<v>40.6</v>
      </c>
      <c r="F90" s="11">
        <v>40.6</v>
      </c>
      <c r="G90" s="11">
        <v>40.57</v>
      </c>
      <c r="H90" s="11">
        <v>40.57</v>
      </c>
      <c r="I90" s="11">
        <v>41.04</v>
      </c>
      <c r="J90" s="11">
        <v>42.46</v>
      </c>
      <c r="K90" s="11">
        <v>41.15</v>
      </c>
      <c r="L90" s="11">
        <v>41.15</v>
      </c>
      <c r="M90" s="11">
        <v>40.78</v>
      </c>
      <c r="N90" s="11">
        <v>33.04</v>
      </c>
      <c r="O90" s="11">
        <v>55.79</v>
      </c>
      <c r="P90" s="11">
        <v>32.96</v>
      </c>
      <c r="Q90" s="11">
        <v>32.97</v>
      </c>
      <c r="R90" s="11">
        <v>40.72</v>
      </c>
      <c r="S90" s="11">
        <v>40.83</v>
      </c>
      <c r="T90" s="11">
        <v>40.83</v>
      </c>
      <c r="U90" s="11">
        <v>40.83</v>
      </c>
      <c r="V90" s="11">
        <v>40.83</v>
      </c>
      <c r="W90" s="11">
        <v>41.94</v>
      </c>
      <c r="X90" s="11">
        <v>41.94</v>
      </c>
      <c r="Y90" s="11">
        <v>41.94</v>
      </c>
      <c r="Z90" s="11">
        <v>42.16</v>
      </c>
      <c r="AA90" s="11">
        <v>43.69</v>
      </c>
      <c r="AB90" s="11">
        <v>43.15</v>
      </c>
      <c r="AC90" s="11">
        <v>45.14</v>
      </c>
      <c r="AD90" s="11">
        <v>45.56</v>
      </c>
      <c r="AE90" s="11">
        <v>45.55</v>
      </c>
      <c r="AF90" s="11">
        <v>45.55</v>
      </c>
      <c r="AG90" s="11">
        <v>46.15</v>
      </c>
      <c r="AH90" s="11">
        <v>46.64</v>
      </c>
      <c r="AI90" s="11">
        <v>46.66</v>
      </c>
      <c r="AJ90" s="11">
        <v>46</v>
      </c>
      <c r="AK90" s="11">
        <v>46.01</v>
      </c>
      <c r="AL90" s="11">
        <v>46.66</v>
      </c>
      <c r="AM90" s="11">
        <v>46.74</v>
      </c>
      <c r="AN90" s="11">
        <v>46.03</v>
      </c>
      <c r="AO90" s="11">
        <v>44.3</v>
      </c>
      <c r="AP90" s="11">
        <v>41.98</v>
      </c>
      <c r="AQ90" s="11">
        <v>42.01</v>
      </c>
      <c r="AR90" s="11">
        <v>42.99</v>
      </c>
      <c r="AS90" s="11">
        <v>41.93</v>
      </c>
      <c r="AT90" s="11">
        <v>41.95</v>
      </c>
      <c r="AU90" s="11">
        <v>42.03</v>
      </c>
      <c r="AV90" s="11">
        <v>42.45</v>
      </c>
      <c r="AW90" s="11">
        <v>42.86</v>
      </c>
      <c r="AX90" s="11">
        <v>42.86</v>
      </c>
      <c r="AY90" s="11">
        <v>42.59</v>
      </c>
      <c r="AZ90" s="11">
        <v>42.59</v>
      </c>
      <c r="BA90" s="11">
        <v>43.38</v>
      </c>
      <c r="BB90" s="11">
        <v>43.69</v>
      </c>
      <c r="BC90" s="11">
        <v>43.58</v>
      </c>
      <c r="BD90" s="11">
        <v>43.74</v>
      </c>
      <c r="BE90" s="11">
        <v>44.07</v>
      </c>
      <c r="BF90" s="11">
        <v>44.61</v>
      </c>
      <c r="BG90" s="11">
        <v>44.83</v>
      </c>
      <c r="BH90" s="11">
        <v>43.9</v>
      </c>
      <c r="BI90" s="11">
        <v>43.94</v>
      </c>
      <c r="BJ90" s="11">
        <v>43.98</v>
      </c>
      <c r="BK90" s="11">
        <v>44.03</v>
      </c>
      <c r="BL90" s="11">
        <v>42.91</v>
      </c>
      <c r="BM90" s="11">
        <v>43.19</v>
      </c>
      <c r="BN90" s="11">
        <v>43.26</v>
      </c>
      <c r="BO90" s="11">
        <v>43.27</v>
      </c>
      <c r="BP90" s="11">
        <v>43.27</v>
      </c>
    </row>
    <row r="91" spans="1:68" x14ac:dyDescent="0.4">
      <c r="A91" s="10" t="s">
        <v>175</v>
      </c>
      <c r="B91" s="4" t="s">
        <v>363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10" t="s">
        <v>177</v>
      </c>
      <c r="B92" s="4" t="s">
        <v>363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68" x14ac:dyDescent="0.4">
      <c r="A93" s="10" t="s">
        <v>179</v>
      </c>
      <c r="B93" s="4" t="s">
        <v>3635</v>
      </c>
      <c r="C93" s="10">
        <v>12</v>
      </c>
      <c r="D93" s="11">
        <v>100</v>
      </c>
      <c r="E93" s="11">
        <v>100</v>
      </c>
      <c r="F93" s="11">
        <v>100</v>
      </c>
      <c r="G93" s="11">
        <v>100</v>
      </c>
      <c r="H93" s="11">
        <v>10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10" t="s">
        <v>181</v>
      </c>
      <c r="B94" s="4" t="s">
        <v>3636</v>
      </c>
      <c r="C94" s="10">
        <v>12</v>
      </c>
      <c r="D94" s="11">
        <v>75.7</v>
      </c>
      <c r="E94" s="11">
        <v>84.82</v>
      </c>
      <c r="F94" s="11">
        <v>84.42</v>
      </c>
      <c r="G94" s="11">
        <v>82.34</v>
      </c>
      <c r="H94" s="11">
        <v>80.84</v>
      </c>
      <c r="I94" s="11">
        <v>79.73</v>
      </c>
      <c r="J94" s="11">
        <v>79.790000000000006</v>
      </c>
      <c r="K94" s="11">
        <v>80.959999999999994</v>
      </c>
      <c r="L94" s="11">
        <v>82.64</v>
      </c>
      <c r="M94" s="11">
        <v>83.28</v>
      </c>
      <c r="N94" s="11">
        <v>83.32</v>
      </c>
      <c r="O94" s="11">
        <v>81.459999999999994</v>
      </c>
      <c r="P94" s="11">
        <v>80.959999999999994</v>
      </c>
      <c r="Q94" s="11">
        <v>76.8</v>
      </c>
      <c r="R94" s="11">
        <v>76.55</v>
      </c>
      <c r="S94" s="11">
        <v>76.39</v>
      </c>
      <c r="T94" s="11">
        <v>68.78</v>
      </c>
      <c r="U94" s="11">
        <v>67.91</v>
      </c>
      <c r="V94" s="11">
        <v>68.02</v>
      </c>
      <c r="W94" s="11">
        <v>66.97</v>
      </c>
      <c r="X94" s="11">
        <v>67.7</v>
      </c>
      <c r="Y94" s="11">
        <v>67.53</v>
      </c>
      <c r="Z94" s="11">
        <v>66.73</v>
      </c>
      <c r="AA94" s="11">
        <v>65.12</v>
      </c>
      <c r="AB94" s="11">
        <v>65.02</v>
      </c>
      <c r="AC94" s="11">
        <v>69.61</v>
      </c>
      <c r="AD94" s="11">
        <v>70.650000000000006</v>
      </c>
      <c r="AE94" s="11">
        <v>70.94</v>
      </c>
      <c r="AF94" s="11">
        <v>70.94</v>
      </c>
      <c r="AG94" s="11">
        <v>70.94</v>
      </c>
      <c r="AH94" s="11">
        <v>70.94</v>
      </c>
      <c r="AI94" s="11">
        <v>70.98</v>
      </c>
      <c r="AJ94" s="11">
        <v>71.099999999999994</v>
      </c>
      <c r="AK94" s="11">
        <v>71.099999999999994</v>
      </c>
      <c r="AL94" s="11">
        <v>71.239999999999995</v>
      </c>
      <c r="AM94" s="11">
        <v>71.459999999999994</v>
      </c>
      <c r="AN94" s="11">
        <v>70.97</v>
      </c>
      <c r="AO94" s="11">
        <v>71.099999999999994</v>
      </c>
      <c r="AP94" s="11">
        <v>71.95</v>
      </c>
      <c r="AQ94" s="11">
        <v>71.95</v>
      </c>
      <c r="AR94" s="11">
        <v>71.94</v>
      </c>
      <c r="AS94" s="11">
        <v>71.94</v>
      </c>
      <c r="AT94" s="11">
        <v>71.94</v>
      </c>
      <c r="AU94" s="11">
        <v>71.94</v>
      </c>
      <c r="AV94" s="11">
        <v>71.91</v>
      </c>
      <c r="AW94" s="11">
        <v>71.790000000000006</v>
      </c>
      <c r="AX94" s="11">
        <v>71.790000000000006</v>
      </c>
      <c r="AY94" s="11">
        <v>71.8</v>
      </c>
      <c r="AZ94" s="11">
        <v>71.790000000000006</v>
      </c>
      <c r="BA94" s="11">
        <v>71.790000000000006</v>
      </c>
      <c r="BB94" s="11">
        <v>71.8</v>
      </c>
      <c r="BC94" s="11">
        <v>71.8</v>
      </c>
      <c r="BD94" s="11">
        <v>71.86</v>
      </c>
      <c r="BE94" s="11">
        <v>71.86</v>
      </c>
      <c r="BF94" s="11">
        <v>71.86</v>
      </c>
      <c r="BG94" s="11">
        <v>71.86</v>
      </c>
      <c r="BH94" s="11">
        <v>71.989999999999995</v>
      </c>
      <c r="BI94" s="11">
        <v>72.12</v>
      </c>
      <c r="BJ94" s="11">
        <v>72.12</v>
      </c>
      <c r="BK94" s="11">
        <v>72.12</v>
      </c>
      <c r="BL94" s="11">
        <v>72.12</v>
      </c>
      <c r="BM94" s="11">
        <v>72.12</v>
      </c>
      <c r="BN94" s="11">
        <v>72.12</v>
      </c>
      <c r="BO94" s="11">
        <v>72.12</v>
      </c>
      <c r="BP94" s="11">
        <v>72.12</v>
      </c>
    </row>
    <row r="95" spans="1:68" x14ac:dyDescent="0.4">
      <c r="A95" s="10" t="s">
        <v>183</v>
      </c>
      <c r="B95" s="4" t="s">
        <v>3637</v>
      </c>
      <c r="C95" s="10">
        <v>12</v>
      </c>
      <c r="D95" s="11">
        <v>63.85</v>
      </c>
      <c r="E95" s="11">
        <v>64.41</v>
      </c>
      <c r="F95" s="11">
        <v>64.41</v>
      </c>
      <c r="G95" s="11">
        <v>63.22</v>
      </c>
      <c r="H95" s="11">
        <v>64.599999999999994</v>
      </c>
      <c r="I95" s="11">
        <v>64.34</v>
      </c>
      <c r="J95" s="11">
        <v>63.31</v>
      </c>
      <c r="K95" s="11">
        <v>63.31</v>
      </c>
      <c r="L95" s="11">
        <v>62.38</v>
      </c>
      <c r="M95" s="11">
        <v>62.13</v>
      </c>
      <c r="N95" s="11">
        <v>62.54</v>
      </c>
      <c r="O95" s="11">
        <v>62.59</v>
      </c>
      <c r="P95" s="11">
        <v>62.13</v>
      </c>
      <c r="Q95" s="11">
        <v>61.63</v>
      </c>
      <c r="R95" s="11">
        <v>61.63</v>
      </c>
      <c r="S95" s="11">
        <v>61.63</v>
      </c>
      <c r="T95" s="11">
        <v>61.63</v>
      </c>
      <c r="U95" s="11">
        <v>61.64</v>
      </c>
      <c r="V95" s="11">
        <v>61.64</v>
      </c>
      <c r="W95" s="11">
        <v>62.33</v>
      </c>
      <c r="X95" s="11">
        <v>61.71</v>
      </c>
      <c r="Y95" s="11">
        <v>61.71</v>
      </c>
      <c r="Z95" s="11">
        <v>61.71</v>
      </c>
      <c r="AA95" s="11">
        <v>62.41</v>
      </c>
      <c r="AB95" s="11">
        <v>62.47</v>
      </c>
      <c r="AC95" s="11">
        <v>62.47</v>
      </c>
      <c r="AD95" s="11">
        <v>62.47</v>
      </c>
      <c r="AE95" s="11">
        <v>62.48</v>
      </c>
      <c r="AF95" s="11">
        <v>62.48</v>
      </c>
      <c r="AG95" s="11">
        <v>57.49</v>
      </c>
      <c r="AH95" s="11">
        <v>57.5</v>
      </c>
      <c r="AI95" s="11">
        <v>55.84</v>
      </c>
      <c r="AJ95" s="11">
        <v>54.34</v>
      </c>
      <c r="AK95" s="11">
        <v>53.77</v>
      </c>
      <c r="AL95" s="11">
        <v>53.59</v>
      </c>
      <c r="AM95" s="11">
        <v>53.67</v>
      </c>
      <c r="AN95" s="11">
        <v>53.73</v>
      </c>
      <c r="AO95" s="11">
        <v>53.78</v>
      </c>
      <c r="AP95" s="11">
        <v>53.9</v>
      </c>
      <c r="AQ95" s="11">
        <v>53.98</v>
      </c>
      <c r="AR95" s="11">
        <v>53.98</v>
      </c>
      <c r="AS95" s="11">
        <v>53.99</v>
      </c>
      <c r="AT95" s="11">
        <v>53.97</v>
      </c>
      <c r="AU95" s="11">
        <v>54.07</v>
      </c>
      <c r="AV95" s="11">
        <v>54.33</v>
      </c>
      <c r="AW95" s="11">
        <v>53.97</v>
      </c>
      <c r="AX95" s="11">
        <v>53.28</v>
      </c>
      <c r="AY95" s="11">
        <v>53.29</v>
      </c>
      <c r="AZ95" s="11">
        <v>53.17</v>
      </c>
      <c r="BA95" s="11">
        <v>53.17</v>
      </c>
      <c r="BB95" s="11">
        <v>53.17</v>
      </c>
      <c r="BC95" s="11">
        <v>53.3</v>
      </c>
      <c r="BD95" s="11">
        <v>53.3</v>
      </c>
      <c r="BE95" s="11">
        <v>53.3</v>
      </c>
      <c r="BF95" s="11">
        <v>50.61</v>
      </c>
      <c r="BG95" s="11">
        <v>51.2</v>
      </c>
      <c r="BH95" s="11">
        <v>51.12</v>
      </c>
      <c r="BI95" s="11">
        <v>54.06</v>
      </c>
      <c r="BJ95" s="11">
        <v>54.06</v>
      </c>
      <c r="BK95" s="11">
        <v>53.82</v>
      </c>
      <c r="BL95" s="11">
        <v>54.41</v>
      </c>
      <c r="BM95" s="11">
        <v>54.43</v>
      </c>
      <c r="BN95" s="11">
        <v>54.33</v>
      </c>
      <c r="BO95" s="11">
        <v>54.42</v>
      </c>
      <c r="BP95" s="11">
        <v>53.95</v>
      </c>
    </row>
    <row r="96" spans="1:68" x14ac:dyDescent="0.4">
      <c r="A96" s="10" t="s">
        <v>185</v>
      </c>
      <c r="B96" s="4" t="s">
        <v>3638</v>
      </c>
      <c r="C96" s="10">
        <v>12</v>
      </c>
      <c r="D96" s="11">
        <v>43.05</v>
      </c>
      <c r="E96" s="11">
        <v>43.05</v>
      </c>
      <c r="F96" s="11">
        <v>43.05</v>
      </c>
      <c r="G96" s="11">
        <v>43.05</v>
      </c>
      <c r="H96" s="11">
        <v>42.85</v>
      </c>
      <c r="I96" s="11">
        <v>42.83</v>
      </c>
      <c r="J96" s="11">
        <v>42.83</v>
      </c>
      <c r="K96" s="11">
        <v>42.83</v>
      </c>
      <c r="L96" s="11">
        <v>42.83</v>
      </c>
      <c r="M96" s="11">
        <v>42.83</v>
      </c>
      <c r="N96" s="11">
        <v>42.83</v>
      </c>
      <c r="O96" s="11">
        <v>42.83</v>
      </c>
      <c r="P96" s="11">
        <v>42.83</v>
      </c>
      <c r="Q96" s="11">
        <v>42.83</v>
      </c>
      <c r="R96" s="11">
        <v>42.83</v>
      </c>
      <c r="S96" s="11">
        <v>42.88</v>
      </c>
      <c r="T96" s="11">
        <v>42.88</v>
      </c>
      <c r="U96" s="11">
        <v>44.82</v>
      </c>
      <c r="V96" s="11">
        <v>47.63</v>
      </c>
      <c r="W96" s="11">
        <v>63.51</v>
      </c>
      <c r="X96" s="11">
        <v>63.51</v>
      </c>
      <c r="Y96" s="11">
        <v>63.51</v>
      </c>
      <c r="Z96" s="11">
        <v>63.51</v>
      </c>
      <c r="AA96" s="11">
        <v>63.51</v>
      </c>
      <c r="AB96" s="11">
        <v>63.51</v>
      </c>
      <c r="AC96" s="11">
        <v>63.51</v>
      </c>
      <c r="AD96" s="11">
        <v>63.51</v>
      </c>
      <c r="AE96" s="11">
        <v>63.51</v>
      </c>
      <c r="AF96" s="11">
        <v>63.51</v>
      </c>
      <c r="AG96" s="11">
        <v>63.51</v>
      </c>
      <c r="AH96" s="11">
        <v>63.51</v>
      </c>
      <c r="AI96" s="11">
        <v>63.51</v>
      </c>
      <c r="AJ96" s="11">
        <v>63.51</v>
      </c>
      <c r="AK96" s="11">
        <v>63.51</v>
      </c>
      <c r="AL96" s="11">
        <v>63.51</v>
      </c>
      <c r="AM96" s="11">
        <v>63.51</v>
      </c>
      <c r="AN96" s="11">
        <v>63.51</v>
      </c>
      <c r="AO96" s="11">
        <v>63.51</v>
      </c>
      <c r="AP96" s="11">
        <v>63.51</v>
      </c>
      <c r="AQ96" s="11">
        <v>63.51</v>
      </c>
      <c r="AR96" s="11">
        <v>63.51</v>
      </c>
      <c r="AS96" s="11">
        <v>63.51</v>
      </c>
      <c r="AT96" s="11">
        <v>63.51</v>
      </c>
      <c r="AU96" s="11">
        <v>63.51</v>
      </c>
      <c r="AV96" s="11">
        <v>63.51</v>
      </c>
      <c r="AW96" s="11">
        <v>63.51</v>
      </c>
      <c r="AX96" s="11">
        <v>63.51</v>
      </c>
      <c r="AY96" s="11">
        <v>63.51</v>
      </c>
      <c r="AZ96" s="11">
        <v>63.51</v>
      </c>
      <c r="BA96" s="11">
        <v>63.51</v>
      </c>
      <c r="BB96" s="11">
        <v>63.51</v>
      </c>
      <c r="BC96" s="11">
        <v>63.51</v>
      </c>
      <c r="BD96" s="11">
        <v>63.51</v>
      </c>
      <c r="BE96" s="11">
        <v>63.51</v>
      </c>
      <c r="BF96" s="11">
        <v>63.51</v>
      </c>
      <c r="BG96" s="11">
        <v>63.51</v>
      </c>
      <c r="BH96" s="11">
        <v>63.51</v>
      </c>
      <c r="BI96" s="11">
        <v>63.51</v>
      </c>
      <c r="BJ96" s="11">
        <v>63.51</v>
      </c>
      <c r="BK96" s="11">
        <v>63.51</v>
      </c>
      <c r="BL96" s="11">
        <v>63.51</v>
      </c>
      <c r="BM96" s="11">
        <v>63.51</v>
      </c>
      <c r="BN96" s="11">
        <v>63.51</v>
      </c>
      <c r="BO96" s="11">
        <v>65.459999999999994</v>
      </c>
      <c r="BP96" s="11">
        <v>65.459999999999994</v>
      </c>
    </row>
    <row r="97" spans="1:68" x14ac:dyDescent="0.4">
      <c r="A97" s="10" t="s">
        <v>187</v>
      </c>
      <c r="B97" s="4" t="s">
        <v>3639</v>
      </c>
      <c r="C97" s="10">
        <v>12</v>
      </c>
      <c r="D97" s="11">
        <v>100</v>
      </c>
      <c r="E97" s="11">
        <v>100</v>
      </c>
      <c r="F97" s="11">
        <v>100</v>
      </c>
      <c r="G97" s="11">
        <v>100</v>
      </c>
      <c r="H97" s="11">
        <v>100</v>
      </c>
      <c r="I97" s="11">
        <v>100</v>
      </c>
      <c r="J97" s="11">
        <v>100</v>
      </c>
      <c r="K97" s="11">
        <v>100</v>
      </c>
      <c r="L97" s="11">
        <v>100</v>
      </c>
      <c r="M97" s="11">
        <v>100</v>
      </c>
      <c r="N97" s="11">
        <v>10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189</v>
      </c>
      <c r="B98" s="4" t="s">
        <v>364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10" t="s">
        <v>191</v>
      </c>
      <c r="B99" s="4" t="s">
        <v>364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193</v>
      </c>
      <c r="B100" s="4" t="s">
        <v>3642</v>
      </c>
      <c r="C100" s="10">
        <v>12</v>
      </c>
      <c r="D100" s="11">
        <v>46.05</v>
      </c>
      <c r="E100" s="11">
        <v>46.05</v>
      </c>
      <c r="F100" s="11">
        <v>46.05</v>
      </c>
      <c r="G100" s="11">
        <v>50</v>
      </c>
      <c r="H100" s="11">
        <v>50</v>
      </c>
      <c r="I100" s="11">
        <v>49.86</v>
      </c>
      <c r="J100" s="11">
        <v>49.86</v>
      </c>
      <c r="K100" s="11">
        <v>49.86</v>
      </c>
      <c r="L100" s="11">
        <v>50</v>
      </c>
      <c r="M100" s="11">
        <v>50</v>
      </c>
      <c r="N100" s="11">
        <v>50</v>
      </c>
      <c r="O100" s="11">
        <v>50</v>
      </c>
      <c r="P100" s="11">
        <v>47.55</v>
      </c>
      <c r="Q100" s="11">
        <v>47.29</v>
      </c>
      <c r="R100" s="11">
        <v>47.29</v>
      </c>
      <c r="S100" s="11">
        <v>47.29</v>
      </c>
      <c r="T100" s="11">
        <v>50</v>
      </c>
      <c r="U100" s="11">
        <v>50.34</v>
      </c>
      <c r="V100" s="11">
        <v>59.22</v>
      </c>
      <c r="W100" s="11">
        <v>59.23</v>
      </c>
      <c r="X100" s="11">
        <v>59.23</v>
      </c>
      <c r="Y100" s="11">
        <v>59.23</v>
      </c>
      <c r="Z100" s="11">
        <v>59.77</v>
      </c>
      <c r="AA100" s="11">
        <v>59.43</v>
      </c>
      <c r="AB100" s="11">
        <v>59.43</v>
      </c>
      <c r="AC100" s="11">
        <v>82.75</v>
      </c>
      <c r="AD100" s="11">
        <v>82.75</v>
      </c>
      <c r="AE100" s="11">
        <v>87.54</v>
      </c>
      <c r="AF100" s="11">
        <v>87.54</v>
      </c>
      <c r="AG100" s="11">
        <v>87.53</v>
      </c>
      <c r="AH100" s="11">
        <v>87.54</v>
      </c>
      <c r="AI100" s="11">
        <v>87.54</v>
      </c>
      <c r="AJ100" s="11">
        <v>87.54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10" t="s">
        <v>195</v>
      </c>
      <c r="B101" s="4" t="s">
        <v>3643</v>
      </c>
      <c r="C101" s="10">
        <v>12</v>
      </c>
      <c r="D101" s="11">
        <v>41.54</v>
      </c>
      <c r="E101" s="11">
        <v>48.98</v>
      </c>
      <c r="F101" s="11">
        <v>49.12</v>
      </c>
      <c r="G101" s="11">
        <v>49.21</v>
      </c>
      <c r="H101" s="11">
        <v>56.22</v>
      </c>
      <c r="I101" s="11">
        <v>56.24</v>
      </c>
      <c r="J101" s="11">
        <v>56.26</v>
      </c>
      <c r="K101" s="11">
        <v>56.49</v>
      </c>
      <c r="L101" s="11">
        <v>56.51</v>
      </c>
      <c r="M101" s="11">
        <v>56.51</v>
      </c>
      <c r="N101" s="11">
        <v>57.37</v>
      </c>
      <c r="O101" s="11">
        <v>57.57</v>
      </c>
      <c r="P101" s="11">
        <v>57.57</v>
      </c>
      <c r="Q101" s="11">
        <v>57.57</v>
      </c>
      <c r="R101" s="11">
        <v>57.12</v>
      </c>
      <c r="S101" s="11">
        <v>55.75</v>
      </c>
      <c r="T101" s="11">
        <v>67.67</v>
      </c>
      <c r="U101" s="11">
        <v>65.89</v>
      </c>
      <c r="V101" s="11">
        <v>67.989999999999995</v>
      </c>
      <c r="W101" s="11">
        <v>96.5</v>
      </c>
      <c r="X101" s="11">
        <v>94.34</v>
      </c>
      <c r="Y101" s="11">
        <v>94.35</v>
      </c>
      <c r="Z101" s="11">
        <v>94.32</v>
      </c>
      <c r="AA101" s="11">
        <v>89.49</v>
      </c>
      <c r="AB101" s="11">
        <v>76.45</v>
      </c>
      <c r="AC101" s="11">
        <v>74.45</v>
      </c>
      <c r="AD101" s="11">
        <v>68.34</v>
      </c>
      <c r="AE101" s="11">
        <v>69.069999999999993</v>
      </c>
      <c r="AF101" s="11">
        <v>69.36</v>
      </c>
      <c r="AG101" s="11">
        <v>71.92</v>
      </c>
      <c r="AH101" s="11">
        <v>73.08</v>
      </c>
      <c r="AI101" s="11">
        <v>76.08</v>
      </c>
      <c r="AJ101" s="11">
        <v>84.77</v>
      </c>
      <c r="AK101" s="11">
        <v>84.91</v>
      </c>
      <c r="AL101" s="11">
        <v>84.99</v>
      </c>
      <c r="AM101" s="11">
        <v>84.99</v>
      </c>
      <c r="AN101" s="11">
        <v>85.02</v>
      </c>
      <c r="AO101" s="11">
        <v>85.02</v>
      </c>
      <c r="AP101" s="11">
        <v>85.04</v>
      </c>
      <c r="AQ101" s="11">
        <v>85.01</v>
      </c>
      <c r="AR101" s="11">
        <v>85.06</v>
      </c>
      <c r="AS101" s="11">
        <v>85.05</v>
      </c>
      <c r="AT101" s="11">
        <v>85.04</v>
      </c>
      <c r="AU101" s="11">
        <v>85.07</v>
      </c>
      <c r="AV101" s="11">
        <v>85.14</v>
      </c>
      <c r="AW101" s="11">
        <v>85.44</v>
      </c>
      <c r="AX101" s="11">
        <v>85.44</v>
      </c>
      <c r="AY101" s="11">
        <v>85.44</v>
      </c>
      <c r="AZ101" s="11">
        <v>83.28</v>
      </c>
      <c r="BA101" s="11">
        <v>79.83</v>
      </c>
      <c r="BB101" s="11">
        <v>76.23</v>
      </c>
      <c r="BC101" s="11">
        <v>76.23</v>
      </c>
      <c r="BD101" s="11">
        <v>73.39</v>
      </c>
      <c r="BE101" s="11">
        <v>73.39</v>
      </c>
      <c r="BF101" s="11">
        <v>65.569999999999993</v>
      </c>
      <c r="BG101" s="11">
        <v>65.19</v>
      </c>
      <c r="BH101" s="11">
        <v>65.069999999999993</v>
      </c>
      <c r="BI101" s="11">
        <v>65.09</v>
      </c>
      <c r="BJ101" s="11">
        <v>65.14</v>
      </c>
      <c r="BK101" s="11">
        <v>68.44</v>
      </c>
      <c r="BL101" s="11">
        <v>69.41</v>
      </c>
      <c r="BM101" s="11">
        <v>69.540000000000006</v>
      </c>
      <c r="BN101" s="11">
        <v>69.75</v>
      </c>
      <c r="BO101" s="11">
        <v>69.87</v>
      </c>
      <c r="BP101" s="11">
        <v>69.87</v>
      </c>
    </row>
    <row r="102" spans="1:68" x14ac:dyDescent="0.4">
      <c r="A102" s="10" t="s">
        <v>197</v>
      </c>
      <c r="B102" s="4" t="s">
        <v>3644</v>
      </c>
      <c r="C102" s="10">
        <v>12</v>
      </c>
      <c r="D102" s="11">
        <v>70.489999999999995</v>
      </c>
      <c r="E102" s="11">
        <v>71.37</v>
      </c>
      <c r="F102" s="11">
        <v>71.489999999999995</v>
      </c>
      <c r="G102" s="11">
        <v>70.44</v>
      </c>
      <c r="H102" s="11">
        <v>73.59</v>
      </c>
      <c r="I102" s="11">
        <v>73.78</v>
      </c>
      <c r="J102" s="11">
        <v>71.489999999999995</v>
      </c>
      <c r="K102" s="11">
        <v>71.459999999999994</v>
      </c>
      <c r="L102" s="11">
        <v>71.53</v>
      </c>
      <c r="M102" s="11">
        <v>71.88</v>
      </c>
      <c r="N102" s="11">
        <v>72.45</v>
      </c>
      <c r="O102" s="11">
        <v>73.459999999999994</v>
      </c>
      <c r="P102" s="11">
        <v>73.48</v>
      </c>
      <c r="Q102" s="11">
        <v>73.459999999999994</v>
      </c>
      <c r="R102" s="11">
        <v>73.540000000000006</v>
      </c>
      <c r="S102" s="11">
        <v>73.540000000000006</v>
      </c>
      <c r="T102" s="11">
        <v>74.3</v>
      </c>
      <c r="U102" s="11">
        <v>74.72</v>
      </c>
      <c r="V102" s="11">
        <v>75.2</v>
      </c>
      <c r="W102" s="11">
        <v>75.23</v>
      </c>
      <c r="X102" s="11">
        <v>73.89</v>
      </c>
      <c r="Y102" s="11">
        <v>70.989999999999995</v>
      </c>
      <c r="Z102" s="11">
        <v>70.22</v>
      </c>
      <c r="AA102" s="11">
        <v>70.58</v>
      </c>
      <c r="AB102" s="11">
        <v>65.5</v>
      </c>
      <c r="AC102" s="11">
        <v>64.53</v>
      </c>
      <c r="AD102" s="11">
        <v>61.76</v>
      </c>
      <c r="AE102" s="11">
        <v>60.41</v>
      </c>
      <c r="AF102" s="11">
        <v>53.2</v>
      </c>
      <c r="AG102" s="11">
        <v>52.27</v>
      </c>
      <c r="AH102" s="11">
        <v>50.67</v>
      </c>
      <c r="AI102" s="11">
        <v>47.08</v>
      </c>
      <c r="AJ102" s="11">
        <v>46.27</v>
      </c>
      <c r="AK102" s="11">
        <v>46.25</v>
      </c>
      <c r="AL102" s="11">
        <v>46.25</v>
      </c>
      <c r="AM102" s="11">
        <v>46.54</v>
      </c>
      <c r="AN102" s="11">
        <v>46.52</v>
      </c>
      <c r="AO102" s="11">
        <v>46.08</v>
      </c>
      <c r="AP102" s="11">
        <v>45.65</v>
      </c>
      <c r="AQ102" s="11">
        <v>45.65</v>
      </c>
      <c r="AR102" s="11">
        <v>45.06</v>
      </c>
      <c r="AS102" s="11">
        <v>44.99</v>
      </c>
      <c r="AT102" s="11">
        <v>44.98</v>
      </c>
      <c r="AU102" s="11">
        <v>44.98</v>
      </c>
      <c r="AV102" s="11">
        <v>44.98</v>
      </c>
      <c r="AW102" s="11">
        <v>46.1</v>
      </c>
      <c r="AX102" s="11">
        <v>46.1</v>
      </c>
      <c r="AY102" s="11">
        <v>46.09</v>
      </c>
      <c r="AZ102" s="11">
        <v>46.09</v>
      </c>
      <c r="BA102" s="11">
        <v>46.09</v>
      </c>
      <c r="BB102" s="11">
        <v>46.09</v>
      </c>
      <c r="BC102" s="11">
        <v>46.09</v>
      </c>
      <c r="BD102" s="11">
        <v>46.09</v>
      </c>
      <c r="BE102" s="11">
        <v>46.08</v>
      </c>
      <c r="BF102" s="11">
        <v>46.08</v>
      </c>
      <c r="BG102" s="11">
        <v>46.06</v>
      </c>
      <c r="BH102" s="11">
        <v>46.27</v>
      </c>
      <c r="BI102" s="11">
        <v>46.31</v>
      </c>
      <c r="BJ102" s="11">
        <v>46.6</v>
      </c>
      <c r="BK102" s="11">
        <v>47.04</v>
      </c>
      <c r="BL102" s="11">
        <v>47.14</v>
      </c>
      <c r="BM102" s="11">
        <v>48.03</v>
      </c>
      <c r="BN102" s="11">
        <v>49.16</v>
      </c>
      <c r="BO102" s="11">
        <v>49.25</v>
      </c>
      <c r="BP102" s="11">
        <v>48.87</v>
      </c>
    </row>
    <row r="103" spans="1:68" x14ac:dyDescent="0.4">
      <c r="A103" s="10" t="s">
        <v>199</v>
      </c>
      <c r="B103" s="4" t="s">
        <v>3645</v>
      </c>
      <c r="C103" s="10">
        <v>12</v>
      </c>
      <c r="D103" s="11">
        <v>57.68</v>
      </c>
      <c r="E103" s="11">
        <v>58.07</v>
      </c>
      <c r="F103" s="11">
        <v>58.54</v>
      </c>
      <c r="G103" s="11">
        <v>62.8</v>
      </c>
      <c r="H103" s="11">
        <v>62.04</v>
      </c>
      <c r="I103" s="11">
        <v>58.56</v>
      </c>
      <c r="J103" s="11">
        <v>58.68</v>
      </c>
      <c r="K103" s="11">
        <v>53.47</v>
      </c>
      <c r="L103" s="11">
        <v>53.57</v>
      </c>
      <c r="M103" s="11">
        <v>51.21</v>
      </c>
      <c r="N103" s="11">
        <v>51.87</v>
      </c>
      <c r="O103" s="11">
        <v>51.82</v>
      </c>
      <c r="P103" s="11">
        <v>52.78</v>
      </c>
      <c r="Q103" s="11">
        <v>52.83</v>
      </c>
      <c r="R103" s="11">
        <v>51.46</v>
      </c>
      <c r="S103" s="11">
        <v>51.46</v>
      </c>
      <c r="T103" s="11">
        <v>51.54</v>
      </c>
      <c r="U103" s="11">
        <v>51.53</v>
      </c>
      <c r="V103" s="11">
        <v>51.53</v>
      </c>
      <c r="W103" s="11">
        <v>51.53</v>
      </c>
      <c r="X103" s="11">
        <v>51.57</v>
      </c>
      <c r="Y103" s="11">
        <v>52.01</v>
      </c>
      <c r="Z103" s="11">
        <v>52.06</v>
      </c>
      <c r="AA103" s="11">
        <v>70.66</v>
      </c>
      <c r="AB103" s="11">
        <v>71.069999999999993</v>
      </c>
      <c r="AC103" s="11">
        <v>71.209999999999994</v>
      </c>
      <c r="AD103" s="11">
        <v>71.819999999999993</v>
      </c>
      <c r="AE103" s="11">
        <v>71.819999999999993</v>
      </c>
      <c r="AF103" s="11">
        <v>71.94</v>
      </c>
      <c r="AG103" s="11">
        <v>71.94</v>
      </c>
      <c r="AH103" s="11">
        <v>71.94</v>
      </c>
      <c r="AI103" s="11">
        <v>71.94</v>
      </c>
      <c r="AJ103" s="11">
        <v>71.94</v>
      </c>
      <c r="AK103" s="11">
        <v>71.989999999999995</v>
      </c>
      <c r="AL103" s="11">
        <v>71.67</v>
      </c>
      <c r="AM103" s="11">
        <v>71.22</v>
      </c>
      <c r="AN103" s="11">
        <v>70.78</v>
      </c>
      <c r="AO103" s="11">
        <v>70.78</v>
      </c>
      <c r="AP103" s="11">
        <v>70.78</v>
      </c>
      <c r="AQ103" s="11">
        <v>70.790000000000006</v>
      </c>
      <c r="AR103" s="11">
        <v>70.790000000000006</v>
      </c>
      <c r="AS103" s="11">
        <v>70.790000000000006</v>
      </c>
      <c r="AT103" s="11">
        <v>70.680000000000007</v>
      </c>
      <c r="AU103" s="11">
        <v>70.650000000000006</v>
      </c>
      <c r="AV103" s="11">
        <v>70.56</v>
      </c>
      <c r="AW103" s="11">
        <v>70.56</v>
      </c>
      <c r="AX103" s="11">
        <v>70.56</v>
      </c>
      <c r="AY103" s="11">
        <v>70.55</v>
      </c>
      <c r="AZ103" s="11">
        <v>70.55</v>
      </c>
      <c r="BA103" s="11">
        <v>70.510000000000005</v>
      </c>
      <c r="BB103" s="11">
        <v>70.510000000000005</v>
      </c>
      <c r="BC103" s="11">
        <v>70.510000000000005</v>
      </c>
      <c r="BD103" s="11">
        <v>70.510000000000005</v>
      </c>
      <c r="BE103" s="11">
        <v>66.900000000000006</v>
      </c>
      <c r="BF103" s="11">
        <v>66.67</v>
      </c>
      <c r="BG103" s="11">
        <v>66.67</v>
      </c>
      <c r="BH103" s="11">
        <v>68.66</v>
      </c>
      <c r="BI103" s="11">
        <v>68.66</v>
      </c>
      <c r="BJ103" s="11">
        <v>68.650000000000006</v>
      </c>
      <c r="BK103" s="11">
        <v>69.31</v>
      </c>
      <c r="BL103" s="11">
        <v>69.260000000000005</v>
      </c>
      <c r="BM103" s="11">
        <v>70.12</v>
      </c>
      <c r="BN103" s="11">
        <v>70.52</v>
      </c>
      <c r="BO103" s="11">
        <v>70.73</v>
      </c>
      <c r="BP103" s="11">
        <v>70.73</v>
      </c>
    </row>
    <row r="104" spans="1:68" x14ac:dyDescent="0.4">
      <c r="A104" s="10" t="s">
        <v>201</v>
      </c>
      <c r="B104" s="4" t="s">
        <v>3646</v>
      </c>
      <c r="C104" s="10">
        <v>12</v>
      </c>
      <c r="D104" s="11">
        <v>73.599999999999994</v>
      </c>
      <c r="E104" s="11">
        <v>73.64</v>
      </c>
      <c r="F104" s="11">
        <v>74.48</v>
      </c>
      <c r="G104" s="11">
        <v>74.48</v>
      </c>
      <c r="H104" s="11">
        <v>74.959999999999994</v>
      </c>
      <c r="I104" s="11">
        <v>48.21</v>
      </c>
      <c r="J104" s="11">
        <v>60.2</v>
      </c>
      <c r="K104" s="11">
        <v>61.18</v>
      </c>
      <c r="L104" s="11">
        <v>55.41</v>
      </c>
      <c r="M104" s="11">
        <v>55.93</v>
      </c>
      <c r="N104" s="11">
        <v>55.93</v>
      </c>
      <c r="O104" s="11">
        <v>35.74</v>
      </c>
      <c r="P104" s="11">
        <v>35.74</v>
      </c>
      <c r="Q104" s="11">
        <v>43.09</v>
      </c>
      <c r="R104" s="11">
        <v>43.09</v>
      </c>
      <c r="S104" s="11">
        <v>43.09</v>
      </c>
      <c r="T104" s="11">
        <v>44.83</v>
      </c>
      <c r="U104" s="11">
        <v>44.83</v>
      </c>
      <c r="V104" s="11">
        <v>44.83</v>
      </c>
      <c r="W104" s="11">
        <v>23.76</v>
      </c>
      <c r="X104" s="11">
        <v>7.36</v>
      </c>
      <c r="Y104" s="11">
        <v>28.07</v>
      </c>
      <c r="Z104" s="11">
        <v>24.34</v>
      </c>
      <c r="AA104" s="11">
        <v>24.07</v>
      </c>
      <c r="AB104" s="11">
        <v>24.07</v>
      </c>
      <c r="AC104" s="11">
        <v>24.92</v>
      </c>
      <c r="AD104" s="11">
        <v>25.11</v>
      </c>
      <c r="AE104" s="11">
        <v>25.12</v>
      </c>
      <c r="AF104" s="11">
        <v>24.93</v>
      </c>
      <c r="AG104" s="11">
        <v>24.97</v>
      </c>
      <c r="AH104" s="11">
        <v>24.98</v>
      </c>
      <c r="AI104" s="11">
        <v>24.44</v>
      </c>
      <c r="AJ104" s="11">
        <v>24.38</v>
      </c>
      <c r="AK104" s="11">
        <v>27.25</v>
      </c>
      <c r="AL104" s="11">
        <v>31.31</v>
      </c>
      <c r="AM104" s="11">
        <v>41.33</v>
      </c>
      <c r="AN104" s="11">
        <v>41.33</v>
      </c>
      <c r="AO104" s="11">
        <v>41.33</v>
      </c>
      <c r="AP104" s="11">
        <v>43.76</v>
      </c>
      <c r="AQ104" s="11">
        <v>42.73</v>
      </c>
      <c r="AR104" s="11">
        <v>42.73</v>
      </c>
      <c r="AS104" s="11">
        <v>42.73</v>
      </c>
      <c r="AT104" s="11">
        <v>42.73</v>
      </c>
      <c r="AU104" s="11">
        <v>42.94</v>
      </c>
      <c r="AV104" s="11">
        <v>42.94</v>
      </c>
      <c r="AW104" s="11">
        <v>45.25</v>
      </c>
      <c r="AX104" s="11">
        <v>45.25</v>
      </c>
      <c r="AY104" s="11">
        <v>45.25</v>
      </c>
      <c r="AZ104" s="11">
        <v>43.8</v>
      </c>
      <c r="BA104" s="11">
        <v>43.87</v>
      </c>
      <c r="BB104" s="11">
        <v>43.83</v>
      </c>
      <c r="BC104" s="11">
        <v>43.87</v>
      </c>
      <c r="BD104" s="11">
        <v>43.95</v>
      </c>
      <c r="BE104" s="11">
        <v>43.96</v>
      </c>
      <c r="BF104" s="11">
        <v>43.99</v>
      </c>
      <c r="BG104" s="11">
        <v>44.02</v>
      </c>
      <c r="BH104" s="11">
        <v>44.02</v>
      </c>
      <c r="BI104" s="11">
        <v>44.16</v>
      </c>
      <c r="BJ104" s="11">
        <v>44.26</v>
      </c>
      <c r="BK104" s="11">
        <v>44.27</v>
      </c>
      <c r="BL104" s="11">
        <v>44.4</v>
      </c>
      <c r="BM104" s="11">
        <v>45.34</v>
      </c>
      <c r="BN104" s="11">
        <v>45.39</v>
      </c>
      <c r="BO104" s="11">
        <v>45.48</v>
      </c>
      <c r="BP104" s="11">
        <v>45.48</v>
      </c>
    </row>
    <row r="105" spans="1:68" x14ac:dyDescent="0.4">
      <c r="A105" s="10" t="s">
        <v>203</v>
      </c>
      <c r="B105" s="4" t="s">
        <v>3647</v>
      </c>
      <c r="C105" s="10">
        <v>12</v>
      </c>
      <c r="D105" s="11">
        <v>78.5</v>
      </c>
      <c r="E105" s="11">
        <v>78.5</v>
      </c>
      <c r="F105" s="11">
        <v>82.04</v>
      </c>
      <c r="G105" s="11">
        <v>84.93</v>
      </c>
      <c r="H105" s="11">
        <v>85.82</v>
      </c>
      <c r="I105" s="11">
        <v>74.739999999999995</v>
      </c>
      <c r="J105" s="11">
        <v>75.5</v>
      </c>
      <c r="K105" s="11">
        <v>75.5</v>
      </c>
      <c r="L105" s="11">
        <v>75.61</v>
      </c>
      <c r="M105" s="11">
        <v>75.61</v>
      </c>
      <c r="N105" s="11">
        <v>74.709999999999994</v>
      </c>
      <c r="O105" s="11">
        <v>74.59</v>
      </c>
      <c r="P105" s="11">
        <v>82.34</v>
      </c>
      <c r="Q105" s="11">
        <v>74.59</v>
      </c>
      <c r="R105" s="11">
        <v>74.59</v>
      </c>
      <c r="S105" s="11">
        <v>35.869999999999997</v>
      </c>
      <c r="T105" s="11">
        <v>32.340000000000003</v>
      </c>
      <c r="U105" s="11">
        <v>46.63</v>
      </c>
      <c r="V105" s="11">
        <v>43.78</v>
      </c>
      <c r="W105" s="11">
        <v>44.25</v>
      </c>
      <c r="X105" s="11">
        <v>42.99</v>
      </c>
      <c r="Y105" s="11">
        <v>42.99</v>
      </c>
      <c r="Z105" s="11">
        <v>42.99</v>
      </c>
      <c r="AA105" s="11">
        <v>69.94</v>
      </c>
      <c r="AB105" s="11">
        <v>70.22</v>
      </c>
      <c r="AC105" s="11">
        <v>73.36</v>
      </c>
      <c r="AD105" s="11">
        <v>73.36</v>
      </c>
      <c r="AE105" s="11">
        <v>45.07</v>
      </c>
      <c r="AF105" s="11">
        <v>37.31</v>
      </c>
      <c r="AG105" s="11">
        <v>21.26</v>
      </c>
      <c r="AH105" s="11">
        <v>52.45</v>
      </c>
      <c r="AI105" s="11">
        <v>19.57</v>
      </c>
      <c r="AJ105" s="11">
        <v>37.25</v>
      </c>
      <c r="AK105" s="11">
        <v>53.7</v>
      </c>
      <c r="AL105" s="11">
        <v>54.81</v>
      </c>
      <c r="AM105" s="11">
        <v>55</v>
      </c>
      <c r="AN105" s="11">
        <v>55</v>
      </c>
      <c r="AO105" s="11">
        <v>55.88</v>
      </c>
      <c r="AP105" s="11">
        <v>55.96</v>
      </c>
      <c r="AQ105" s="11">
        <v>59.64</v>
      </c>
      <c r="AR105" s="11">
        <v>59.64</v>
      </c>
      <c r="AS105" s="11">
        <v>59.64</v>
      </c>
      <c r="AT105" s="11">
        <v>59.64</v>
      </c>
      <c r="AU105" s="11">
        <v>59.64</v>
      </c>
      <c r="AV105" s="11">
        <v>87.15</v>
      </c>
      <c r="AW105" s="11">
        <v>87.42</v>
      </c>
      <c r="AX105" s="11">
        <v>87.42</v>
      </c>
      <c r="AY105" s="11">
        <v>87.44</v>
      </c>
      <c r="AZ105" s="11">
        <v>85.86</v>
      </c>
      <c r="BA105" s="11">
        <v>76.459999999999994</v>
      </c>
      <c r="BB105" s="11">
        <v>91.76</v>
      </c>
      <c r="BC105" s="11">
        <v>93.4</v>
      </c>
      <c r="BD105" s="11">
        <v>93.4</v>
      </c>
      <c r="BE105" s="11">
        <v>94.09</v>
      </c>
      <c r="BF105" s="11">
        <v>95.04</v>
      </c>
      <c r="BG105" s="11">
        <v>98.78</v>
      </c>
      <c r="BH105" s="11">
        <v>64.62</v>
      </c>
      <c r="BI105" s="11">
        <v>80.959999999999994</v>
      </c>
      <c r="BJ105" s="11">
        <v>90.23</v>
      </c>
      <c r="BK105" s="11">
        <v>95.22</v>
      </c>
      <c r="BL105" s="11">
        <v>34.67</v>
      </c>
      <c r="BM105" s="11">
        <v>34.67</v>
      </c>
      <c r="BN105" s="11">
        <v>34.590000000000003</v>
      </c>
      <c r="BO105" s="11">
        <v>34.590000000000003</v>
      </c>
      <c r="BP105" s="11">
        <v>34.590000000000003</v>
      </c>
    </row>
    <row r="106" spans="1:68" x14ac:dyDescent="0.4">
      <c r="A106" s="10" t="s">
        <v>205</v>
      </c>
      <c r="B106" s="4" t="s">
        <v>3648</v>
      </c>
      <c r="C106" s="10">
        <v>12</v>
      </c>
      <c r="D106" s="11">
        <v>48.84</v>
      </c>
      <c r="E106" s="11">
        <v>48.84</v>
      </c>
      <c r="F106" s="11">
        <v>48.85</v>
      </c>
      <c r="G106" s="11">
        <v>45.28</v>
      </c>
      <c r="H106" s="11">
        <v>45.28</v>
      </c>
      <c r="I106" s="11">
        <v>45.28</v>
      </c>
      <c r="J106" s="11">
        <v>45.28</v>
      </c>
      <c r="K106" s="11">
        <v>52.2</v>
      </c>
      <c r="L106" s="11">
        <v>52.23</v>
      </c>
      <c r="M106" s="11">
        <v>52.24</v>
      </c>
      <c r="N106" s="11">
        <v>52.24</v>
      </c>
      <c r="O106" s="11">
        <v>52.24</v>
      </c>
      <c r="P106" s="11">
        <v>52.24</v>
      </c>
      <c r="Q106" s="11">
        <v>44.17</v>
      </c>
      <c r="R106" s="11">
        <v>42.6</v>
      </c>
      <c r="S106" s="11">
        <v>42.6</v>
      </c>
      <c r="T106" s="11">
        <v>42.6</v>
      </c>
      <c r="U106" s="11">
        <v>42.6</v>
      </c>
      <c r="V106" s="11">
        <v>42.6</v>
      </c>
      <c r="W106" s="11">
        <v>42.6</v>
      </c>
      <c r="X106" s="11">
        <v>42.6</v>
      </c>
      <c r="Y106" s="11">
        <v>42.62</v>
      </c>
      <c r="Z106" s="11">
        <v>42.62</v>
      </c>
      <c r="AA106" s="11">
        <v>42.62</v>
      </c>
      <c r="AB106" s="11">
        <v>42.62</v>
      </c>
      <c r="AC106" s="11">
        <v>42.62</v>
      </c>
      <c r="AD106" s="11">
        <v>42.64</v>
      </c>
      <c r="AE106" s="11">
        <v>41</v>
      </c>
      <c r="AF106" s="11">
        <v>41</v>
      </c>
      <c r="AG106" s="11">
        <v>41</v>
      </c>
      <c r="AH106" s="11">
        <v>41</v>
      </c>
      <c r="AI106" s="11">
        <v>41</v>
      </c>
      <c r="AJ106" s="11">
        <v>41</v>
      </c>
      <c r="AK106" s="11">
        <v>41</v>
      </c>
      <c r="AL106" s="11">
        <v>40.76</v>
      </c>
      <c r="AM106" s="11">
        <v>40.729999999999997</v>
      </c>
      <c r="AN106" s="11">
        <v>40.21</v>
      </c>
      <c r="AO106" s="11">
        <v>40.21</v>
      </c>
      <c r="AP106" s="11">
        <v>40.21</v>
      </c>
      <c r="AQ106" s="11">
        <v>37.340000000000003</v>
      </c>
      <c r="AR106" s="11">
        <v>37.340000000000003</v>
      </c>
      <c r="AS106" s="11">
        <v>37.340000000000003</v>
      </c>
      <c r="AT106" s="11">
        <v>37.340000000000003</v>
      </c>
      <c r="AU106" s="11">
        <v>37.340000000000003</v>
      </c>
      <c r="AV106" s="11">
        <v>36.39</v>
      </c>
      <c r="AW106" s="11">
        <v>36.58</v>
      </c>
      <c r="AX106" s="11">
        <v>32.57</v>
      </c>
      <c r="AY106" s="11">
        <v>32.57</v>
      </c>
      <c r="AZ106" s="11">
        <v>31.81</v>
      </c>
      <c r="BA106" s="11">
        <v>31.81</v>
      </c>
      <c r="BB106" s="11">
        <v>31.8</v>
      </c>
      <c r="BC106" s="11">
        <v>31.4</v>
      </c>
      <c r="BD106" s="11">
        <v>31.4</v>
      </c>
      <c r="BE106" s="11">
        <v>31.4</v>
      </c>
      <c r="BF106" s="11">
        <v>31.28</v>
      </c>
      <c r="BG106" s="11">
        <v>31.27</v>
      </c>
      <c r="BH106" s="11">
        <v>31.46</v>
      </c>
      <c r="BI106" s="11">
        <v>31.42</v>
      </c>
      <c r="BJ106" s="11">
        <v>31.34</v>
      </c>
      <c r="BK106" s="11">
        <v>31.26</v>
      </c>
      <c r="BL106" s="11">
        <v>31.23</v>
      </c>
      <c r="BM106" s="11">
        <v>31.21</v>
      </c>
      <c r="BN106" s="11">
        <v>31.19</v>
      </c>
      <c r="BO106" s="11">
        <v>30.6</v>
      </c>
      <c r="BP106" s="11">
        <v>30.6</v>
      </c>
    </row>
    <row r="107" spans="1:68" x14ac:dyDescent="0.4">
      <c r="A107" s="10" t="s">
        <v>207</v>
      </c>
      <c r="B107" s="4" t="s">
        <v>3649</v>
      </c>
      <c r="C107" s="10">
        <v>3</v>
      </c>
      <c r="D107" s="11">
        <v>89.38</v>
      </c>
      <c r="E107" s="11">
        <v>89.38</v>
      </c>
      <c r="F107" s="11">
        <v>88.51</v>
      </c>
      <c r="G107" s="11">
        <v>84.68</v>
      </c>
      <c r="H107" s="11">
        <v>83.63</v>
      </c>
      <c r="I107" s="11">
        <v>83.06</v>
      </c>
      <c r="J107" s="11">
        <v>41.2</v>
      </c>
      <c r="K107" s="11">
        <v>38.659999999999997</v>
      </c>
      <c r="L107" s="11">
        <v>37.76</v>
      </c>
      <c r="M107" s="11">
        <v>36.090000000000003</v>
      </c>
      <c r="N107" s="11">
        <v>36.17</v>
      </c>
      <c r="O107" s="11">
        <v>34</v>
      </c>
      <c r="P107" s="11">
        <v>31.67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</row>
    <row r="108" spans="1:68" x14ac:dyDescent="0.4">
      <c r="A108" s="10" t="s">
        <v>209</v>
      </c>
      <c r="B108" s="4" t="s">
        <v>3650</v>
      </c>
      <c r="C108" s="10">
        <v>12</v>
      </c>
      <c r="D108" s="11">
        <v>18.989999999999998</v>
      </c>
      <c r="E108" s="11">
        <v>18.989999999999998</v>
      </c>
      <c r="F108" s="11">
        <v>18.989999999999998</v>
      </c>
      <c r="G108" s="11">
        <v>18.989999999999998</v>
      </c>
      <c r="H108" s="11">
        <v>20.52</v>
      </c>
      <c r="I108" s="11">
        <v>20.52</v>
      </c>
      <c r="J108" s="11">
        <v>20.52</v>
      </c>
      <c r="K108" s="11">
        <v>10.43</v>
      </c>
      <c r="L108" s="11">
        <v>9.57</v>
      </c>
      <c r="M108" s="11">
        <v>9.57</v>
      </c>
      <c r="N108" s="11">
        <v>80.59</v>
      </c>
      <c r="O108" s="11">
        <v>79.06</v>
      </c>
      <c r="P108" s="11">
        <v>78.650000000000006</v>
      </c>
      <c r="Q108" s="11">
        <v>33.39</v>
      </c>
      <c r="R108" s="11">
        <v>42.71</v>
      </c>
      <c r="S108" s="11">
        <v>43.46</v>
      </c>
      <c r="T108" s="11">
        <v>43.54</v>
      </c>
      <c r="U108" s="11">
        <v>43.54</v>
      </c>
      <c r="V108" s="11">
        <v>16.53</v>
      </c>
      <c r="W108" s="11">
        <v>15.82</v>
      </c>
      <c r="X108" s="11">
        <v>22.69</v>
      </c>
      <c r="Y108" s="11">
        <v>30.17</v>
      </c>
      <c r="Z108" s="11">
        <v>39.78</v>
      </c>
      <c r="AA108" s="11">
        <v>39.840000000000003</v>
      </c>
      <c r="AB108" s="11">
        <v>39.9</v>
      </c>
      <c r="AC108" s="11">
        <v>41.25</v>
      </c>
      <c r="AD108" s="11">
        <v>49.83</v>
      </c>
      <c r="AE108" s="11">
        <v>49.85</v>
      </c>
      <c r="AF108" s="11">
        <v>49.87</v>
      </c>
      <c r="AG108" s="11">
        <v>48.55</v>
      </c>
      <c r="AH108" s="11">
        <v>48.55</v>
      </c>
      <c r="AI108" s="11">
        <v>47.11</v>
      </c>
      <c r="AJ108" s="11">
        <v>46.89</v>
      </c>
      <c r="AK108" s="11">
        <v>52.24</v>
      </c>
      <c r="AL108" s="11">
        <v>52.24</v>
      </c>
      <c r="AM108" s="11">
        <v>52.24</v>
      </c>
      <c r="AN108" s="11">
        <v>50.99</v>
      </c>
      <c r="AO108" s="11">
        <v>50.88</v>
      </c>
      <c r="AP108" s="11">
        <v>50.88</v>
      </c>
      <c r="AQ108" s="11">
        <v>50.04</v>
      </c>
      <c r="AR108" s="11">
        <v>47.5</v>
      </c>
      <c r="AS108" s="11">
        <v>47.41</v>
      </c>
      <c r="AT108" s="11">
        <v>45.91</v>
      </c>
      <c r="AU108" s="11">
        <v>45.23</v>
      </c>
      <c r="AV108" s="11">
        <v>45.24</v>
      </c>
      <c r="AW108" s="11">
        <v>45.26</v>
      </c>
      <c r="AX108" s="11">
        <v>45</v>
      </c>
      <c r="AY108" s="11">
        <v>44.85</v>
      </c>
      <c r="AZ108" s="11">
        <v>44.74</v>
      </c>
      <c r="BA108" s="11">
        <v>45.7</v>
      </c>
      <c r="BB108" s="11">
        <v>45.7</v>
      </c>
      <c r="BC108" s="11">
        <v>45.73</v>
      </c>
      <c r="BD108" s="11">
        <v>45.28</v>
      </c>
      <c r="BE108" s="11">
        <v>45.31</v>
      </c>
      <c r="BF108" s="11">
        <v>43.28</v>
      </c>
      <c r="BG108" s="11">
        <v>50.32</v>
      </c>
      <c r="BH108" s="11">
        <v>50.19</v>
      </c>
      <c r="BI108" s="11">
        <v>50.19</v>
      </c>
      <c r="BJ108" s="11">
        <v>50.19</v>
      </c>
      <c r="BK108" s="11">
        <v>50.19</v>
      </c>
      <c r="BL108" s="11">
        <v>50.22</v>
      </c>
      <c r="BM108" s="11">
        <v>52.17</v>
      </c>
      <c r="BN108" s="11">
        <v>52.2</v>
      </c>
      <c r="BO108" s="11">
        <v>52.15</v>
      </c>
      <c r="BP108" s="11">
        <v>52.1</v>
      </c>
    </row>
    <row r="109" spans="1:68" x14ac:dyDescent="0.4">
      <c r="A109" s="10" t="s">
        <v>211</v>
      </c>
      <c r="B109" s="4" t="s">
        <v>3651</v>
      </c>
      <c r="C109" s="10">
        <v>12</v>
      </c>
      <c r="D109" s="11">
        <v>81.95</v>
      </c>
      <c r="E109" s="11">
        <v>82.14</v>
      </c>
      <c r="F109" s="11">
        <v>66.27</v>
      </c>
      <c r="G109" s="11">
        <v>65.39</v>
      </c>
      <c r="H109" s="11">
        <v>74.12</v>
      </c>
      <c r="I109" s="11">
        <v>76.040000000000006</v>
      </c>
      <c r="J109" s="11">
        <v>76.95</v>
      </c>
      <c r="K109" s="11">
        <v>76.959999999999994</v>
      </c>
      <c r="L109" s="11">
        <v>78.36</v>
      </c>
      <c r="M109" s="11">
        <v>79.12</v>
      </c>
      <c r="N109" s="11">
        <v>79.510000000000005</v>
      </c>
      <c r="O109" s="11">
        <v>79.569999999999993</v>
      </c>
      <c r="P109" s="11">
        <v>80.459999999999994</v>
      </c>
      <c r="Q109" s="11">
        <v>80.95</v>
      </c>
      <c r="R109" s="11">
        <v>82.29</v>
      </c>
      <c r="S109" s="11">
        <v>82.39</v>
      </c>
      <c r="T109" s="11">
        <v>86.29</v>
      </c>
      <c r="U109" s="11">
        <v>86.6</v>
      </c>
      <c r="V109" s="11">
        <v>86.9</v>
      </c>
      <c r="W109" s="11">
        <v>87.6</v>
      </c>
      <c r="X109" s="11">
        <v>87.86</v>
      </c>
      <c r="Y109" s="11">
        <v>88.05</v>
      </c>
      <c r="Z109" s="11">
        <v>87.32</v>
      </c>
      <c r="AA109" s="11">
        <v>85.43</v>
      </c>
      <c r="AB109" s="11">
        <v>87.2</v>
      </c>
      <c r="AC109" s="11">
        <v>87.54</v>
      </c>
      <c r="AD109" s="11">
        <v>85.73</v>
      </c>
      <c r="AE109" s="11">
        <v>86.3</v>
      </c>
      <c r="AF109" s="11">
        <v>85.64</v>
      </c>
      <c r="AG109" s="11">
        <v>83.51</v>
      </c>
      <c r="AH109" s="11">
        <v>80.180000000000007</v>
      </c>
      <c r="AI109" s="11">
        <v>79.8</v>
      </c>
      <c r="AJ109" s="11">
        <v>80.03</v>
      </c>
      <c r="AK109" s="11">
        <v>80.31</v>
      </c>
      <c r="AL109" s="11">
        <v>86.6</v>
      </c>
      <c r="AM109" s="11">
        <v>87.12</v>
      </c>
      <c r="AN109" s="11">
        <v>87.96</v>
      </c>
      <c r="AO109" s="11">
        <v>85.88</v>
      </c>
      <c r="AP109" s="11">
        <v>84.73</v>
      </c>
      <c r="AQ109" s="11">
        <v>85.49</v>
      </c>
      <c r="AR109" s="11">
        <v>87.47</v>
      </c>
      <c r="AS109" s="11">
        <v>88.47</v>
      </c>
      <c r="AT109" s="11">
        <v>87.76</v>
      </c>
      <c r="AU109" s="11">
        <v>87.77</v>
      </c>
      <c r="AV109" s="11">
        <v>88.82</v>
      </c>
      <c r="AW109" s="11">
        <v>87.81</v>
      </c>
      <c r="AX109" s="11">
        <v>87.81</v>
      </c>
      <c r="AY109" s="11">
        <v>86.7</v>
      </c>
      <c r="AZ109" s="11">
        <v>86.7</v>
      </c>
      <c r="BA109" s="11">
        <v>86.72</v>
      </c>
      <c r="BB109" s="11">
        <v>85.36</v>
      </c>
      <c r="BC109" s="11">
        <v>84.39</v>
      </c>
      <c r="BD109" s="11">
        <v>85.99</v>
      </c>
      <c r="BE109" s="11">
        <v>88.84</v>
      </c>
      <c r="BF109" s="11">
        <v>88.84</v>
      </c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:68" x14ac:dyDescent="0.4">
      <c r="A110" s="10" t="s">
        <v>213</v>
      </c>
      <c r="B110" s="4" t="s">
        <v>3652</v>
      </c>
      <c r="C110" s="10">
        <v>12</v>
      </c>
      <c r="D110" s="11">
        <v>89.58</v>
      </c>
      <c r="E110" s="11">
        <v>89.54</v>
      </c>
      <c r="F110" s="11">
        <v>89.07</v>
      </c>
      <c r="G110" s="11">
        <v>89.06</v>
      </c>
      <c r="H110" s="11">
        <v>89.06</v>
      </c>
      <c r="I110" s="11">
        <v>89.06</v>
      </c>
      <c r="J110" s="11">
        <v>89.07</v>
      </c>
      <c r="K110" s="11">
        <v>83.85</v>
      </c>
      <c r="L110" s="11">
        <v>83.55</v>
      </c>
      <c r="M110" s="11">
        <v>83.46</v>
      </c>
      <c r="N110" s="11">
        <v>80.47</v>
      </c>
      <c r="O110" s="11">
        <v>69.849999999999994</v>
      </c>
      <c r="P110" s="11">
        <v>66.78</v>
      </c>
      <c r="Q110" s="11">
        <v>64.48</v>
      </c>
      <c r="R110" s="11">
        <v>63.74</v>
      </c>
      <c r="S110" s="11">
        <v>63.74</v>
      </c>
      <c r="T110" s="11">
        <v>63.74</v>
      </c>
      <c r="U110" s="11">
        <v>63.74</v>
      </c>
      <c r="V110" s="11">
        <v>63.71</v>
      </c>
      <c r="W110" s="11">
        <v>64.67</v>
      </c>
      <c r="X110" s="11">
        <v>64.67</v>
      </c>
      <c r="Y110" s="11">
        <v>64.67</v>
      </c>
      <c r="Z110" s="11">
        <v>60.03</v>
      </c>
      <c r="AA110" s="11">
        <v>60.03</v>
      </c>
      <c r="AB110" s="11">
        <v>60.03</v>
      </c>
      <c r="AC110" s="11">
        <v>60.03</v>
      </c>
      <c r="AD110" s="11">
        <v>59.1</v>
      </c>
      <c r="AE110" s="11">
        <v>55.39</v>
      </c>
      <c r="AF110" s="11">
        <v>55.36</v>
      </c>
      <c r="AG110" s="11">
        <v>53.62</v>
      </c>
      <c r="AH110" s="11">
        <v>53.62</v>
      </c>
      <c r="AI110" s="11">
        <v>53.62</v>
      </c>
      <c r="AJ110" s="11">
        <v>53.62</v>
      </c>
      <c r="AK110" s="11">
        <v>53.62</v>
      </c>
      <c r="AL110" s="11">
        <v>53.77</v>
      </c>
      <c r="AM110" s="11">
        <v>53.77</v>
      </c>
      <c r="AN110" s="11">
        <v>53.77</v>
      </c>
      <c r="AO110" s="11">
        <v>53.77</v>
      </c>
      <c r="AP110" s="11">
        <v>53.77</v>
      </c>
      <c r="AQ110" s="11">
        <v>53.77</v>
      </c>
      <c r="AR110" s="11">
        <v>53.77</v>
      </c>
      <c r="AS110" s="11">
        <v>53.77</v>
      </c>
      <c r="AT110" s="11">
        <v>53.77</v>
      </c>
      <c r="AU110" s="11">
        <v>53.77</v>
      </c>
      <c r="AV110" s="11">
        <v>53.77</v>
      </c>
      <c r="AW110" s="11">
        <v>53.77</v>
      </c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</row>
    <row r="111" spans="1:68" x14ac:dyDescent="0.4">
      <c r="A111" s="10" t="s">
        <v>215</v>
      </c>
      <c r="B111" s="4" t="s">
        <v>3653</v>
      </c>
      <c r="C111" s="10">
        <v>12</v>
      </c>
      <c r="D111" s="11">
        <v>84.78</v>
      </c>
      <c r="E111" s="11">
        <v>84.78</v>
      </c>
      <c r="F111" s="11">
        <v>84.77</v>
      </c>
      <c r="G111" s="11">
        <v>84.77</v>
      </c>
      <c r="H111" s="11">
        <v>84.68</v>
      </c>
      <c r="I111" s="11">
        <v>84.65</v>
      </c>
      <c r="J111" s="11">
        <v>84.37</v>
      </c>
      <c r="K111" s="11">
        <v>66.92</v>
      </c>
      <c r="L111" s="11">
        <v>66.59</v>
      </c>
      <c r="M111" s="11">
        <v>65.62</v>
      </c>
      <c r="N111" s="11">
        <v>62.73</v>
      </c>
      <c r="O111" s="11">
        <v>58.02</v>
      </c>
      <c r="P111" s="11">
        <v>56.03</v>
      </c>
      <c r="Q111" s="11">
        <v>55.98</v>
      </c>
      <c r="R111" s="11">
        <v>55.98</v>
      </c>
      <c r="S111" s="11">
        <v>51.57</v>
      </c>
      <c r="T111" s="11">
        <v>51.57</v>
      </c>
      <c r="U111" s="11">
        <v>51.56</v>
      </c>
      <c r="V111" s="11">
        <v>51.56</v>
      </c>
      <c r="W111" s="11">
        <v>51.57</v>
      </c>
      <c r="X111" s="11">
        <v>50.32</v>
      </c>
      <c r="Y111" s="11">
        <v>47.93</v>
      </c>
      <c r="Z111" s="11">
        <v>47.93</v>
      </c>
      <c r="AA111" s="11">
        <v>41.44</v>
      </c>
      <c r="AB111" s="11">
        <v>40.94</v>
      </c>
      <c r="AC111" s="11">
        <v>40.869999999999997</v>
      </c>
      <c r="AD111" s="11">
        <v>40.869999999999997</v>
      </c>
      <c r="AE111" s="11">
        <v>40.869999999999997</v>
      </c>
      <c r="AF111" s="11">
        <v>39.33</v>
      </c>
      <c r="AG111" s="11">
        <v>39.26</v>
      </c>
      <c r="AH111" s="11">
        <v>39.28</v>
      </c>
      <c r="AI111" s="11">
        <v>39.29</v>
      </c>
      <c r="AJ111" s="11">
        <v>39.28</v>
      </c>
      <c r="AK111" s="11">
        <v>39.28</v>
      </c>
      <c r="AL111" s="11">
        <v>39.28</v>
      </c>
      <c r="AM111" s="11">
        <v>42.13</v>
      </c>
      <c r="AN111" s="11">
        <v>41.93</v>
      </c>
      <c r="AO111" s="11">
        <v>41.92</v>
      </c>
      <c r="AP111" s="11">
        <v>41.92</v>
      </c>
      <c r="AQ111" s="11">
        <v>43.85</v>
      </c>
      <c r="AR111" s="11">
        <v>43.85</v>
      </c>
      <c r="AS111" s="11">
        <v>43.84</v>
      </c>
      <c r="AT111" s="11">
        <v>43.84</v>
      </c>
      <c r="AU111" s="11">
        <v>43.93</v>
      </c>
      <c r="AV111" s="11">
        <v>43.93</v>
      </c>
      <c r="AW111" s="11">
        <v>43.93</v>
      </c>
      <c r="AX111" s="11">
        <v>43.88</v>
      </c>
      <c r="AY111" s="11">
        <v>43.95</v>
      </c>
      <c r="AZ111" s="11">
        <v>43.95</v>
      </c>
      <c r="BA111" s="11">
        <v>42.93</v>
      </c>
      <c r="BB111" s="11">
        <v>42.93</v>
      </c>
      <c r="BC111" s="11">
        <v>43.29</v>
      </c>
      <c r="BD111" s="11">
        <v>43.29</v>
      </c>
      <c r="BE111" s="11">
        <v>43.29</v>
      </c>
      <c r="BF111" s="11">
        <v>43.28</v>
      </c>
      <c r="BG111" s="11">
        <v>43.28</v>
      </c>
      <c r="BH111" s="11">
        <v>43.28</v>
      </c>
      <c r="BI111" s="11">
        <v>40.54</v>
      </c>
      <c r="BJ111" s="11">
        <v>39.840000000000003</v>
      </c>
      <c r="BK111" s="11">
        <v>29.87</v>
      </c>
      <c r="BL111" s="11">
        <v>29.93</v>
      </c>
      <c r="BM111" s="11">
        <v>34</v>
      </c>
      <c r="BN111" s="11">
        <v>34</v>
      </c>
      <c r="BO111" s="11">
        <v>36.409999999999997</v>
      </c>
      <c r="BP111" s="11">
        <v>43.2</v>
      </c>
    </row>
    <row r="112" spans="1:68" x14ac:dyDescent="0.4">
      <c r="A112" s="10" t="s">
        <v>217</v>
      </c>
      <c r="B112" s="4" t="s">
        <v>365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</row>
    <row r="113" spans="1:68" x14ac:dyDescent="0.4">
      <c r="A113" s="10" t="s">
        <v>219</v>
      </c>
      <c r="B113" s="4" t="s">
        <v>3655</v>
      </c>
      <c r="C113" s="10">
        <v>12</v>
      </c>
      <c r="D113" s="11">
        <v>22.53</v>
      </c>
      <c r="E113" s="11">
        <v>33.82</v>
      </c>
      <c r="F113" s="11">
        <v>27.07</v>
      </c>
      <c r="G113" s="11">
        <v>22.53</v>
      </c>
      <c r="H113" s="11">
        <v>65.040000000000006</v>
      </c>
      <c r="I113" s="11">
        <v>65.040000000000006</v>
      </c>
      <c r="J113" s="11">
        <v>78.42</v>
      </c>
      <c r="K113" s="11">
        <v>78.42</v>
      </c>
      <c r="L113" s="11">
        <v>58.68</v>
      </c>
      <c r="M113" s="11">
        <v>54.79</v>
      </c>
      <c r="N113" s="11">
        <v>54.21</v>
      </c>
      <c r="O113" s="11">
        <v>54.21</v>
      </c>
      <c r="P113" s="11">
        <v>54.21</v>
      </c>
      <c r="Q113" s="11">
        <v>54.21</v>
      </c>
      <c r="R113" s="11">
        <v>54.21</v>
      </c>
      <c r="S113" s="11">
        <v>54.21</v>
      </c>
      <c r="T113" s="11">
        <v>56.89</v>
      </c>
      <c r="U113" s="11">
        <v>55.1</v>
      </c>
      <c r="V113" s="11">
        <v>61.72</v>
      </c>
      <c r="W113" s="11">
        <v>61.81</v>
      </c>
      <c r="X113" s="11">
        <v>61.81</v>
      </c>
      <c r="Y113" s="11">
        <v>61.81</v>
      </c>
      <c r="Z113" s="11">
        <v>57.65</v>
      </c>
      <c r="AA113" s="11">
        <v>66.8</v>
      </c>
      <c r="AB113" s="11">
        <v>66.349999999999994</v>
      </c>
      <c r="AC113" s="11">
        <v>65.56</v>
      </c>
      <c r="AD113" s="11">
        <v>65.56</v>
      </c>
      <c r="AE113" s="11">
        <v>64.239999999999995</v>
      </c>
      <c r="AF113" s="11">
        <v>61.19</v>
      </c>
      <c r="AG113" s="11">
        <v>61.19</v>
      </c>
      <c r="AH113" s="11">
        <v>59.66</v>
      </c>
      <c r="AI113" s="11">
        <v>57.78</v>
      </c>
      <c r="AJ113" s="11">
        <v>57.74</v>
      </c>
      <c r="AK113" s="11">
        <v>57.74</v>
      </c>
      <c r="AL113" s="11">
        <v>57.74</v>
      </c>
      <c r="AM113" s="11">
        <v>57.74</v>
      </c>
      <c r="AN113" s="11">
        <v>57.74</v>
      </c>
      <c r="AO113" s="11">
        <v>57.74</v>
      </c>
      <c r="AP113" s="11">
        <v>57.74</v>
      </c>
      <c r="AQ113" s="11">
        <v>57.72</v>
      </c>
      <c r="AR113" s="11">
        <v>57.72</v>
      </c>
      <c r="AS113" s="11">
        <v>57.72</v>
      </c>
      <c r="AT113" s="11">
        <v>57.72</v>
      </c>
      <c r="AU113" s="11">
        <v>57.24</v>
      </c>
      <c r="AV113" s="11">
        <v>59.4</v>
      </c>
      <c r="AW113" s="11">
        <v>59.89</v>
      </c>
      <c r="AX113" s="11">
        <v>60.51</v>
      </c>
      <c r="AY113" s="11">
        <v>65.84</v>
      </c>
      <c r="AZ113" s="11">
        <v>70.06</v>
      </c>
      <c r="BA113" s="11">
        <v>71.400000000000006</v>
      </c>
      <c r="BB113" s="11">
        <v>71.650000000000006</v>
      </c>
      <c r="BC113" s="11">
        <v>71.72</v>
      </c>
      <c r="BD113" s="11">
        <v>71.8</v>
      </c>
      <c r="BE113" s="11">
        <v>86.19</v>
      </c>
      <c r="BF113" s="11">
        <v>85.76</v>
      </c>
      <c r="BG113" s="11">
        <v>86.04</v>
      </c>
      <c r="BH113" s="11">
        <v>82.95</v>
      </c>
      <c r="BI113" s="11">
        <v>84.98</v>
      </c>
      <c r="BJ113" s="11">
        <v>85.06</v>
      </c>
      <c r="BK113" s="11">
        <v>85.09</v>
      </c>
      <c r="BL113" s="11">
        <v>86.23</v>
      </c>
      <c r="BM113" s="11">
        <v>84.62</v>
      </c>
      <c r="BN113" s="11">
        <v>82.98</v>
      </c>
      <c r="BO113" s="11">
        <v>82.98</v>
      </c>
      <c r="BP113" s="11">
        <v>82.97</v>
      </c>
    </row>
    <row r="114" spans="1:68" x14ac:dyDescent="0.4">
      <c r="A114" s="10" t="s">
        <v>221</v>
      </c>
      <c r="B114" s="4" t="s">
        <v>3656</v>
      </c>
      <c r="C114" s="10">
        <v>12</v>
      </c>
      <c r="D114" s="11">
        <v>65.03</v>
      </c>
      <c r="E114" s="11">
        <v>65.03</v>
      </c>
      <c r="F114" s="11">
        <v>55</v>
      </c>
      <c r="G114" s="11">
        <v>50.2</v>
      </c>
      <c r="H114" s="11">
        <v>42.69</v>
      </c>
      <c r="I114" s="11">
        <v>40.17</v>
      </c>
      <c r="J114" s="11">
        <v>31.14</v>
      </c>
      <c r="K114" s="11">
        <v>31.28</v>
      </c>
      <c r="L114" s="11">
        <v>31.02</v>
      </c>
      <c r="M114" s="11">
        <v>31.07</v>
      </c>
      <c r="N114" s="11">
        <v>30.19</v>
      </c>
      <c r="O114" s="11">
        <v>29.85</v>
      </c>
      <c r="P114" s="11">
        <v>29.88</v>
      </c>
      <c r="Q114" s="11">
        <v>29.86</v>
      </c>
      <c r="R114" s="11">
        <v>28.68</v>
      </c>
      <c r="S114" s="11">
        <v>28.68</v>
      </c>
      <c r="T114" s="11">
        <v>37.49</v>
      </c>
      <c r="U114" s="11">
        <v>37.51</v>
      </c>
      <c r="V114" s="11">
        <v>37.51</v>
      </c>
      <c r="W114" s="11">
        <v>37.51</v>
      </c>
      <c r="X114" s="11">
        <v>37.51</v>
      </c>
      <c r="Y114" s="11">
        <v>37.51</v>
      </c>
      <c r="Z114" s="11">
        <v>37.51</v>
      </c>
      <c r="AA114" s="11">
        <v>37.51</v>
      </c>
      <c r="AB114" s="11">
        <v>37.54</v>
      </c>
      <c r="AC114" s="11">
        <v>37.54</v>
      </c>
      <c r="AD114" s="11">
        <v>37.54</v>
      </c>
      <c r="AE114" s="11">
        <v>37.54</v>
      </c>
      <c r="AF114" s="11">
        <v>37.54</v>
      </c>
      <c r="AG114" s="11">
        <v>37.54</v>
      </c>
      <c r="AH114" s="11">
        <v>7</v>
      </c>
      <c r="AI114" s="11">
        <v>7</v>
      </c>
      <c r="AJ114" s="11">
        <v>7</v>
      </c>
      <c r="AK114" s="11">
        <v>7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10" t="s">
        <v>223</v>
      </c>
      <c r="B115" s="4" t="s">
        <v>3657</v>
      </c>
      <c r="C115" s="10">
        <v>12</v>
      </c>
      <c r="D115" s="11">
        <v>84.75</v>
      </c>
      <c r="E115" s="11">
        <v>84.75</v>
      </c>
      <c r="F115" s="11">
        <v>84.75</v>
      </c>
      <c r="G115" s="11">
        <v>72.959999999999994</v>
      </c>
      <c r="H115" s="11">
        <v>84.6</v>
      </c>
      <c r="I115" s="11">
        <v>84.6</v>
      </c>
      <c r="J115" s="11">
        <v>84.94</v>
      </c>
      <c r="K115" s="11">
        <v>94.51</v>
      </c>
      <c r="L115" s="11">
        <v>94.51</v>
      </c>
      <c r="M115" s="11">
        <v>94.51</v>
      </c>
      <c r="N115" s="11">
        <v>94.51</v>
      </c>
      <c r="O115" s="11">
        <v>77.61</v>
      </c>
      <c r="P115" s="11">
        <v>94.89</v>
      </c>
      <c r="Q115" s="11">
        <v>95.95</v>
      </c>
      <c r="R115" s="11">
        <v>96.01</v>
      </c>
      <c r="S115" s="11">
        <v>95.03</v>
      </c>
      <c r="T115" s="11">
        <v>96.8</v>
      </c>
      <c r="U115" s="11">
        <v>96.8</v>
      </c>
      <c r="V115" s="11">
        <v>96.8</v>
      </c>
      <c r="W115" s="11">
        <v>96.8</v>
      </c>
      <c r="X115" s="11">
        <v>96.8</v>
      </c>
      <c r="Y115" s="11">
        <v>94.57</v>
      </c>
      <c r="Z115" s="11">
        <v>46.67</v>
      </c>
      <c r="AA115" s="11">
        <v>82.28</v>
      </c>
      <c r="AB115" s="11">
        <v>82.28</v>
      </c>
      <c r="AC115" s="11">
        <v>46.84</v>
      </c>
      <c r="AD115" s="11">
        <v>22.37</v>
      </c>
      <c r="AE115" s="11">
        <v>21.59</v>
      </c>
      <c r="AF115" s="11">
        <v>20.77</v>
      </c>
      <c r="AG115" s="11">
        <v>25.06</v>
      </c>
      <c r="AH115" s="11">
        <v>25.06</v>
      </c>
      <c r="AI115" s="11">
        <v>23.62</v>
      </c>
      <c r="AJ115" s="11">
        <v>23.62</v>
      </c>
      <c r="AK115" s="11">
        <v>20.46</v>
      </c>
      <c r="AL115" s="11">
        <v>20.46</v>
      </c>
      <c r="AM115" s="11">
        <v>20.46</v>
      </c>
      <c r="AN115" s="11">
        <v>20.46</v>
      </c>
      <c r="AO115" s="11">
        <v>17.84</v>
      </c>
      <c r="AP115" s="11">
        <v>17.84</v>
      </c>
      <c r="AQ115" s="11">
        <v>17.84</v>
      </c>
      <c r="AR115" s="11">
        <v>14.78</v>
      </c>
      <c r="AS115" s="11">
        <v>14.78</v>
      </c>
      <c r="AT115" s="11">
        <v>15.14</v>
      </c>
      <c r="AU115" s="11">
        <v>15.14</v>
      </c>
      <c r="AV115" s="11">
        <v>15.14</v>
      </c>
      <c r="AW115" s="11">
        <v>15.14</v>
      </c>
      <c r="AX115" s="11">
        <v>15.14</v>
      </c>
      <c r="AY115" s="11">
        <v>15.14</v>
      </c>
      <c r="AZ115" s="11">
        <v>15.14</v>
      </c>
      <c r="BA115" s="11">
        <v>15.14</v>
      </c>
      <c r="BB115" s="11">
        <v>15.14</v>
      </c>
      <c r="BC115" s="11">
        <v>15.14</v>
      </c>
      <c r="BD115" s="11">
        <v>15.14</v>
      </c>
      <c r="BE115" s="11">
        <v>15.14</v>
      </c>
      <c r="BF115" s="11">
        <v>15.14</v>
      </c>
      <c r="BG115" s="11">
        <v>15.14</v>
      </c>
      <c r="BH115" s="11">
        <v>15.14</v>
      </c>
      <c r="BI115" s="11">
        <v>15.14</v>
      </c>
      <c r="BJ115" s="11">
        <v>15.14</v>
      </c>
      <c r="BK115" s="11">
        <v>17.059999999999999</v>
      </c>
      <c r="BL115" s="11">
        <v>17.059999999999999</v>
      </c>
      <c r="BM115" s="11">
        <v>17.059999999999999</v>
      </c>
      <c r="BN115" s="11">
        <v>17.059999999999999</v>
      </c>
      <c r="BO115" s="11">
        <v>17.059999999999999</v>
      </c>
      <c r="BP115" s="11">
        <v>17.059999999999999</v>
      </c>
    </row>
    <row r="116" spans="1:68" x14ac:dyDescent="0.4">
      <c r="A116" s="10" t="s">
        <v>225</v>
      </c>
      <c r="B116" s="4" t="s">
        <v>3658</v>
      </c>
      <c r="C116" s="10">
        <v>12</v>
      </c>
      <c r="D116" s="11">
        <v>82.2</v>
      </c>
      <c r="E116" s="11">
        <v>82.2</v>
      </c>
      <c r="F116" s="11">
        <v>82.2</v>
      </c>
      <c r="G116" s="11">
        <v>82.2</v>
      </c>
      <c r="H116" s="11">
        <v>82.2</v>
      </c>
      <c r="I116" s="11">
        <v>82.2</v>
      </c>
      <c r="J116" s="11">
        <v>82.2</v>
      </c>
      <c r="K116" s="11">
        <v>82.2</v>
      </c>
      <c r="L116" s="11">
        <v>82.2</v>
      </c>
      <c r="M116" s="11">
        <v>82.44</v>
      </c>
      <c r="N116" s="11">
        <v>67.569999999999993</v>
      </c>
      <c r="O116" s="11">
        <v>64.430000000000007</v>
      </c>
      <c r="P116" s="11">
        <v>63.1</v>
      </c>
      <c r="Q116" s="11">
        <v>58.98</v>
      </c>
      <c r="R116" s="11">
        <v>57.49</v>
      </c>
      <c r="S116" s="11">
        <v>59.69</v>
      </c>
      <c r="T116" s="11">
        <v>56.77</v>
      </c>
      <c r="U116" s="11">
        <v>56.97</v>
      </c>
      <c r="V116" s="11">
        <v>59.5</v>
      </c>
      <c r="W116" s="11">
        <v>59.77</v>
      </c>
      <c r="X116" s="11">
        <v>59.02</v>
      </c>
      <c r="Y116" s="11">
        <v>58.49</v>
      </c>
      <c r="Z116" s="11">
        <v>58.03</v>
      </c>
      <c r="AA116" s="11">
        <v>57.87</v>
      </c>
      <c r="AB116" s="11">
        <v>58.16</v>
      </c>
      <c r="AC116" s="11">
        <v>58.06</v>
      </c>
      <c r="AD116" s="11">
        <v>57.95</v>
      </c>
      <c r="AE116" s="11">
        <v>56.11</v>
      </c>
      <c r="AF116" s="11">
        <v>56.58</v>
      </c>
      <c r="AG116" s="11">
        <v>57.69</v>
      </c>
      <c r="AH116" s="11">
        <v>64.42</v>
      </c>
      <c r="AI116" s="11">
        <v>63.42</v>
      </c>
      <c r="AJ116" s="11">
        <v>63.6</v>
      </c>
      <c r="AK116" s="11">
        <v>63.53</v>
      </c>
      <c r="AL116" s="11">
        <v>61.16</v>
      </c>
      <c r="AM116" s="11">
        <v>60.05</v>
      </c>
      <c r="AN116" s="11">
        <v>60.04</v>
      </c>
      <c r="AO116" s="11">
        <v>54.76</v>
      </c>
      <c r="AP116" s="11">
        <v>54.35</v>
      </c>
      <c r="AQ116" s="11">
        <v>53.16</v>
      </c>
      <c r="AR116" s="11">
        <v>52.57</v>
      </c>
      <c r="AS116" s="11">
        <v>52.67</v>
      </c>
      <c r="AT116" s="11">
        <v>52.24</v>
      </c>
      <c r="AU116" s="11">
        <v>52.18</v>
      </c>
      <c r="AV116" s="11">
        <v>52.11</v>
      </c>
      <c r="AW116" s="11">
        <v>52.07</v>
      </c>
      <c r="AX116" s="11">
        <v>51.89</v>
      </c>
      <c r="AY116" s="11">
        <v>51.3</v>
      </c>
      <c r="AZ116" s="11">
        <v>51.39</v>
      </c>
      <c r="BA116" s="11">
        <v>51.37</v>
      </c>
      <c r="BB116" s="11">
        <v>51.33</v>
      </c>
      <c r="BC116" s="11">
        <v>50.96</v>
      </c>
      <c r="BD116" s="11">
        <v>51.49</v>
      </c>
      <c r="BE116" s="11">
        <v>51.67</v>
      </c>
      <c r="BF116" s="11">
        <v>51.88</v>
      </c>
      <c r="BG116" s="11">
        <v>51.77</v>
      </c>
      <c r="BH116" s="11">
        <v>52.76</v>
      </c>
      <c r="BI116" s="11">
        <v>53.87</v>
      </c>
      <c r="BJ116" s="11">
        <v>54.37</v>
      </c>
      <c r="BK116" s="11">
        <v>54.37</v>
      </c>
      <c r="BL116" s="11">
        <v>54.04</v>
      </c>
      <c r="BM116" s="11">
        <v>54.03</v>
      </c>
      <c r="BN116" s="11">
        <v>54.03</v>
      </c>
      <c r="BO116" s="11">
        <v>53.24</v>
      </c>
      <c r="BP116" s="11">
        <v>53.14</v>
      </c>
    </row>
    <row r="117" spans="1:68" x14ac:dyDescent="0.4">
      <c r="A117" s="10" t="s">
        <v>227</v>
      </c>
      <c r="B117" s="4" t="s">
        <v>3659</v>
      </c>
      <c r="C117" s="10">
        <v>12</v>
      </c>
      <c r="D117" s="11">
        <v>46.32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</row>
    <row r="118" spans="1:68" x14ac:dyDescent="0.4">
      <c r="A118" s="10" t="s">
        <v>229</v>
      </c>
      <c r="B118" s="4" t="s">
        <v>3660</v>
      </c>
      <c r="C118" s="10">
        <v>12</v>
      </c>
      <c r="D118" s="11">
        <v>69</v>
      </c>
      <c r="E118" s="11">
        <v>68.680000000000007</v>
      </c>
      <c r="F118" s="11">
        <v>71.959999999999994</v>
      </c>
      <c r="G118" s="11">
        <v>67.59</v>
      </c>
      <c r="H118" s="11">
        <v>66.930000000000007</v>
      </c>
      <c r="I118" s="11">
        <v>67.34</v>
      </c>
      <c r="J118" s="11">
        <v>67</v>
      </c>
      <c r="K118" s="11">
        <v>67</v>
      </c>
      <c r="L118" s="11">
        <v>67</v>
      </c>
      <c r="M118" s="11">
        <v>67</v>
      </c>
      <c r="N118" s="11">
        <v>67</v>
      </c>
      <c r="O118" s="11">
        <v>66.3</v>
      </c>
      <c r="P118" s="11">
        <v>66.3</v>
      </c>
      <c r="Q118" s="11">
        <v>66.3</v>
      </c>
      <c r="R118" s="11">
        <v>66.3</v>
      </c>
      <c r="S118" s="11">
        <v>66.3</v>
      </c>
      <c r="T118" s="11">
        <v>66.290000000000006</v>
      </c>
      <c r="U118" s="11">
        <v>66.290000000000006</v>
      </c>
      <c r="V118" s="11">
        <v>65.540000000000006</v>
      </c>
      <c r="W118" s="11">
        <v>65.540000000000006</v>
      </c>
      <c r="X118" s="11">
        <v>64.599999999999994</v>
      </c>
      <c r="Y118" s="11">
        <v>64.599999999999994</v>
      </c>
      <c r="Z118" s="11">
        <v>64.599999999999994</v>
      </c>
      <c r="AA118" s="11">
        <v>64.599999999999994</v>
      </c>
      <c r="AB118" s="11">
        <v>64.599999999999994</v>
      </c>
      <c r="AC118" s="11">
        <v>64.67</v>
      </c>
      <c r="AD118" s="11">
        <v>64.67</v>
      </c>
      <c r="AE118" s="11">
        <v>64.67</v>
      </c>
      <c r="AF118" s="11">
        <v>64.67</v>
      </c>
      <c r="AG118" s="11">
        <v>64.67</v>
      </c>
      <c r="AH118" s="11">
        <v>64.67</v>
      </c>
      <c r="AI118" s="11">
        <v>57.36</v>
      </c>
      <c r="AJ118" s="11">
        <v>57.36</v>
      </c>
      <c r="AK118" s="11">
        <v>55.54</v>
      </c>
      <c r="AL118" s="11">
        <v>55.54</v>
      </c>
      <c r="AM118" s="11">
        <v>55.54</v>
      </c>
      <c r="AN118" s="11">
        <v>55.88</v>
      </c>
      <c r="AO118" s="11">
        <v>55.79</v>
      </c>
      <c r="AP118" s="11">
        <v>55.79</v>
      </c>
      <c r="AQ118" s="11">
        <v>55.57</v>
      </c>
      <c r="AR118" s="11">
        <v>55.57</v>
      </c>
      <c r="AS118" s="11">
        <v>55.57</v>
      </c>
      <c r="AT118" s="11">
        <v>55.57</v>
      </c>
      <c r="AU118" s="11">
        <v>55.57</v>
      </c>
      <c r="AV118" s="11">
        <v>55.15</v>
      </c>
      <c r="AW118" s="11">
        <v>56.11</v>
      </c>
      <c r="AX118" s="11">
        <v>56.11</v>
      </c>
      <c r="AY118" s="11">
        <v>56.11</v>
      </c>
      <c r="AZ118" s="11">
        <v>56.11</v>
      </c>
      <c r="BA118" s="11">
        <v>56.11</v>
      </c>
      <c r="BB118" s="11">
        <v>56.11</v>
      </c>
      <c r="BC118" s="11">
        <v>55.93</v>
      </c>
      <c r="BD118" s="11">
        <v>55.93</v>
      </c>
      <c r="BE118" s="11">
        <v>55.92</v>
      </c>
      <c r="BF118" s="11">
        <v>55.92</v>
      </c>
      <c r="BG118" s="11">
        <v>55.92</v>
      </c>
      <c r="BH118" s="11">
        <v>55.92</v>
      </c>
      <c r="BI118" s="11">
        <v>55.92</v>
      </c>
      <c r="BJ118" s="11">
        <v>55.92</v>
      </c>
      <c r="BK118" s="11">
        <v>55.92</v>
      </c>
      <c r="BL118" s="11">
        <v>55.92</v>
      </c>
      <c r="BM118" s="11">
        <v>55.92</v>
      </c>
      <c r="BN118" s="11">
        <v>56.05</v>
      </c>
      <c r="BO118" s="11">
        <v>56.32</v>
      </c>
      <c r="BP118" s="11">
        <v>56.32</v>
      </c>
    </row>
    <row r="119" spans="1:68" x14ac:dyDescent="0.4">
      <c r="A119" s="10" t="s">
        <v>231</v>
      </c>
      <c r="B119" s="4" t="s">
        <v>3661</v>
      </c>
      <c r="C119" s="10">
        <v>12</v>
      </c>
      <c r="D119" s="11">
        <v>40.11</v>
      </c>
      <c r="E119" s="11">
        <v>40.11</v>
      </c>
      <c r="F119" s="11">
        <v>40.11</v>
      </c>
      <c r="G119" s="11">
        <v>40.11</v>
      </c>
      <c r="H119" s="11">
        <v>41.21</v>
      </c>
      <c r="I119" s="11">
        <v>55.73</v>
      </c>
      <c r="J119" s="11">
        <v>73.489999999999995</v>
      </c>
      <c r="K119" s="11">
        <v>73.760000000000005</v>
      </c>
      <c r="L119" s="11">
        <v>73.760000000000005</v>
      </c>
      <c r="M119" s="11">
        <v>78.510000000000005</v>
      </c>
      <c r="N119" s="11">
        <v>80.37</v>
      </c>
      <c r="O119" s="11">
        <v>45.07</v>
      </c>
      <c r="P119" s="11">
        <v>37.950000000000003</v>
      </c>
      <c r="Q119" s="11">
        <v>33.869999999999997</v>
      </c>
      <c r="R119" s="11">
        <v>32.630000000000003</v>
      </c>
      <c r="S119" s="11">
        <v>31.73</v>
      </c>
      <c r="T119" s="11">
        <v>31.78</v>
      </c>
      <c r="U119" s="11">
        <v>31.75</v>
      </c>
      <c r="V119" s="11">
        <v>31.44</v>
      </c>
      <c r="W119" s="11">
        <v>31.44</v>
      </c>
      <c r="X119" s="11">
        <v>31.37</v>
      </c>
      <c r="Y119" s="11">
        <v>31.31</v>
      </c>
      <c r="Z119" s="11">
        <v>31.19</v>
      </c>
      <c r="AA119" s="11">
        <v>31.19</v>
      </c>
      <c r="AB119" s="11">
        <v>30.78</v>
      </c>
      <c r="AC119" s="11">
        <v>29.68</v>
      </c>
      <c r="AD119" s="11">
        <v>29.62</v>
      </c>
      <c r="AE119" s="11">
        <v>28.46</v>
      </c>
      <c r="AF119" s="11">
        <v>28.37</v>
      </c>
      <c r="AG119" s="11">
        <v>27.24</v>
      </c>
      <c r="AH119" s="11">
        <v>27.24</v>
      </c>
      <c r="AI119" s="11">
        <v>27.24</v>
      </c>
      <c r="AJ119" s="11">
        <v>27.24</v>
      </c>
      <c r="AK119" s="11">
        <v>27.24</v>
      </c>
      <c r="AL119" s="11">
        <v>27.24</v>
      </c>
      <c r="AM119" s="11">
        <v>27.2</v>
      </c>
      <c r="AN119" s="11">
        <v>26.3</v>
      </c>
      <c r="AO119" s="11">
        <v>26.07</v>
      </c>
      <c r="AP119" s="11">
        <v>26.07</v>
      </c>
      <c r="AQ119" s="11">
        <v>28.7</v>
      </c>
      <c r="AR119" s="11">
        <v>28.69</v>
      </c>
      <c r="AS119" s="11">
        <v>29.14</v>
      </c>
      <c r="AT119" s="11">
        <v>30.93</v>
      </c>
      <c r="AU119" s="11">
        <v>31.02</v>
      </c>
      <c r="AV119" s="11">
        <v>31.02</v>
      </c>
      <c r="AW119" s="11">
        <v>30.64</v>
      </c>
      <c r="AX119" s="11">
        <v>30.28</v>
      </c>
      <c r="AY119" s="11">
        <v>30.28</v>
      </c>
      <c r="AZ119" s="11">
        <v>30.28</v>
      </c>
      <c r="BA119" s="11">
        <v>30.28</v>
      </c>
      <c r="BB119" s="11">
        <v>30.28</v>
      </c>
      <c r="BC119" s="11">
        <v>30.28</v>
      </c>
      <c r="BD119" s="11">
        <v>30.29</v>
      </c>
      <c r="BE119" s="11">
        <v>30.29</v>
      </c>
      <c r="BF119" s="11">
        <v>33.36</v>
      </c>
      <c r="BG119" s="11">
        <v>33.36</v>
      </c>
      <c r="BH119" s="11">
        <v>33.36</v>
      </c>
      <c r="BI119" s="11">
        <v>33.36</v>
      </c>
      <c r="BJ119" s="11">
        <v>33.36</v>
      </c>
      <c r="BK119" s="11">
        <v>33.36</v>
      </c>
      <c r="BL119" s="11">
        <v>33.36</v>
      </c>
      <c r="BM119" s="11">
        <v>33.36</v>
      </c>
      <c r="BN119" s="11">
        <v>33.36</v>
      </c>
      <c r="BO119" s="11">
        <v>33.36</v>
      </c>
      <c r="BP119" s="11">
        <v>33.36</v>
      </c>
    </row>
    <row r="120" spans="1:68" x14ac:dyDescent="0.4">
      <c r="A120" s="10" t="s">
        <v>233</v>
      </c>
      <c r="B120" s="4" t="s">
        <v>3662</v>
      </c>
      <c r="C120" s="10">
        <v>12</v>
      </c>
      <c r="D120" s="11">
        <v>30.52</v>
      </c>
      <c r="E120" s="11">
        <v>30.52</v>
      </c>
      <c r="F120" s="11">
        <v>30.52</v>
      </c>
      <c r="G120" s="11">
        <v>30.52</v>
      </c>
      <c r="H120" s="11">
        <v>30.52</v>
      </c>
      <c r="I120" s="11">
        <v>30.52</v>
      </c>
      <c r="J120" s="11">
        <v>30.52</v>
      </c>
      <c r="K120" s="11">
        <v>25.52</v>
      </c>
      <c r="L120" s="11">
        <v>25.52</v>
      </c>
      <c r="M120" s="11">
        <v>25.52</v>
      </c>
      <c r="N120" s="11">
        <v>29.58</v>
      </c>
      <c r="O120" s="11">
        <v>29.58</v>
      </c>
      <c r="P120" s="11">
        <v>30.14</v>
      </c>
      <c r="Q120" s="11">
        <v>30.34</v>
      </c>
      <c r="R120" s="11">
        <v>30.28</v>
      </c>
      <c r="S120" s="11">
        <v>30.28</v>
      </c>
      <c r="T120" s="11">
        <v>33.42</v>
      </c>
      <c r="U120" s="11">
        <v>33.42</v>
      </c>
      <c r="V120" s="11">
        <v>33.42</v>
      </c>
      <c r="W120" s="11">
        <v>39</v>
      </c>
      <c r="X120" s="11">
        <v>38.450000000000003</v>
      </c>
      <c r="Y120" s="11">
        <v>40.49</v>
      </c>
      <c r="Z120" s="11">
        <v>40.76</v>
      </c>
      <c r="AA120" s="11">
        <v>43.33</v>
      </c>
      <c r="AB120" s="11">
        <v>43.35</v>
      </c>
      <c r="AC120" s="11">
        <v>44.77</v>
      </c>
      <c r="AD120" s="11">
        <v>44.82</v>
      </c>
      <c r="AE120" s="11">
        <v>46.36</v>
      </c>
      <c r="AF120" s="11">
        <v>44.32</v>
      </c>
      <c r="AG120" s="11">
        <v>44.44</v>
      </c>
      <c r="AH120" s="11">
        <v>45.53</v>
      </c>
      <c r="AI120" s="11">
        <v>44.34</v>
      </c>
      <c r="AJ120" s="11">
        <v>44.33</v>
      </c>
      <c r="AK120" s="11">
        <v>45.05</v>
      </c>
      <c r="AL120" s="11">
        <v>45.23</v>
      </c>
      <c r="AM120" s="11">
        <v>45.26</v>
      </c>
      <c r="AN120" s="11">
        <v>45.28</v>
      </c>
      <c r="AO120" s="11">
        <v>53.94</v>
      </c>
      <c r="AP120" s="11">
        <v>73.64</v>
      </c>
      <c r="AQ120" s="11">
        <v>75.900000000000006</v>
      </c>
      <c r="AR120" s="11">
        <v>77.150000000000006</v>
      </c>
      <c r="AS120" s="11">
        <v>77.150000000000006</v>
      </c>
      <c r="AT120" s="11">
        <v>77.23</v>
      </c>
      <c r="AU120" s="11">
        <v>76.989999999999995</v>
      </c>
      <c r="AV120" s="11">
        <v>71.23</v>
      </c>
      <c r="AW120" s="11">
        <v>69.59</v>
      </c>
      <c r="AX120" s="11">
        <v>69.06</v>
      </c>
      <c r="AY120" s="11">
        <v>81.08</v>
      </c>
      <c r="AZ120" s="11">
        <v>81.09</v>
      </c>
      <c r="BA120" s="11">
        <v>81.12</v>
      </c>
      <c r="BB120" s="11">
        <v>81.099999999999994</v>
      </c>
      <c r="BC120" s="11">
        <v>82.65</v>
      </c>
      <c r="BD120" s="11">
        <v>88.05</v>
      </c>
      <c r="BE120" s="11">
        <v>88.87</v>
      </c>
      <c r="BF120" s="11">
        <v>88.87</v>
      </c>
      <c r="BG120" s="11">
        <v>88.88</v>
      </c>
      <c r="BH120" s="11">
        <v>87.83</v>
      </c>
      <c r="BI120" s="11">
        <v>87.83</v>
      </c>
      <c r="BJ120" s="11">
        <v>88.56</v>
      </c>
      <c r="BK120" s="11">
        <v>2.74</v>
      </c>
      <c r="BL120" s="11">
        <v>2.96</v>
      </c>
      <c r="BM120" s="11">
        <v>4.97</v>
      </c>
      <c r="BN120" s="11">
        <v>5.86</v>
      </c>
      <c r="BO120" s="11">
        <v>6.02</v>
      </c>
      <c r="BP120" s="11">
        <v>7.13</v>
      </c>
    </row>
    <row r="121" spans="1:68" x14ac:dyDescent="0.4">
      <c r="A121" s="10" t="s">
        <v>235</v>
      </c>
      <c r="B121" s="4" t="s">
        <v>3663</v>
      </c>
      <c r="C121" s="10">
        <v>12</v>
      </c>
      <c r="D121" s="11">
        <v>68.510000000000005</v>
      </c>
      <c r="E121" s="11">
        <v>69.099999999999994</v>
      </c>
      <c r="F121" s="11">
        <v>68.5</v>
      </c>
      <c r="G121" s="11">
        <v>69.17</v>
      </c>
      <c r="H121" s="11">
        <v>69.36</v>
      </c>
      <c r="I121" s="11">
        <v>69.45</v>
      </c>
      <c r="J121" s="11">
        <v>67.319999999999993</v>
      </c>
      <c r="K121" s="11">
        <v>67.61</v>
      </c>
      <c r="L121" s="11">
        <v>67.540000000000006</v>
      </c>
      <c r="M121" s="11">
        <v>67.56</v>
      </c>
      <c r="N121" s="11">
        <v>67.56</v>
      </c>
      <c r="O121" s="11">
        <v>67.56</v>
      </c>
      <c r="P121" s="11">
        <v>67.569999999999993</v>
      </c>
      <c r="Q121" s="11">
        <v>67.569999999999993</v>
      </c>
      <c r="R121" s="11">
        <v>67.569999999999993</v>
      </c>
      <c r="S121" s="11">
        <v>67.64</v>
      </c>
      <c r="T121" s="11">
        <v>67.64</v>
      </c>
      <c r="U121" s="11">
        <v>67.64</v>
      </c>
      <c r="V121" s="11">
        <v>67.64</v>
      </c>
      <c r="W121" s="11">
        <v>67.64</v>
      </c>
      <c r="X121" s="11">
        <v>67.64</v>
      </c>
      <c r="Y121" s="11">
        <v>67.64</v>
      </c>
      <c r="Z121" s="11">
        <v>67.61</v>
      </c>
      <c r="AA121" s="11">
        <v>67.61</v>
      </c>
      <c r="AB121" s="11">
        <v>67.61</v>
      </c>
      <c r="AC121" s="11">
        <v>67.75</v>
      </c>
      <c r="AD121" s="11">
        <v>67.75</v>
      </c>
      <c r="AE121" s="11">
        <v>67.75</v>
      </c>
      <c r="AF121" s="11">
        <v>67.75</v>
      </c>
      <c r="AG121" s="11">
        <v>67.709999999999994</v>
      </c>
      <c r="AH121" s="11">
        <v>67.64</v>
      </c>
      <c r="AI121" s="11">
        <v>67.61</v>
      </c>
      <c r="AJ121" s="11">
        <v>67.61</v>
      </c>
      <c r="AK121" s="11">
        <v>67.489999999999995</v>
      </c>
      <c r="AL121" s="11">
        <v>67.959999999999994</v>
      </c>
      <c r="AM121" s="11">
        <v>67.959999999999994</v>
      </c>
      <c r="AN121" s="11">
        <v>67.97</v>
      </c>
      <c r="AO121" s="11">
        <v>67.97</v>
      </c>
      <c r="AP121" s="11">
        <v>67.97</v>
      </c>
      <c r="AQ121" s="11">
        <v>67.97</v>
      </c>
      <c r="AR121" s="11">
        <v>67.97</v>
      </c>
      <c r="AS121" s="11">
        <v>67.97</v>
      </c>
      <c r="AT121" s="11">
        <v>67.97</v>
      </c>
      <c r="AU121" s="11">
        <v>67.97</v>
      </c>
      <c r="AV121" s="11">
        <v>67.97</v>
      </c>
      <c r="AW121" s="11">
        <v>67.95</v>
      </c>
      <c r="AX121" s="11">
        <v>67.95</v>
      </c>
      <c r="AY121" s="11">
        <v>67.95</v>
      </c>
      <c r="AZ121" s="11">
        <v>67.95</v>
      </c>
      <c r="BA121" s="11">
        <v>67.92</v>
      </c>
      <c r="BB121" s="11">
        <v>67.92</v>
      </c>
      <c r="BC121" s="11">
        <v>67.92</v>
      </c>
      <c r="BD121" s="11">
        <v>67.91</v>
      </c>
      <c r="BE121" s="11">
        <v>67.91</v>
      </c>
      <c r="BF121" s="11">
        <v>67.91</v>
      </c>
      <c r="BG121" s="11">
        <v>67.790000000000006</v>
      </c>
      <c r="BH121" s="11">
        <v>67.790000000000006</v>
      </c>
      <c r="BI121" s="11">
        <v>67.010000000000005</v>
      </c>
      <c r="BJ121" s="11">
        <v>67.010000000000005</v>
      </c>
      <c r="BK121" s="11">
        <v>67.010000000000005</v>
      </c>
      <c r="BL121" s="11">
        <v>67.010000000000005</v>
      </c>
      <c r="BM121" s="11">
        <v>66.98</v>
      </c>
      <c r="BN121" s="11">
        <v>66.98</v>
      </c>
      <c r="BO121" s="11">
        <v>66.98</v>
      </c>
      <c r="BP121" s="11">
        <v>66.98</v>
      </c>
    </row>
    <row r="122" spans="1:68" x14ac:dyDescent="0.4">
      <c r="A122" s="10" t="s">
        <v>237</v>
      </c>
      <c r="B122" s="4" t="s">
        <v>3664</v>
      </c>
      <c r="C122" s="10">
        <v>12</v>
      </c>
      <c r="D122" s="11">
        <v>34.78</v>
      </c>
      <c r="E122" s="11">
        <v>34.299999999999997</v>
      </c>
      <c r="F122" s="11">
        <v>34.18</v>
      </c>
      <c r="G122" s="11">
        <v>34.18</v>
      </c>
      <c r="H122" s="11">
        <v>34.17</v>
      </c>
      <c r="I122" s="11">
        <v>32.79</v>
      </c>
      <c r="J122" s="11">
        <v>32.53</v>
      </c>
      <c r="K122" s="11">
        <v>32.409999999999997</v>
      </c>
      <c r="L122" s="11">
        <v>32.19</v>
      </c>
      <c r="M122" s="11">
        <v>31.06</v>
      </c>
      <c r="N122" s="11">
        <v>31.06</v>
      </c>
      <c r="O122" s="11">
        <v>31.06</v>
      </c>
      <c r="P122" s="11">
        <v>30.65</v>
      </c>
      <c r="Q122" s="11">
        <v>28.67</v>
      </c>
      <c r="R122" s="11">
        <v>28</v>
      </c>
      <c r="S122" s="11">
        <v>28</v>
      </c>
      <c r="T122" s="11">
        <v>28.02</v>
      </c>
      <c r="U122" s="11">
        <v>28.02</v>
      </c>
      <c r="V122" s="11">
        <v>28.02</v>
      </c>
      <c r="W122" s="11">
        <v>27.6</v>
      </c>
      <c r="X122" s="11">
        <v>27.57</v>
      </c>
      <c r="Y122" s="11">
        <v>27.57</v>
      </c>
      <c r="Z122" s="11">
        <v>27.57</v>
      </c>
      <c r="AA122" s="11">
        <v>27.57</v>
      </c>
      <c r="AB122" s="11">
        <v>27.54</v>
      </c>
      <c r="AC122" s="11">
        <v>27.54</v>
      </c>
      <c r="AD122" s="11">
        <v>27.45</v>
      </c>
      <c r="AE122" s="11">
        <v>27.1</v>
      </c>
      <c r="AF122" s="11">
        <v>26.86</v>
      </c>
      <c r="AG122" s="11">
        <v>26.86</v>
      </c>
      <c r="AH122" s="11">
        <v>26.86</v>
      </c>
      <c r="AI122" s="11">
        <v>26.86</v>
      </c>
      <c r="AJ122" s="11">
        <v>26.75</v>
      </c>
      <c r="AK122" s="11">
        <v>26.74</v>
      </c>
      <c r="AL122" s="11">
        <v>26.74</v>
      </c>
      <c r="AM122" s="11">
        <v>26.66</v>
      </c>
      <c r="AN122" s="11">
        <v>26.66</v>
      </c>
      <c r="AO122" s="11">
        <v>26.65</v>
      </c>
      <c r="AP122" s="11">
        <v>26.65</v>
      </c>
      <c r="AQ122" s="11">
        <v>26.64</v>
      </c>
      <c r="AR122" s="11">
        <v>26.64</v>
      </c>
      <c r="AS122" s="11">
        <v>26.64</v>
      </c>
      <c r="AT122" s="11">
        <v>26.65</v>
      </c>
      <c r="AU122" s="11">
        <v>26.65</v>
      </c>
      <c r="AV122" s="11">
        <v>26.65</v>
      </c>
      <c r="AW122" s="11">
        <v>26.65</v>
      </c>
      <c r="AX122" s="11">
        <v>26.65</v>
      </c>
      <c r="AY122" s="11">
        <v>26.61</v>
      </c>
      <c r="AZ122" s="11">
        <v>26.55</v>
      </c>
      <c r="BA122" s="11">
        <v>26.37</v>
      </c>
      <c r="BB122" s="11">
        <v>25.94</v>
      </c>
      <c r="BC122" s="11">
        <v>25.74</v>
      </c>
      <c r="BD122" s="11">
        <v>25.71</v>
      </c>
      <c r="BE122" s="11">
        <v>25.71</v>
      </c>
      <c r="BF122" s="11">
        <v>25.71</v>
      </c>
      <c r="BG122" s="11">
        <v>25.66</v>
      </c>
      <c r="BH122" s="11">
        <v>25.62</v>
      </c>
      <c r="BI122" s="11">
        <v>25.33</v>
      </c>
      <c r="BJ122" s="11">
        <v>25.3</v>
      </c>
      <c r="BK122" s="11">
        <v>25.3</v>
      </c>
      <c r="BL122" s="11">
        <v>25.3</v>
      </c>
      <c r="BM122" s="11">
        <v>25.28</v>
      </c>
      <c r="BN122" s="11">
        <v>25.26</v>
      </c>
      <c r="BO122" s="11">
        <v>25.26</v>
      </c>
      <c r="BP122" s="11">
        <v>25.33</v>
      </c>
    </row>
    <row r="123" spans="1:68" x14ac:dyDescent="0.4">
      <c r="A123" s="10" t="s">
        <v>239</v>
      </c>
      <c r="B123" s="4" t="s">
        <v>3665</v>
      </c>
      <c r="C123" s="10">
        <v>12</v>
      </c>
      <c r="D123" s="11">
        <v>63.76</v>
      </c>
      <c r="E123" s="11">
        <v>63.74</v>
      </c>
      <c r="F123" s="11">
        <v>66.09</v>
      </c>
      <c r="G123" s="11">
        <v>64.97</v>
      </c>
      <c r="H123" s="11">
        <v>65.53</v>
      </c>
      <c r="I123" s="11">
        <v>65.489999999999995</v>
      </c>
      <c r="J123" s="11">
        <v>65.489999999999995</v>
      </c>
      <c r="K123" s="11">
        <v>65.59</v>
      </c>
      <c r="L123" s="11">
        <v>65.48</v>
      </c>
      <c r="M123" s="11">
        <v>65.8</v>
      </c>
      <c r="N123" s="11">
        <v>65.8</v>
      </c>
      <c r="O123" s="11">
        <v>65.95</v>
      </c>
      <c r="P123" s="11">
        <v>66</v>
      </c>
      <c r="Q123" s="11">
        <v>65.98</v>
      </c>
      <c r="R123" s="11">
        <v>66.260000000000005</v>
      </c>
      <c r="S123" s="11">
        <v>66.84</v>
      </c>
      <c r="T123" s="11">
        <v>66.72</v>
      </c>
      <c r="U123" s="11">
        <v>66.72</v>
      </c>
      <c r="V123" s="11">
        <v>66.86</v>
      </c>
      <c r="W123" s="11">
        <v>66.94</v>
      </c>
      <c r="X123" s="11">
        <v>67</v>
      </c>
      <c r="Y123" s="11">
        <v>67.03</v>
      </c>
      <c r="Z123" s="11">
        <v>67.069999999999993</v>
      </c>
      <c r="AA123" s="11">
        <v>67.69</v>
      </c>
      <c r="AB123" s="11">
        <v>67.69</v>
      </c>
      <c r="AC123" s="11">
        <v>67.97</v>
      </c>
      <c r="AD123" s="11">
        <v>68.03</v>
      </c>
      <c r="AE123" s="11">
        <v>68.02</v>
      </c>
      <c r="AF123" s="11">
        <v>68.13</v>
      </c>
      <c r="AG123" s="11">
        <v>68.010000000000005</v>
      </c>
      <c r="AH123" s="11">
        <v>67.7</v>
      </c>
      <c r="AI123" s="11">
        <v>67.53</v>
      </c>
      <c r="AJ123" s="11">
        <v>67.510000000000005</v>
      </c>
      <c r="AK123" s="11">
        <v>67.510000000000005</v>
      </c>
      <c r="AL123" s="11">
        <v>67.510000000000005</v>
      </c>
      <c r="AM123" s="11">
        <v>68</v>
      </c>
      <c r="AN123" s="11">
        <v>67.98</v>
      </c>
      <c r="AO123" s="11">
        <v>67.959999999999994</v>
      </c>
      <c r="AP123" s="11">
        <v>67.95</v>
      </c>
      <c r="AQ123" s="11">
        <v>68.14</v>
      </c>
      <c r="AR123" s="11">
        <v>68.16</v>
      </c>
      <c r="AS123" s="11">
        <v>68.14</v>
      </c>
      <c r="AT123" s="11">
        <v>68.209999999999994</v>
      </c>
      <c r="AU123" s="11">
        <v>68.180000000000007</v>
      </c>
      <c r="AV123" s="11">
        <v>68.180000000000007</v>
      </c>
      <c r="AW123" s="11">
        <v>68.02</v>
      </c>
      <c r="AX123" s="11">
        <v>68.02</v>
      </c>
      <c r="AY123" s="11">
        <v>68.02</v>
      </c>
      <c r="AZ123" s="11">
        <v>71.900000000000006</v>
      </c>
      <c r="BA123" s="11">
        <v>72.599999999999994</v>
      </c>
      <c r="BB123" s="11">
        <v>75.11</v>
      </c>
      <c r="BC123" s="11">
        <v>75.260000000000005</v>
      </c>
      <c r="BD123" s="11">
        <v>76.84</v>
      </c>
      <c r="BE123" s="11">
        <v>77.010000000000005</v>
      </c>
      <c r="BF123" s="11">
        <v>77.010000000000005</v>
      </c>
      <c r="BG123" s="11">
        <v>76.95</v>
      </c>
      <c r="BH123" s="11">
        <v>77.64</v>
      </c>
      <c r="BI123" s="11">
        <v>79.67</v>
      </c>
      <c r="BJ123" s="11">
        <v>79.900000000000006</v>
      </c>
      <c r="BK123" s="11">
        <v>80.58</v>
      </c>
      <c r="BL123" s="11">
        <v>82.04</v>
      </c>
      <c r="BM123" s="11">
        <v>86.95</v>
      </c>
      <c r="BN123" s="11">
        <v>86.95</v>
      </c>
      <c r="BO123" s="11">
        <v>88.34</v>
      </c>
      <c r="BP123" s="11">
        <v>88.34</v>
      </c>
    </row>
    <row r="124" spans="1:68" x14ac:dyDescent="0.4">
      <c r="A124" s="10" t="s">
        <v>241</v>
      </c>
      <c r="B124" s="4" t="s">
        <v>3666</v>
      </c>
      <c r="C124" s="10">
        <v>12</v>
      </c>
      <c r="D124" s="11">
        <v>69.09</v>
      </c>
      <c r="E124" s="11">
        <v>69.09</v>
      </c>
      <c r="F124" s="11">
        <v>69.09</v>
      </c>
      <c r="G124" s="11">
        <v>69.09</v>
      </c>
      <c r="H124" s="11">
        <v>69.14</v>
      </c>
      <c r="I124" s="11">
        <v>69.59</v>
      </c>
      <c r="J124" s="11">
        <v>93.9</v>
      </c>
      <c r="K124" s="11">
        <v>95.43</v>
      </c>
      <c r="L124" s="11">
        <v>95.43</v>
      </c>
      <c r="M124" s="11">
        <v>98.35</v>
      </c>
      <c r="N124" s="11">
        <v>92.7</v>
      </c>
      <c r="O124" s="11">
        <v>92.7</v>
      </c>
      <c r="P124" s="11">
        <v>95.43</v>
      </c>
      <c r="Q124" s="11">
        <v>8.66</v>
      </c>
      <c r="R124" s="11">
        <v>8.67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</row>
    <row r="125" spans="1:68" x14ac:dyDescent="0.4">
      <c r="A125" s="10" t="s">
        <v>243</v>
      </c>
      <c r="B125" s="4" t="s">
        <v>3667</v>
      </c>
      <c r="C125" s="10">
        <v>12</v>
      </c>
      <c r="D125" s="11">
        <v>59.94</v>
      </c>
      <c r="E125" s="11">
        <v>59.94</v>
      </c>
      <c r="F125" s="11">
        <v>59.94</v>
      </c>
      <c r="G125" s="11">
        <v>59.94</v>
      </c>
      <c r="H125" s="11">
        <v>59.94</v>
      </c>
      <c r="I125" s="11">
        <v>59.94</v>
      </c>
      <c r="J125" s="11">
        <v>59.94</v>
      </c>
      <c r="K125" s="11">
        <v>59.94</v>
      </c>
      <c r="L125" s="11">
        <v>59.94</v>
      </c>
      <c r="M125" s="11">
        <v>59.94</v>
      </c>
      <c r="N125" s="11">
        <v>59.94</v>
      </c>
      <c r="O125" s="11">
        <v>59.94</v>
      </c>
      <c r="P125" s="11">
        <v>60.1</v>
      </c>
      <c r="Q125" s="11">
        <v>60.1</v>
      </c>
      <c r="R125" s="11">
        <v>59.98</v>
      </c>
      <c r="S125" s="11">
        <v>59.98</v>
      </c>
      <c r="T125" s="11">
        <v>59.98</v>
      </c>
      <c r="U125" s="11">
        <v>59.98</v>
      </c>
      <c r="V125" s="11">
        <v>59.98</v>
      </c>
      <c r="W125" s="11">
        <v>59.98</v>
      </c>
      <c r="X125" s="11">
        <v>60.14</v>
      </c>
      <c r="Y125" s="11">
        <v>60.14</v>
      </c>
      <c r="Z125" s="11">
        <v>60.14</v>
      </c>
      <c r="AA125" s="11">
        <v>60.6</v>
      </c>
      <c r="AB125" s="11">
        <v>61.28</v>
      </c>
      <c r="AC125" s="11">
        <v>61.28</v>
      </c>
      <c r="AD125" s="11">
        <v>61.43</v>
      </c>
      <c r="AE125" s="11">
        <v>61.47</v>
      </c>
      <c r="AF125" s="11">
        <v>61.59</v>
      </c>
      <c r="AG125" s="11">
        <v>61.59</v>
      </c>
      <c r="AH125" s="11">
        <v>45.15</v>
      </c>
      <c r="AI125" s="11">
        <v>45.15</v>
      </c>
      <c r="AJ125" s="11">
        <v>45.15</v>
      </c>
      <c r="AK125" s="11">
        <v>47.15</v>
      </c>
      <c r="AL125" s="11">
        <v>46.52</v>
      </c>
      <c r="AM125" s="11">
        <v>46.58</v>
      </c>
      <c r="AN125" s="11">
        <v>46.72</v>
      </c>
      <c r="AO125" s="11">
        <v>46.82</v>
      </c>
      <c r="AP125" s="11">
        <v>47.33</v>
      </c>
      <c r="AQ125" s="11">
        <v>47.9</v>
      </c>
      <c r="AR125" s="11">
        <v>48.66</v>
      </c>
      <c r="AS125" s="11">
        <v>48.94</v>
      </c>
      <c r="AT125" s="11">
        <v>48.97</v>
      </c>
      <c r="AU125" s="11">
        <v>49.03</v>
      </c>
      <c r="AV125" s="11">
        <v>49.11</v>
      </c>
      <c r="AW125" s="11">
        <v>49.18</v>
      </c>
      <c r="AX125" s="11">
        <v>49.2</v>
      </c>
      <c r="AY125" s="11">
        <v>49.26</v>
      </c>
      <c r="AZ125" s="11">
        <v>49.32</v>
      </c>
      <c r="BA125" s="11">
        <v>49.39</v>
      </c>
      <c r="BB125" s="11">
        <v>49.42</v>
      </c>
      <c r="BC125" s="11">
        <v>49.5</v>
      </c>
      <c r="BD125" s="11">
        <v>49.67</v>
      </c>
      <c r="BE125" s="11">
        <v>49.73</v>
      </c>
      <c r="BF125" s="11">
        <v>49.91</v>
      </c>
      <c r="BG125" s="11">
        <v>49.95</v>
      </c>
      <c r="BH125" s="11">
        <v>50</v>
      </c>
      <c r="BI125" s="11">
        <v>50.14</v>
      </c>
      <c r="BJ125" s="11">
        <v>50.14</v>
      </c>
      <c r="BK125" s="11">
        <v>50.14</v>
      </c>
      <c r="BL125" s="11">
        <v>50.19</v>
      </c>
      <c r="BM125" s="11">
        <v>50.21</v>
      </c>
      <c r="BN125" s="11">
        <v>50.22</v>
      </c>
      <c r="BO125" s="11">
        <v>50.23</v>
      </c>
      <c r="BP125" s="11">
        <v>50.26</v>
      </c>
    </row>
    <row r="126" spans="1:68" x14ac:dyDescent="0.4">
      <c r="A126" s="10" t="s">
        <v>245</v>
      </c>
      <c r="B126" s="4" t="s">
        <v>3668</v>
      </c>
      <c r="C126" s="10">
        <v>12</v>
      </c>
      <c r="D126" s="11">
        <v>50.03</v>
      </c>
      <c r="E126" s="11">
        <v>48.92</v>
      </c>
      <c r="F126" s="11">
        <v>48.96</v>
      </c>
      <c r="G126" s="11">
        <v>45.05</v>
      </c>
      <c r="H126" s="11">
        <v>46.29</v>
      </c>
      <c r="I126" s="11">
        <v>47.6</v>
      </c>
      <c r="J126" s="11">
        <v>55.49</v>
      </c>
      <c r="K126" s="11">
        <v>47.98</v>
      </c>
      <c r="L126" s="11">
        <v>47.42</v>
      </c>
      <c r="M126" s="11">
        <v>47.45</v>
      </c>
      <c r="N126" s="11">
        <v>47.47</v>
      </c>
      <c r="O126" s="11">
        <v>47.49</v>
      </c>
      <c r="P126" s="11">
        <v>47.42</v>
      </c>
      <c r="Q126" s="11">
        <v>47.52</v>
      </c>
      <c r="R126" s="11">
        <v>46.54</v>
      </c>
      <c r="S126" s="11">
        <v>47.06</v>
      </c>
      <c r="T126" s="11">
        <v>48.46</v>
      </c>
      <c r="U126" s="11">
        <v>53.59</v>
      </c>
      <c r="V126" s="11">
        <v>53.9</v>
      </c>
      <c r="W126" s="11">
        <v>61</v>
      </c>
      <c r="X126" s="11">
        <v>61.01</v>
      </c>
      <c r="Y126" s="11">
        <v>61.01</v>
      </c>
      <c r="Z126" s="11">
        <v>61.02</v>
      </c>
      <c r="AA126" s="11">
        <v>61.03</v>
      </c>
      <c r="AB126" s="11">
        <v>61.06</v>
      </c>
      <c r="AC126" s="11">
        <v>61.2</v>
      </c>
      <c r="AD126" s="11">
        <v>61.98</v>
      </c>
      <c r="AE126" s="11">
        <v>62</v>
      </c>
      <c r="AF126" s="11">
        <v>62.01</v>
      </c>
      <c r="AG126" s="11">
        <v>62.02</v>
      </c>
      <c r="AH126" s="11">
        <v>62.03</v>
      </c>
      <c r="AI126" s="11">
        <v>62.03</v>
      </c>
      <c r="AJ126" s="11">
        <v>62</v>
      </c>
      <c r="AK126" s="11">
        <v>66.67</v>
      </c>
      <c r="AL126" s="11">
        <v>66.67</v>
      </c>
      <c r="AM126" s="11">
        <v>66.680000000000007</v>
      </c>
      <c r="AN126" s="11">
        <v>66.64</v>
      </c>
      <c r="AO126" s="11">
        <v>66.61</v>
      </c>
      <c r="AP126" s="11">
        <v>66.64</v>
      </c>
      <c r="AQ126" s="11">
        <v>66.63</v>
      </c>
      <c r="AR126" s="11">
        <v>66.540000000000006</v>
      </c>
      <c r="AS126" s="11">
        <v>74.28</v>
      </c>
      <c r="AT126" s="11">
        <v>74.28</v>
      </c>
      <c r="AU126" s="11">
        <v>74.540000000000006</v>
      </c>
      <c r="AV126" s="11">
        <v>74.540000000000006</v>
      </c>
      <c r="AW126" s="11">
        <v>74.540000000000006</v>
      </c>
      <c r="AX126" s="11">
        <v>74.540000000000006</v>
      </c>
      <c r="AY126" s="11">
        <v>74.53</v>
      </c>
      <c r="AZ126" s="11">
        <v>79.599999999999994</v>
      </c>
      <c r="BA126" s="11">
        <v>79.709999999999994</v>
      </c>
      <c r="BB126" s="11">
        <v>79.81</v>
      </c>
      <c r="BC126" s="11">
        <v>81.34</v>
      </c>
      <c r="BD126" s="11">
        <v>81.59</v>
      </c>
      <c r="BE126" s="11">
        <v>81.650000000000006</v>
      </c>
      <c r="BF126" s="11">
        <v>81.92</v>
      </c>
      <c r="BG126" s="11">
        <v>82.39</v>
      </c>
      <c r="BH126" s="11">
        <v>82.5</v>
      </c>
      <c r="BI126" s="11">
        <v>84.05</v>
      </c>
      <c r="BJ126" s="11">
        <v>84.08</v>
      </c>
      <c r="BK126" s="11">
        <v>84.38</v>
      </c>
      <c r="BL126" s="11">
        <v>84.22</v>
      </c>
      <c r="BM126" s="11">
        <v>83.48</v>
      </c>
      <c r="BN126" s="11">
        <v>83.48</v>
      </c>
      <c r="BO126" s="11">
        <v>83.49</v>
      </c>
      <c r="BP126" s="11">
        <v>83.5</v>
      </c>
    </row>
    <row r="127" spans="1:68" x14ac:dyDescent="0.4">
      <c r="A127" s="10" t="s">
        <v>247</v>
      </c>
      <c r="B127" s="4" t="s">
        <v>3669</v>
      </c>
      <c r="C127" s="10">
        <v>12</v>
      </c>
      <c r="D127" s="11">
        <v>70.05</v>
      </c>
      <c r="E127" s="11">
        <v>65.83</v>
      </c>
      <c r="F127" s="11">
        <v>65.510000000000005</v>
      </c>
      <c r="G127" s="11">
        <v>61.37</v>
      </c>
      <c r="H127" s="11">
        <v>57.75</v>
      </c>
      <c r="I127" s="11">
        <v>57.74</v>
      </c>
      <c r="J127" s="11">
        <v>57.75</v>
      </c>
      <c r="K127" s="11">
        <v>57.75</v>
      </c>
      <c r="L127" s="11">
        <v>56.98</v>
      </c>
      <c r="M127" s="11">
        <v>56.82</v>
      </c>
      <c r="N127" s="11">
        <v>56.72</v>
      </c>
      <c r="O127" s="11">
        <v>56.77</v>
      </c>
      <c r="P127" s="11">
        <v>56.77</v>
      </c>
      <c r="Q127" s="11">
        <v>55.56</v>
      </c>
      <c r="R127" s="11">
        <v>55.17</v>
      </c>
      <c r="S127" s="11">
        <v>55.17</v>
      </c>
      <c r="T127" s="11">
        <v>55.1</v>
      </c>
      <c r="U127" s="11">
        <v>40.520000000000003</v>
      </c>
      <c r="V127" s="11">
        <v>40.42</v>
      </c>
      <c r="W127" s="11">
        <v>41.77</v>
      </c>
      <c r="X127" s="11">
        <v>39.71</v>
      </c>
      <c r="Y127" s="11">
        <v>44.76</v>
      </c>
      <c r="Z127" s="11">
        <v>54.22</v>
      </c>
      <c r="AA127" s="11">
        <v>55.41</v>
      </c>
      <c r="AB127" s="11">
        <v>52.02</v>
      </c>
      <c r="AC127" s="11">
        <v>55.75</v>
      </c>
      <c r="AD127" s="11">
        <v>57.84</v>
      </c>
      <c r="AE127" s="11">
        <v>54.42</v>
      </c>
      <c r="AF127" s="11">
        <v>54.79</v>
      </c>
      <c r="AG127" s="11">
        <v>55.24</v>
      </c>
      <c r="AH127" s="11">
        <v>56.45</v>
      </c>
      <c r="AI127" s="11">
        <v>53.62</v>
      </c>
      <c r="AJ127" s="11">
        <v>53.62</v>
      </c>
      <c r="AK127" s="11">
        <v>53.62</v>
      </c>
      <c r="AL127" s="11">
        <v>53.64</v>
      </c>
      <c r="AM127" s="11">
        <v>53.68</v>
      </c>
      <c r="AN127" s="11">
        <v>53.69</v>
      </c>
      <c r="AO127" s="11">
        <v>53.97</v>
      </c>
      <c r="AP127" s="11">
        <v>53.96</v>
      </c>
      <c r="AQ127" s="11">
        <v>39.340000000000003</v>
      </c>
      <c r="AR127" s="11">
        <v>10.82</v>
      </c>
      <c r="AS127" s="11">
        <v>10.83</v>
      </c>
      <c r="AT127" s="11">
        <v>10.92</v>
      </c>
      <c r="AU127" s="11">
        <v>17.71</v>
      </c>
      <c r="AV127" s="11">
        <v>18.02</v>
      </c>
      <c r="AW127" s="11">
        <v>18.07</v>
      </c>
      <c r="AX127" s="11">
        <v>18.149999999999999</v>
      </c>
      <c r="AY127" s="11">
        <v>18.739999999999998</v>
      </c>
      <c r="AZ127" s="11">
        <v>21.06</v>
      </c>
      <c r="BA127" s="11">
        <v>21.33</v>
      </c>
      <c r="BB127" s="11">
        <v>21.56</v>
      </c>
      <c r="BC127" s="11">
        <v>56.81</v>
      </c>
      <c r="BD127" s="11">
        <v>57.2</v>
      </c>
      <c r="BE127" s="11">
        <v>95.77</v>
      </c>
      <c r="BF127" s="11">
        <v>95.77</v>
      </c>
      <c r="BG127" s="11">
        <v>95.79</v>
      </c>
      <c r="BH127" s="11">
        <v>95.83</v>
      </c>
      <c r="BI127" s="11">
        <v>96.53</v>
      </c>
      <c r="BJ127" s="11">
        <v>92.72</v>
      </c>
      <c r="BK127" s="11">
        <v>89.98</v>
      </c>
      <c r="BL127" s="11">
        <v>72.010000000000005</v>
      </c>
      <c r="BM127" s="11">
        <v>61.08</v>
      </c>
      <c r="BN127" s="11">
        <v>57.56</v>
      </c>
      <c r="BO127" s="11">
        <v>55.01</v>
      </c>
      <c r="BP127" s="11">
        <v>54.48</v>
      </c>
    </row>
    <row r="128" spans="1:68" x14ac:dyDescent="0.4">
      <c r="A128" s="10" t="s">
        <v>249</v>
      </c>
      <c r="B128" s="4" t="s">
        <v>3670</v>
      </c>
      <c r="C128" s="10">
        <v>12</v>
      </c>
      <c r="D128" s="11">
        <v>76.77</v>
      </c>
      <c r="E128" s="11">
        <v>77.02</v>
      </c>
      <c r="F128" s="11">
        <v>72.64</v>
      </c>
      <c r="G128" s="11">
        <v>71.89</v>
      </c>
      <c r="H128" s="11">
        <v>72.03</v>
      </c>
      <c r="I128" s="11">
        <v>72.03</v>
      </c>
      <c r="J128" s="11">
        <v>72.16</v>
      </c>
      <c r="K128" s="11">
        <v>72.25</v>
      </c>
      <c r="L128" s="11">
        <v>61.52</v>
      </c>
      <c r="M128" s="11">
        <v>61.5</v>
      </c>
      <c r="N128" s="11">
        <v>61.04</v>
      </c>
      <c r="O128" s="11">
        <v>59.63</v>
      </c>
      <c r="P128" s="11">
        <v>57.7</v>
      </c>
      <c r="Q128" s="11">
        <v>57.67</v>
      </c>
      <c r="R128" s="11">
        <v>57.66</v>
      </c>
      <c r="S128" s="11">
        <v>57.66</v>
      </c>
      <c r="T128" s="11">
        <v>58.77</v>
      </c>
      <c r="U128" s="11">
        <v>57.42</v>
      </c>
      <c r="V128" s="11">
        <v>57.29</v>
      </c>
      <c r="W128" s="11">
        <v>57.79</v>
      </c>
      <c r="X128" s="11">
        <v>58.06</v>
      </c>
      <c r="Y128" s="11">
        <v>58.07</v>
      </c>
      <c r="Z128" s="11">
        <v>58.07</v>
      </c>
      <c r="AA128" s="11">
        <v>58.87</v>
      </c>
      <c r="AB128" s="11">
        <v>58</v>
      </c>
      <c r="AC128" s="11">
        <v>58.18</v>
      </c>
      <c r="AD128" s="11">
        <v>58.61</v>
      </c>
      <c r="AE128" s="11">
        <v>58.84</v>
      </c>
      <c r="AF128" s="11">
        <v>59.1</v>
      </c>
      <c r="AG128" s="11">
        <v>59.1</v>
      </c>
      <c r="AH128" s="11">
        <v>58.98</v>
      </c>
      <c r="AI128" s="11">
        <v>58.69</v>
      </c>
      <c r="AJ128" s="11">
        <v>59</v>
      </c>
      <c r="AK128" s="11">
        <v>58.87</v>
      </c>
      <c r="AL128" s="11">
        <v>58.79</v>
      </c>
      <c r="AM128" s="11">
        <v>58.73</v>
      </c>
      <c r="AN128" s="11">
        <v>58.73</v>
      </c>
      <c r="AO128" s="11">
        <v>58.8</v>
      </c>
      <c r="AP128" s="11">
        <v>58.74</v>
      </c>
      <c r="AQ128" s="11">
        <v>57.13</v>
      </c>
      <c r="AR128" s="11">
        <v>56.13</v>
      </c>
      <c r="AS128" s="11">
        <v>53.5</v>
      </c>
      <c r="AT128" s="11">
        <v>52.57</v>
      </c>
      <c r="AU128" s="11">
        <v>52.26</v>
      </c>
      <c r="AV128" s="11">
        <v>52.12</v>
      </c>
      <c r="AW128" s="11">
        <v>52.08</v>
      </c>
      <c r="AX128" s="11">
        <v>51.62</v>
      </c>
      <c r="AY128" s="11">
        <v>51.23</v>
      </c>
      <c r="AZ128" s="11">
        <v>50.97</v>
      </c>
      <c r="BA128" s="11">
        <v>50.11</v>
      </c>
      <c r="BB128" s="11">
        <v>50.04</v>
      </c>
      <c r="BC128" s="11">
        <v>50.04</v>
      </c>
      <c r="BD128" s="11">
        <v>50.13</v>
      </c>
      <c r="BE128" s="11">
        <v>50.05</v>
      </c>
      <c r="BF128" s="11">
        <v>50.63</v>
      </c>
      <c r="BG128" s="11">
        <v>50.52</v>
      </c>
      <c r="BH128" s="11">
        <v>49.85</v>
      </c>
      <c r="BI128" s="11">
        <v>49.57</v>
      </c>
      <c r="BJ128" s="11">
        <v>49.42</v>
      </c>
      <c r="BK128" s="11">
        <v>49.79</v>
      </c>
      <c r="BL128" s="11">
        <v>50.55</v>
      </c>
      <c r="BM128" s="11">
        <v>50.7</v>
      </c>
      <c r="BN128" s="11">
        <v>50.94</v>
      </c>
      <c r="BO128" s="11">
        <v>51.34</v>
      </c>
      <c r="BP128" s="11">
        <v>51.58</v>
      </c>
    </row>
    <row r="129" spans="1:68" x14ac:dyDescent="0.4">
      <c r="A129" s="10" t="s">
        <v>251</v>
      </c>
      <c r="B129" s="4" t="s">
        <v>3671</v>
      </c>
      <c r="C129" s="10">
        <v>12</v>
      </c>
      <c r="D129" s="11">
        <v>48.75</v>
      </c>
      <c r="E129" s="11">
        <v>51.24</v>
      </c>
      <c r="F129" s="11">
        <v>51.24</v>
      </c>
      <c r="G129" s="11">
        <v>51.24</v>
      </c>
      <c r="H129" s="11">
        <v>51.24</v>
      </c>
      <c r="I129" s="11">
        <v>51.24</v>
      </c>
      <c r="J129" s="11">
        <v>51.24</v>
      </c>
      <c r="K129" s="11">
        <v>51.24</v>
      </c>
      <c r="L129" s="11">
        <v>50.86</v>
      </c>
      <c r="M129" s="11">
        <v>49.22</v>
      </c>
      <c r="N129" s="11">
        <v>45.02</v>
      </c>
      <c r="O129" s="11">
        <v>43.32</v>
      </c>
      <c r="P129" s="11">
        <v>43.49</v>
      </c>
      <c r="Q129" s="11">
        <v>30.09</v>
      </c>
      <c r="R129" s="11">
        <v>30.53</v>
      </c>
      <c r="S129" s="11">
        <v>30.53</v>
      </c>
      <c r="T129" s="11">
        <v>30.53</v>
      </c>
      <c r="U129" s="11">
        <v>30.57</v>
      </c>
      <c r="V129" s="11">
        <v>30.57</v>
      </c>
      <c r="W129" s="11">
        <v>32.729999999999997</v>
      </c>
      <c r="X129" s="11">
        <v>32.729999999999997</v>
      </c>
      <c r="Y129" s="11">
        <v>32.729999999999997</v>
      </c>
      <c r="Z129" s="11">
        <v>32.729999999999997</v>
      </c>
      <c r="AA129" s="11">
        <v>30.93</v>
      </c>
      <c r="AB129" s="11">
        <v>30.38</v>
      </c>
      <c r="AC129" s="11">
        <v>30.36</v>
      </c>
      <c r="AD129" s="11">
        <v>30.36</v>
      </c>
      <c r="AE129" s="11">
        <v>29.95</v>
      </c>
      <c r="AF129" s="11">
        <v>29.97</v>
      </c>
      <c r="AG129" s="11">
        <v>29.97</v>
      </c>
      <c r="AH129" s="11">
        <v>29.97</v>
      </c>
      <c r="AI129" s="11">
        <v>29.97</v>
      </c>
      <c r="AJ129" s="11">
        <v>29.97</v>
      </c>
      <c r="AK129" s="11">
        <v>29.97</v>
      </c>
      <c r="AL129" s="11">
        <v>29.97</v>
      </c>
      <c r="AM129" s="11">
        <v>29.97</v>
      </c>
      <c r="AN129" s="11">
        <v>29.97</v>
      </c>
      <c r="AO129" s="11">
        <v>29.97</v>
      </c>
      <c r="AP129" s="11">
        <v>32.56</v>
      </c>
      <c r="AQ129" s="11">
        <v>32.56</v>
      </c>
      <c r="AR129" s="11">
        <v>32.56</v>
      </c>
      <c r="AS129" s="11">
        <v>32.56</v>
      </c>
      <c r="AT129" s="11">
        <v>32.56</v>
      </c>
      <c r="AU129" s="11">
        <v>32.56</v>
      </c>
      <c r="AV129" s="11">
        <v>33.97</v>
      </c>
      <c r="AW129" s="11">
        <v>33.97</v>
      </c>
      <c r="AX129" s="11">
        <v>33.97</v>
      </c>
      <c r="AY129" s="11">
        <v>24.45</v>
      </c>
      <c r="AZ129" s="11">
        <v>24.45</v>
      </c>
      <c r="BA129" s="11">
        <v>15.92</v>
      </c>
      <c r="BB129" s="11">
        <v>15.92</v>
      </c>
      <c r="BC129" s="11">
        <v>15.92</v>
      </c>
      <c r="BD129" s="11">
        <v>15.92</v>
      </c>
      <c r="BE129" s="11">
        <v>15.92</v>
      </c>
      <c r="BF129" s="11">
        <v>15.92</v>
      </c>
      <c r="BG129" s="11">
        <v>15.92</v>
      </c>
      <c r="BH129" s="11">
        <v>15.92</v>
      </c>
      <c r="BI129" s="11">
        <v>15.92</v>
      </c>
      <c r="BJ129" s="11">
        <v>15.92</v>
      </c>
      <c r="BK129" s="11">
        <v>15.92</v>
      </c>
      <c r="BL129" s="11">
        <v>15.92</v>
      </c>
      <c r="BM129" s="11">
        <v>17.649999999999999</v>
      </c>
      <c r="BN129" s="11">
        <v>17.98</v>
      </c>
      <c r="BO129" s="11">
        <v>24.82</v>
      </c>
      <c r="BP129" s="11">
        <v>24.82</v>
      </c>
    </row>
    <row r="130" spans="1:68" x14ac:dyDescent="0.4">
      <c r="A130" s="10" t="s">
        <v>253</v>
      </c>
      <c r="B130" s="4" t="s">
        <v>367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>
        <v>29.16</v>
      </c>
      <c r="X130" s="11">
        <v>29.25</v>
      </c>
      <c r="Y130" s="11">
        <v>27.93</v>
      </c>
      <c r="Z130" s="11">
        <v>33.17</v>
      </c>
      <c r="AA130" s="11">
        <v>29.59</v>
      </c>
      <c r="AB130" s="11">
        <v>30.05</v>
      </c>
      <c r="AC130" s="11">
        <v>34.380000000000003</v>
      </c>
      <c r="AD130" s="11">
        <v>30.52</v>
      </c>
      <c r="AE130" s="11">
        <v>30.38</v>
      </c>
      <c r="AF130" s="11">
        <v>28.32</v>
      </c>
      <c r="AG130" s="11">
        <v>27.39</v>
      </c>
      <c r="AH130" s="11">
        <v>25.31</v>
      </c>
      <c r="AI130" s="11">
        <v>24.36</v>
      </c>
      <c r="AJ130" s="11">
        <v>24.36</v>
      </c>
      <c r="AK130" s="11">
        <v>24.36</v>
      </c>
      <c r="AL130" s="11">
        <v>24.36</v>
      </c>
      <c r="AM130" s="11">
        <v>24.6</v>
      </c>
      <c r="AN130" s="11">
        <v>24.62</v>
      </c>
      <c r="AO130" s="11">
        <v>24.62</v>
      </c>
      <c r="AP130" s="11">
        <v>24.62</v>
      </c>
      <c r="AQ130" s="11">
        <v>24.84</v>
      </c>
      <c r="AR130" s="11">
        <v>24.84</v>
      </c>
      <c r="AS130" s="11">
        <v>24.84</v>
      </c>
      <c r="AT130" s="11">
        <v>24.91</v>
      </c>
      <c r="AU130" s="11">
        <v>24.97</v>
      </c>
      <c r="AV130" s="11">
        <v>24.97</v>
      </c>
      <c r="AW130" s="11">
        <v>24.97</v>
      </c>
      <c r="AX130" s="11">
        <v>24.97</v>
      </c>
      <c r="AY130" s="11">
        <v>25.13</v>
      </c>
      <c r="AZ130" s="11">
        <v>25.13</v>
      </c>
      <c r="BA130" s="11">
        <v>23.12</v>
      </c>
      <c r="BB130" s="11">
        <v>23.12</v>
      </c>
      <c r="BC130" s="11">
        <v>23.23</v>
      </c>
      <c r="BD130" s="11">
        <v>23.23</v>
      </c>
      <c r="BE130" s="11">
        <v>23.23</v>
      </c>
      <c r="BF130" s="11">
        <v>23.23</v>
      </c>
      <c r="BG130" s="11">
        <v>23.33</v>
      </c>
      <c r="BH130" s="11">
        <v>23.33</v>
      </c>
      <c r="BI130" s="11">
        <v>23.39</v>
      </c>
      <c r="BJ130" s="11">
        <v>23.72</v>
      </c>
      <c r="BK130" s="11">
        <v>23.72</v>
      </c>
      <c r="BL130" s="11">
        <v>23.72</v>
      </c>
      <c r="BM130" s="11">
        <v>23.72</v>
      </c>
      <c r="BN130" s="11">
        <v>23.72</v>
      </c>
      <c r="BO130" s="11">
        <v>23.72</v>
      </c>
      <c r="BP130" s="11">
        <v>23.72</v>
      </c>
    </row>
    <row r="131" spans="1:68" x14ac:dyDescent="0.4">
      <c r="A131" s="10" t="s">
        <v>255</v>
      </c>
      <c r="B131" s="4" t="s">
        <v>3673</v>
      </c>
      <c r="C131" s="10">
        <v>12</v>
      </c>
      <c r="D131" s="11">
        <v>90.83</v>
      </c>
      <c r="E131" s="11">
        <v>91.27</v>
      </c>
      <c r="F131" s="11">
        <v>88.05</v>
      </c>
      <c r="G131" s="11">
        <v>88.05</v>
      </c>
      <c r="H131" s="11">
        <v>87.06</v>
      </c>
      <c r="I131" s="11">
        <v>89.66</v>
      </c>
      <c r="J131" s="11">
        <v>84.98</v>
      </c>
      <c r="K131" s="11">
        <v>93.02</v>
      </c>
      <c r="L131" s="11">
        <v>97.13</v>
      </c>
      <c r="M131" s="11">
        <v>97.77</v>
      </c>
      <c r="N131" s="11">
        <v>89</v>
      </c>
      <c r="O131" s="11">
        <v>87.29</v>
      </c>
      <c r="P131" s="11">
        <v>87.31</v>
      </c>
      <c r="Q131" s="11">
        <v>87.31</v>
      </c>
      <c r="R131" s="11">
        <v>88.02</v>
      </c>
      <c r="S131" s="11">
        <v>84.13</v>
      </c>
      <c r="T131" s="11">
        <v>83.25</v>
      </c>
      <c r="U131" s="11">
        <v>83.41</v>
      </c>
      <c r="V131" s="11">
        <v>83.41</v>
      </c>
      <c r="W131" s="11">
        <v>83.53</v>
      </c>
      <c r="X131" s="11">
        <v>83.53</v>
      </c>
      <c r="Y131" s="11">
        <v>79.510000000000005</v>
      </c>
      <c r="Z131" s="11">
        <v>78.81</v>
      </c>
      <c r="AA131" s="11">
        <v>77.260000000000005</v>
      </c>
      <c r="AB131" s="11">
        <v>77.260000000000005</v>
      </c>
      <c r="AC131" s="11">
        <v>77.260000000000005</v>
      </c>
      <c r="AD131" s="11">
        <v>78.31</v>
      </c>
      <c r="AE131" s="11">
        <v>68.05</v>
      </c>
      <c r="AF131" s="11">
        <v>66.489999999999995</v>
      </c>
      <c r="AG131" s="11">
        <v>63.9</v>
      </c>
      <c r="AH131" s="11">
        <v>60.29</v>
      </c>
      <c r="AI131" s="11">
        <v>59.74</v>
      </c>
      <c r="AJ131" s="11">
        <v>59.19</v>
      </c>
      <c r="AK131" s="11">
        <v>58.37</v>
      </c>
      <c r="AL131" s="11">
        <v>57.44</v>
      </c>
      <c r="AM131" s="11">
        <v>57.66</v>
      </c>
      <c r="AN131" s="11">
        <v>57.83</v>
      </c>
      <c r="AO131" s="11">
        <v>57.8</v>
      </c>
      <c r="AP131" s="11">
        <v>56.41</v>
      </c>
      <c r="AQ131" s="11">
        <v>53.59</v>
      </c>
      <c r="AR131" s="11">
        <v>51.04</v>
      </c>
      <c r="AS131" s="11">
        <v>51.04</v>
      </c>
      <c r="AT131" s="11">
        <v>51.04</v>
      </c>
      <c r="AU131" s="11">
        <v>52.3</v>
      </c>
      <c r="AV131" s="11">
        <v>52.3</v>
      </c>
      <c r="AW131" s="11">
        <v>52.3</v>
      </c>
      <c r="AX131" s="11">
        <v>52.3</v>
      </c>
      <c r="AY131" s="11">
        <v>48.38</v>
      </c>
      <c r="AZ131" s="11">
        <v>47.57</v>
      </c>
      <c r="BA131" s="11">
        <v>47.57</v>
      </c>
      <c r="BB131" s="11">
        <v>47.57</v>
      </c>
      <c r="BC131" s="11">
        <v>45.87</v>
      </c>
      <c r="BD131" s="11">
        <v>45.87</v>
      </c>
      <c r="BE131" s="11">
        <v>45.87</v>
      </c>
      <c r="BF131" s="11">
        <v>42.05</v>
      </c>
      <c r="BG131" s="11">
        <v>42.05</v>
      </c>
      <c r="BH131" s="11">
        <v>42.05</v>
      </c>
      <c r="BI131" s="11">
        <v>42.05</v>
      </c>
      <c r="BJ131" s="11">
        <v>42.78</v>
      </c>
      <c r="BK131" s="11">
        <v>42.78</v>
      </c>
      <c r="BL131" s="11">
        <v>42.78</v>
      </c>
      <c r="BM131" s="11">
        <v>41.42</v>
      </c>
      <c r="BN131" s="11">
        <v>41.42</v>
      </c>
      <c r="BO131" s="11">
        <v>41.42</v>
      </c>
      <c r="BP131" s="11">
        <v>41.42</v>
      </c>
    </row>
    <row r="132" spans="1:68" x14ac:dyDescent="0.4">
      <c r="A132" s="10" t="s">
        <v>257</v>
      </c>
      <c r="B132" s="4" t="s">
        <v>3674</v>
      </c>
      <c r="C132" s="10">
        <v>3</v>
      </c>
      <c r="D132" s="11">
        <v>78.22</v>
      </c>
      <c r="E132" s="11">
        <v>80.459999999999994</v>
      </c>
      <c r="F132" s="11">
        <v>84.4</v>
      </c>
      <c r="G132" s="11">
        <v>93.81</v>
      </c>
      <c r="H132" s="11">
        <v>22.65</v>
      </c>
      <c r="I132" s="11">
        <v>24.52</v>
      </c>
      <c r="J132" s="11">
        <v>33.659999999999997</v>
      </c>
      <c r="K132" s="11">
        <v>56.04</v>
      </c>
      <c r="L132" s="11">
        <v>56.04</v>
      </c>
      <c r="M132" s="11">
        <v>56.04</v>
      </c>
      <c r="N132" s="11">
        <v>56.04</v>
      </c>
      <c r="O132" s="11">
        <v>56.04</v>
      </c>
      <c r="P132" s="11">
        <v>55.97</v>
      </c>
      <c r="Q132" s="11">
        <v>88.02</v>
      </c>
      <c r="R132" s="11">
        <v>88.02</v>
      </c>
      <c r="S132" s="11">
        <v>90.58</v>
      </c>
      <c r="T132" s="11">
        <v>90.58</v>
      </c>
      <c r="U132" s="11">
        <v>90.5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</row>
    <row r="133" spans="1:68" x14ac:dyDescent="0.4">
      <c r="A133" s="10" t="s">
        <v>259</v>
      </c>
      <c r="B133" s="4" t="s">
        <v>3675</v>
      </c>
      <c r="C133" s="10">
        <v>11</v>
      </c>
      <c r="D133" s="11">
        <v>58.47</v>
      </c>
      <c r="E133" s="11">
        <v>54.31</v>
      </c>
      <c r="F133" s="11">
        <v>55.56</v>
      </c>
      <c r="G133" s="11">
        <v>55.98</v>
      </c>
      <c r="H133" s="11">
        <v>55.98</v>
      </c>
      <c r="I133" s="11">
        <v>56.59</v>
      </c>
      <c r="J133" s="11">
        <v>56.59</v>
      </c>
      <c r="K133" s="11">
        <v>58.72</v>
      </c>
      <c r="L133" s="11">
        <v>56.12</v>
      </c>
      <c r="M133" s="11">
        <v>59.27</v>
      </c>
      <c r="N133" s="11">
        <v>59.47</v>
      </c>
      <c r="O133" s="11">
        <v>59.85</v>
      </c>
      <c r="P133" s="11">
        <v>59.85</v>
      </c>
      <c r="Q133" s="11">
        <v>59.85</v>
      </c>
      <c r="R133" s="11">
        <v>59.85</v>
      </c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10" t="s">
        <v>261</v>
      </c>
      <c r="B134" s="4" t="s">
        <v>3676</v>
      </c>
      <c r="C134" s="10">
        <v>12</v>
      </c>
      <c r="D134" s="11">
        <v>76.930000000000007</v>
      </c>
      <c r="E134" s="11">
        <v>76.930000000000007</v>
      </c>
      <c r="F134" s="11">
        <v>76.930000000000007</v>
      </c>
      <c r="G134" s="11">
        <v>18.95</v>
      </c>
      <c r="H134" s="11">
        <v>61.69</v>
      </c>
      <c r="I134" s="11">
        <v>61.69</v>
      </c>
      <c r="J134" s="11">
        <v>61.69</v>
      </c>
      <c r="K134" s="11">
        <v>70.11</v>
      </c>
      <c r="L134" s="11">
        <v>70.11</v>
      </c>
      <c r="M134" s="11">
        <v>70.290000000000006</v>
      </c>
      <c r="N134" s="11">
        <v>58.51</v>
      </c>
      <c r="O134" s="11">
        <v>62.81</v>
      </c>
      <c r="P134" s="11">
        <v>65.89</v>
      </c>
      <c r="Q134" s="11">
        <v>65.89</v>
      </c>
      <c r="R134" s="11">
        <v>65.89</v>
      </c>
      <c r="S134" s="11">
        <v>65.89</v>
      </c>
      <c r="T134" s="11">
        <v>66.040000000000006</v>
      </c>
      <c r="U134" s="11">
        <v>66.040000000000006</v>
      </c>
      <c r="V134" s="11">
        <v>66.040000000000006</v>
      </c>
      <c r="W134" s="11">
        <v>65.83</v>
      </c>
      <c r="X134" s="11">
        <v>65.83</v>
      </c>
      <c r="Y134" s="11">
        <v>66.62</v>
      </c>
      <c r="Z134" s="11">
        <v>66.64</v>
      </c>
      <c r="AA134" s="11">
        <v>67.64</v>
      </c>
      <c r="AB134" s="11">
        <v>67.64</v>
      </c>
      <c r="AC134" s="11">
        <v>68.87</v>
      </c>
      <c r="AD134" s="11">
        <v>71.760000000000005</v>
      </c>
      <c r="AE134" s="11">
        <v>72.11</v>
      </c>
      <c r="AF134" s="11">
        <v>70.25</v>
      </c>
      <c r="AG134" s="11">
        <v>70.25</v>
      </c>
      <c r="AH134" s="11">
        <v>78.95</v>
      </c>
      <c r="AI134" s="11">
        <v>93.28</v>
      </c>
      <c r="AJ134" s="11">
        <v>90.73</v>
      </c>
      <c r="AK134" s="11">
        <v>90.73</v>
      </c>
      <c r="AL134" s="11">
        <v>93.28</v>
      </c>
      <c r="AM134" s="11">
        <v>93.89</v>
      </c>
      <c r="AN134" s="11">
        <v>97.15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</row>
    <row r="135" spans="1:68" x14ac:dyDescent="0.4">
      <c r="A135" s="10" t="s">
        <v>263</v>
      </c>
      <c r="B135" s="4" t="s">
        <v>367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10" t="s">
        <v>265</v>
      </c>
      <c r="B136" s="4" t="s">
        <v>3678</v>
      </c>
      <c r="C136" s="10">
        <v>12</v>
      </c>
      <c r="D136" s="11">
        <v>66.849999999999994</v>
      </c>
      <c r="E136" s="11">
        <v>68.31</v>
      </c>
      <c r="F136" s="11">
        <v>69.36</v>
      </c>
      <c r="G136" s="11">
        <v>61.96</v>
      </c>
      <c r="H136" s="11">
        <v>61.96</v>
      </c>
      <c r="I136" s="11">
        <v>61.96</v>
      </c>
      <c r="J136" s="11">
        <v>61.96</v>
      </c>
      <c r="K136" s="11">
        <v>61.96</v>
      </c>
      <c r="L136" s="11">
        <v>59.76</v>
      </c>
      <c r="M136" s="11">
        <v>54.66</v>
      </c>
      <c r="N136" s="11">
        <v>52.32</v>
      </c>
      <c r="O136" s="11">
        <v>51.39</v>
      </c>
      <c r="P136" s="11">
        <v>51.39</v>
      </c>
      <c r="Q136" s="11">
        <v>51.39</v>
      </c>
      <c r="R136" s="11">
        <v>51.39</v>
      </c>
      <c r="S136" s="11">
        <v>51.39</v>
      </c>
      <c r="T136" s="11">
        <v>51.39</v>
      </c>
      <c r="U136" s="11">
        <v>51.39</v>
      </c>
      <c r="V136" s="11">
        <v>51.39</v>
      </c>
      <c r="W136" s="11">
        <v>51.39</v>
      </c>
      <c r="X136" s="11">
        <v>51.39</v>
      </c>
      <c r="Y136" s="11">
        <v>51.39</v>
      </c>
      <c r="Z136" s="11">
        <v>51.39</v>
      </c>
      <c r="AA136" s="11">
        <v>51.39</v>
      </c>
      <c r="AB136" s="11">
        <v>51.39</v>
      </c>
      <c r="AC136" s="11">
        <v>60.85</v>
      </c>
      <c r="AD136" s="11">
        <v>69.59</v>
      </c>
      <c r="AE136" s="11">
        <v>71.260000000000005</v>
      </c>
      <c r="AF136" s="11">
        <v>71.260000000000005</v>
      </c>
      <c r="AG136" s="11">
        <v>71.260000000000005</v>
      </c>
      <c r="AH136" s="11">
        <v>71.260000000000005</v>
      </c>
      <c r="AI136" s="11">
        <v>64.709999999999994</v>
      </c>
      <c r="AJ136" s="11">
        <v>64.709999999999994</v>
      </c>
      <c r="AK136" s="11">
        <v>64.709999999999994</v>
      </c>
      <c r="AL136" s="11">
        <v>64.709999999999994</v>
      </c>
      <c r="AM136" s="11">
        <v>64.709999999999994</v>
      </c>
      <c r="AN136" s="11">
        <v>64.709999999999994</v>
      </c>
      <c r="AO136" s="11">
        <v>68.510000000000005</v>
      </c>
      <c r="AP136" s="11">
        <v>68.510000000000005</v>
      </c>
      <c r="AQ136" s="11">
        <v>68.510000000000005</v>
      </c>
      <c r="AR136" s="11">
        <v>68.510000000000005</v>
      </c>
      <c r="AS136" s="11">
        <v>68.510000000000005</v>
      </c>
      <c r="AT136" s="11">
        <v>68.510000000000005</v>
      </c>
      <c r="AU136" s="11">
        <v>68.510000000000005</v>
      </c>
      <c r="AV136" s="11">
        <v>68.510000000000005</v>
      </c>
      <c r="AW136" s="11">
        <v>68.510000000000005</v>
      </c>
      <c r="AX136" s="11">
        <v>68.510000000000005</v>
      </c>
      <c r="AY136" s="11">
        <v>68.510000000000005</v>
      </c>
      <c r="AZ136" s="11">
        <v>68.510000000000005</v>
      </c>
      <c r="BA136" s="11">
        <v>68.510000000000005</v>
      </c>
      <c r="BB136" s="11">
        <v>68.510000000000005</v>
      </c>
      <c r="BC136" s="11">
        <v>68.510000000000005</v>
      </c>
      <c r="BD136" s="11">
        <v>68.510000000000005</v>
      </c>
      <c r="BE136" s="11">
        <v>68.510000000000005</v>
      </c>
      <c r="BF136" s="11">
        <v>68.510000000000005</v>
      </c>
      <c r="BG136" s="11">
        <v>68.510000000000005</v>
      </c>
      <c r="BH136" s="11">
        <v>68.510000000000005</v>
      </c>
      <c r="BI136" s="11">
        <v>68.510000000000005</v>
      </c>
      <c r="BJ136" s="11">
        <v>68.510000000000005</v>
      </c>
      <c r="BK136" s="11">
        <v>68.510000000000005</v>
      </c>
      <c r="BL136" s="11">
        <v>68.510000000000005</v>
      </c>
      <c r="BM136" s="11">
        <v>68.510000000000005</v>
      </c>
      <c r="BN136" s="11">
        <v>68.510000000000005</v>
      </c>
      <c r="BO136" s="11">
        <v>68.510000000000005</v>
      </c>
      <c r="BP136" s="11">
        <v>70.760000000000005</v>
      </c>
    </row>
    <row r="137" spans="1:68" x14ac:dyDescent="0.4">
      <c r="A137" s="10" t="s">
        <v>267</v>
      </c>
      <c r="B137" s="4" t="s">
        <v>3679</v>
      </c>
      <c r="C137" s="10">
        <v>12</v>
      </c>
      <c r="D137" s="11">
        <v>74.760000000000005</v>
      </c>
      <c r="E137" s="11">
        <v>75.2</v>
      </c>
      <c r="F137" s="11">
        <v>75.44</v>
      </c>
      <c r="G137" s="11">
        <v>75.989999999999995</v>
      </c>
      <c r="H137" s="11">
        <v>76</v>
      </c>
      <c r="I137" s="11">
        <v>76</v>
      </c>
      <c r="J137" s="11">
        <v>76</v>
      </c>
      <c r="K137" s="11">
        <v>76.069999999999993</v>
      </c>
      <c r="L137" s="11">
        <v>76.09</v>
      </c>
      <c r="M137" s="11">
        <v>76.09</v>
      </c>
      <c r="N137" s="11">
        <v>76.09</v>
      </c>
      <c r="O137" s="11">
        <v>76.09</v>
      </c>
      <c r="P137" s="11">
        <v>76.09</v>
      </c>
      <c r="Q137" s="11">
        <v>75.819999999999993</v>
      </c>
      <c r="R137" s="11">
        <v>74.930000000000007</v>
      </c>
      <c r="S137" s="11">
        <v>74.95</v>
      </c>
      <c r="T137" s="11">
        <v>74.95</v>
      </c>
      <c r="U137" s="11">
        <v>75.62</v>
      </c>
      <c r="V137" s="11">
        <v>76.459999999999994</v>
      </c>
      <c r="W137" s="11">
        <v>76.56</v>
      </c>
      <c r="X137" s="11">
        <v>76.56</v>
      </c>
      <c r="Y137" s="11">
        <v>76.56</v>
      </c>
      <c r="Z137" s="11">
        <v>76.56</v>
      </c>
      <c r="AA137" s="11">
        <v>76.66</v>
      </c>
      <c r="AB137" s="11">
        <v>76.66</v>
      </c>
      <c r="AC137" s="11">
        <v>76.66</v>
      </c>
      <c r="AD137" s="11">
        <v>76.66</v>
      </c>
      <c r="AE137" s="11">
        <v>76.75</v>
      </c>
      <c r="AF137" s="11">
        <v>75.8</v>
      </c>
      <c r="AG137" s="11">
        <v>75.8</v>
      </c>
      <c r="AH137" s="11">
        <v>75.760000000000005</v>
      </c>
      <c r="AI137" s="11">
        <v>75.62</v>
      </c>
      <c r="AJ137" s="11">
        <v>75.61</v>
      </c>
      <c r="AK137" s="11">
        <v>75.61</v>
      </c>
      <c r="AL137" s="11">
        <v>75.599999999999994</v>
      </c>
      <c r="AM137" s="11">
        <v>79.150000000000006</v>
      </c>
      <c r="AN137" s="11">
        <v>75.599999999999994</v>
      </c>
      <c r="AO137" s="11">
        <v>75.59</v>
      </c>
      <c r="AP137" s="11">
        <v>75.59</v>
      </c>
      <c r="AQ137" s="11">
        <v>74.73</v>
      </c>
      <c r="AR137" s="11">
        <v>74.260000000000005</v>
      </c>
      <c r="AS137" s="11">
        <v>73.22</v>
      </c>
      <c r="AT137" s="11">
        <v>73.22</v>
      </c>
      <c r="AU137" s="11">
        <v>73.209999999999994</v>
      </c>
      <c r="AV137" s="11">
        <v>73.209999999999994</v>
      </c>
      <c r="AW137" s="11">
        <v>73.209999999999994</v>
      </c>
      <c r="AX137" s="11">
        <v>73.209999999999994</v>
      </c>
      <c r="AY137" s="11">
        <v>73.17</v>
      </c>
      <c r="AZ137" s="11">
        <v>72.180000000000007</v>
      </c>
      <c r="BA137" s="11">
        <v>72.17</v>
      </c>
      <c r="BB137" s="11">
        <v>72.17</v>
      </c>
      <c r="BC137" s="11">
        <v>72.02</v>
      </c>
      <c r="BD137" s="11">
        <v>72.02</v>
      </c>
      <c r="BE137" s="11">
        <v>72.02</v>
      </c>
      <c r="BF137" s="11">
        <v>72.02</v>
      </c>
      <c r="BG137" s="11">
        <v>72.02</v>
      </c>
      <c r="BH137" s="11">
        <v>72.03</v>
      </c>
      <c r="BI137" s="11">
        <v>63.49</v>
      </c>
      <c r="BJ137" s="11">
        <v>63.37</v>
      </c>
      <c r="BK137" s="11">
        <v>62.25</v>
      </c>
      <c r="BL137" s="11">
        <v>62.25</v>
      </c>
      <c r="BM137" s="11">
        <v>62.25</v>
      </c>
      <c r="BN137" s="11">
        <v>56.94</v>
      </c>
      <c r="BO137" s="11">
        <v>56.43</v>
      </c>
      <c r="BP137" s="11">
        <v>56.44</v>
      </c>
    </row>
    <row r="138" spans="1:68" x14ac:dyDescent="0.4">
      <c r="A138" s="10" t="s">
        <v>269</v>
      </c>
      <c r="B138" s="4" t="s">
        <v>3680</v>
      </c>
      <c r="C138" s="10">
        <v>12</v>
      </c>
      <c r="D138" s="11">
        <v>100</v>
      </c>
      <c r="E138" s="11">
        <v>100</v>
      </c>
      <c r="F138" s="11">
        <v>100</v>
      </c>
      <c r="G138" s="11">
        <v>100</v>
      </c>
      <c r="H138" s="11">
        <v>66.16</v>
      </c>
      <c r="I138" s="11">
        <v>66.16</v>
      </c>
      <c r="J138" s="11">
        <v>66.16</v>
      </c>
      <c r="K138" s="11">
        <v>66.16</v>
      </c>
      <c r="L138" s="11">
        <v>66.16</v>
      </c>
      <c r="M138" s="11">
        <v>66.16</v>
      </c>
      <c r="N138" s="11">
        <v>66.16</v>
      </c>
      <c r="O138" s="11">
        <v>66.16</v>
      </c>
      <c r="P138" s="11">
        <v>66.16</v>
      </c>
      <c r="Q138" s="11">
        <v>66.16</v>
      </c>
      <c r="R138" s="11">
        <v>66.16</v>
      </c>
      <c r="S138" s="11">
        <v>66.16</v>
      </c>
      <c r="T138" s="11">
        <v>66.16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</row>
    <row r="139" spans="1:68" x14ac:dyDescent="0.4">
      <c r="A139" s="10" t="s">
        <v>271</v>
      </c>
      <c r="B139" s="4" t="s">
        <v>3681</v>
      </c>
      <c r="C139" s="10">
        <v>12</v>
      </c>
      <c r="D139" s="11">
        <v>60.5</v>
      </c>
      <c r="E139" s="11">
        <v>58.09</v>
      </c>
      <c r="F139" s="11">
        <v>62.63</v>
      </c>
      <c r="G139" s="11">
        <v>62.63</v>
      </c>
      <c r="H139" s="11">
        <v>62.62</v>
      </c>
      <c r="I139" s="11">
        <v>62.62</v>
      </c>
      <c r="J139" s="11">
        <v>62.62</v>
      </c>
      <c r="K139" s="11">
        <v>62.62</v>
      </c>
      <c r="L139" s="11">
        <v>62.62</v>
      </c>
      <c r="M139" s="11">
        <v>62.62</v>
      </c>
      <c r="N139" s="11">
        <v>62.62</v>
      </c>
      <c r="O139" s="11">
        <v>62.66</v>
      </c>
      <c r="P139" s="11">
        <v>62.66</v>
      </c>
      <c r="Q139" s="11">
        <v>62.61</v>
      </c>
      <c r="R139" s="11">
        <v>62.61</v>
      </c>
      <c r="S139" s="11">
        <v>62.49</v>
      </c>
      <c r="T139" s="11">
        <v>62.49</v>
      </c>
      <c r="U139" s="11">
        <v>62.49</v>
      </c>
      <c r="V139" s="11">
        <v>66.540000000000006</v>
      </c>
      <c r="W139" s="11">
        <v>66.540000000000006</v>
      </c>
      <c r="X139" s="11">
        <v>55.5</v>
      </c>
      <c r="Y139" s="11">
        <v>55.5</v>
      </c>
      <c r="Z139" s="11">
        <v>55.5</v>
      </c>
      <c r="AA139" s="11">
        <v>55.5</v>
      </c>
      <c r="AB139" s="11">
        <v>55.5</v>
      </c>
      <c r="AC139" s="11">
        <v>55.5</v>
      </c>
      <c r="AD139" s="11">
        <v>55.5</v>
      </c>
      <c r="AE139" s="11">
        <v>55.49</v>
      </c>
      <c r="AF139" s="11">
        <v>55.49</v>
      </c>
      <c r="AG139" s="11">
        <v>55.31</v>
      </c>
      <c r="AH139" s="11">
        <v>55.31</v>
      </c>
      <c r="AI139" s="11">
        <v>55.31</v>
      </c>
      <c r="AJ139" s="11">
        <v>55.34</v>
      </c>
      <c r="AK139" s="11">
        <v>55.34</v>
      </c>
      <c r="AL139" s="11">
        <v>55.34</v>
      </c>
      <c r="AM139" s="11">
        <v>54.27</v>
      </c>
      <c r="AN139" s="11">
        <v>54.27</v>
      </c>
      <c r="AO139" s="11">
        <v>54.27</v>
      </c>
      <c r="AP139" s="11">
        <v>54.27</v>
      </c>
      <c r="AQ139" s="11">
        <v>54.28</v>
      </c>
      <c r="AR139" s="11">
        <v>54.28</v>
      </c>
      <c r="AS139" s="11">
        <v>55.5</v>
      </c>
      <c r="AT139" s="11">
        <v>55.5</v>
      </c>
      <c r="AU139" s="11">
        <v>55.5</v>
      </c>
      <c r="AV139" s="11">
        <v>55.5</v>
      </c>
      <c r="AW139" s="11">
        <v>55.5</v>
      </c>
      <c r="AX139" s="11">
        <v>55.5</v>
      </c>
      <c r="AY139" s="11">
        <v>55.5</v>
      </c>
      <c r="AZ139" s="11">
        <v>55.5</v>
      </c>
      <c r="BA139" s="11">
        <v>55.5</v>
      </c>
      <c r="BB139" s="11">
        <v>55.5</v>
      </c>
      <c r="BC139" s="11">
        <v>55.5</v>
      </c>
      <c r="BD139" s="11">
        <v>55.5</v>
      </c>
      <c r="BE139" s="11">
        <v>55.46</v>
      </c>
      <c r="BF139" s="11">
        <v>55.46</v>
      </c>
      <c r="BG139" s="11">
        <v>54.99</v>
      </c>
      <c r="BH139" s="11">
        <v>54.99</v>
      </c>
      <c r="BI139" s="11">
        <v>54.99</v>
      </c>
      <c r="BJ139" s="11">
        <v>54.97</v>
      </c>
      <c r="BK139" s="11">
        <v>54.97</v>
      </c>
      <c r="BL139" s="11">
        <v>54.97</v>
      </c>
      <c r="BM139" s="11">
        <v>54.97</v>
      </c>
      <c r="BN139" s="11">
        <v>54.97</v>
      </c>
      <c r="BO139" s="11">
        <v>54.97</v>
      </c>
      <c r="BP139" s="11">
        <v>54.98</v>
      </c>
    </row>
    <row r="140" spans="1:68" x14ac:dyDescent="0.4">
      <c r="A140" s="10" t="s">
        <v>273</v>
      </c>
      <c r="B140" s="4" t="s">
        <v>3682</v>
      </c>
      <c r="C140" s="10">
        <v>12</v>
      </c>
      <c r="D140" s="11">
        <v>100</v>
      </c>
      <c r="E140" s="11">
        <v>100</v>
      </c>
      <c r="F140" s="11">
        <v>100</v>
      </c>
      <c r="G140" s="11">
        <v>1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75</v>
      </c>
      <c r="B141" s="4" t="s">
        <v>368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77</v>
      </c>
      <c r="B142" s="4" t="s">
        <v>3684</v>
      </c>
      <c r="C142" s="10">
        <v>3</v>
      </c>
      <c r="D142" s="11">
        <v>62.2</v>
      </c>
      <c r="E142" s="11">
        <v>60.99</v>
      </c>
      <c r="F142" s="11">
        <v>59.93</v>
      </c>
      <c r="G142" s="11">
        <v>58.12</v>
      </c>
      <c r="H142" s="11">
        <v>58.1</v>
      </c>
      <c r="I142" s="11">
        <v>57.97</v>
      </c>
      <c r="J142" s="11">
        <v>56.37</v>
      </c>
      <c r="K142" s="11">
        <v>56.37</v>
      </c>
      <c r="L142" s="11">
        <v>56.37</v>
      </c>
      <c r="M142" s="11">
        <v>54.99</v>
      </c>
      <c r="N142" s="11">
        <v>54.71</v>
      </c>
      <c r="O142" s="11">
        <v>53.16</v>
      </c>
      <c r="P142" s="11">
        <v>52.08</v>
      </c>
      <c r="Q142" s="11">
        <v>53</v>
      </c>
      <c r="R142" s="11">
        <v>53.64</v>
      </c>
      <c r="S142" s="11">
        <v>53.32</v>
      </c>
      <c r="T142" s="11">
        <v>56.22</v>
      </c>
      <c r="U142" s="11">
        <v>56.22</v>
      </c>
      <c r="V142" s="11">
        <v>56.21</v>
      </c>
      <c r="W142" s="11">
        <v>56.31</v>
      </c>
      <c r="X142" s="11">
        <v>56.34</v>
      </c>
      <c r="Y142" s="11">
        <v>56.11</v>
      </c>
      <c r="Z142" s="11">
        <v>55.74</v>
      </c>
      <c r="AA142" s="11">
        <v>54.68</v>
      </c>
      <c r="AB142" s="11">
        <v>54.68</v>
      </c>
      <c r="AC142" s="11">
        <v>53.51</v>
      </c>
      <c r="AD142" s="11">
        <v>53.45</v>
      </c>
      <c r="AE142" s="11">
        <v>53.45</v>
      </c>
      <c r="AF142" s="11">
        <v>53.45</v>
      </c>
      <c r="AG142" s="11">
        <v>53.18</v>
      </c>
      <c r="AH142" s="11">
        <v>53.02</v>
      </c>
      <c r="AI142" s="11">
        <v>49.13</v>
      </c>
      <c r="AJ142" s="11">
        <v>48.39</v>
      </c>
      <c r="AK142" s="11">
        <v>48.4</v>
      </c>
      <c r="AL142" s="11">
        <v>48.34</v>
      </c>
      <c r="AM142" s="11">
        <v>48.24</v>
      </c>
      <c r="AN142" s="11">
        <v>48.25</v>
      </c>
      <c r="AO142" s="11">
        <v>48.13</v>
      </c>
      <c r="AP142" s="11">
        <v>47.83</v>
      </c>
      <c r="AQ142" s="11">
        <v>50.23</v>
      </c>
      <c r="AR142" s="11">
        <v>50.17</v>
      </c>
      <c r="AS142" s="11">
        <v>49.99</v>
      </c>
      <c r="AT142" s="11">
        <v>49.91</v>
      </c>
      <c r="AU142" s="11">
        <v>48.15</v>
      </c>
      <c r="AV142" s="11">
        <v>48.15</v>
      </c>
      <c r="AW142" s="11">
        <v>48.11</v>
      </c>
      <c r="AX142" s="11">
        <v>48.14</v>
      </c>
      <c r="AY142" s="11">
        <v>47.3</v>
      </c>
      <c r="AZ142" s="11">
        <v>44.87</v>
      </c>
      <c r="BA142" s="11">
        <v>44.87</v>
      </c>
      <c r="BB142" s="11">
        <v>44.87</v>
      </c>
      <c r="BC142" s="11">
        <v>44.87</v>
      </c>
      <c r="BD142" s="11">
        <v>44.96</v>
      </c>
      <c r="BE142" s="11">
        <v>44.96</v>
      </c>
      <c r="BF142" s="11">
        <v>44.96</v>
      </c>
      <c r="BG142" s="11">
        <v>44.96</v>
      </c>
      <c r="BH142" s="11">
        <v>44.98</v>
      </c>
      <c r="BI142" s="11">
        <v>44.8</v>
      </c>
      <c r="BJ142" s="11">
        <v>44.8</v>
      </c>
      <c r="BK142" s="11">
        <v>44.8</v>
      </c>
      <c r="BL142" s="11">
        <v>44.74</v>
      </c>
      <c r="BM142" s="11">
        <v>44.74</v>
      </c>
      <c r="BN142" s="11">
        <v>44.63</v>
      </c>
      <c r="BO142" s="11">
        <v>44.47</v>
      </c>
      <c r="BP142" s="11">
        <v>44.46</v>
      </c>
    </row>
    <row r="143" spans="1:68" x14ac:dyDescent="0.4">
      <c r="A143" s="10" t="s">
        <v>279</v>
      </c>
      <c r="B143" s="4" t="s">
        <v>3685</v>
      </c>
      <c r="C143" s="10">
        <v>12</v>
      </c>
      <c r="D143" s="11">
        <v>45.1</v>
      </c>
      <c r="E143" s="11">
        <v>45.18</v>
      </c>
      <c r="F143" s="11">
        <v>45.22</v>
      </c>
      <c r="G143" s="11">
        <v>43.6</v>
      </c>
      <c r="H143" s="11">
        <v>43.62</v>
      </c>
      <c r="I143" s="11">
        <v>42.54</v>
      </c>
      <c r="J143" s="11">
        <v>42.26</v>
      </c>
      <c r="K143" s="11">
        <v>40.1</v>
      </c>
      <c r="L143" s="11">
        <v>39.64</v>
      </c>
      <c r="M143" s="11">
        <v>47.34</v>
      </c>
      <c r="N143" s="11">
        <v>47.77</v>
      </c>
      <c r="O143" s="11">
        <v>38.58</v>
      </c>
      <c r="P143" s="11">
        <v>38.630000000000003</v>
      </c>
      <c r="Q143" s="11">
        <v>38.65</v>
      </c>
      <c r="R143" s="11">
        <v>38.65</v>
      </c>
      <c r="S143" s="11">
        <v>39.090000000000003</v>
      </c>
      <c r="T143" s="11">
        <v>39.31</v>
      </c>
      <c r="U143" s="11">
        <v>39.630000000000003</v>
      </c>
      <c r="V143" s="11">
        <v>39.659999999999997</v>
      </c>
      <c r="W143" s="11">
        <v>39.659999999999997</v>
      </c>
      <c r="X143" s="11">
        <v>39.659999999999997</v>
      </c>
      <c r="Y143" s="11">
        <v>39.700000000000003</v>
      </c>
      <c r="Z143" s="11">
        <v>40.06</v>
      </c>
      <c r="AA143" s="11">
        <v>40.130000000000003</v>
      </c>
      <c r="AB143" s="11">
        <v>40.14</v>
      </c>
      <c r="AC143" s="11">
        <v>40.369999999999997</v>
      </c>
      <c r="AD143" s="11">
        <v>46.03</v>
      </c>
      <c r="AE143" s="11">
        <v>45.98</v>
      </c>
      <c r="AF143" s="11">
        <v>46.06</v>
      </c>
      <c r="AG143" s="11">
        <v>45.99</v>
      </c>
      <c r="AH143" s="11">
        <v>46.1</v>
      </c>
      <c r="AI143" s="11">
        <v>46.12</v>
      </c>
      <c r="AJ143" s="11">
        <v>46.14</v>
      </c>
      <c r="AK143" s="11">
        <v>49.86</v>
      </c>
      <c r="AL143" s="11">
        <v>49.58</v>
      </c>
      <c r="AM143" s="11">
        <v>49.03</v>
      </c>
      <c r="AN143" s="11">
        <v>50.64</v>
      </c>
      <c r="AO143" s="11">
        <v>51.14</v>
      </c>
      <c r="AP143" s="11">
        <v>52.68</v>
      </c>
      <c r="AQ143" s="11">
        <v>54.64</v>
      </c>
      <c r="AR143" s="11">
        <v>54.69</v>
      </c>
      <c r="AS143" s="11">
        <v>54.9</v>
      </c>
      <c r="AT143" s="11">
        <v>54.95</v>
      </c>
      <c r="AU143" s="11">
        <v>54.92</v>
      </c>
      <c r="AV143" s="11">
        <v>54.95</v>
      </c>
      <c r="AW143" s="11">
        <v>54.95</v>
      </c>
      <c r="AX143" s="11">
        <v>55.07</v>
      </c>
      <c r="AY143" s="11">
        <v>55.08</v>
      </c>
      <c r="AZ143" s="11">
        <v>55.14</v>
      </c>
      <c r="BA143" s="11">
        <v>55.14</v>
      </c>
      <c r="BB143" s="11">
        <v>55.15</v>
      </c>
      <c r="BC143" s="11">
        <v>54.97</v>
      </c>
      <c r="BD143" s="11">
        <v>54.92</v>
      </c>
      <c r="BE143" s="11">
        <v>54.93</v>
      </c>
      <c r="BF143" s="11">
        <v>54.93</v>
      </c>
      <c r="BG143" s="11">
        <v>54.93</v>
      </c>
      <c r="BH143" s="11">
        <v>54.93</v>
      </c>
      <c r="BI143" s="11">
        <v>59.93</v>
      </c>
      <c r="BJ143" s="11">
        <v>59.93</v>
      </c>
      <c r="BK143" s="11">
        <v>59.88</v>
      </c>
      <c r="BL143" s="11">
        <v>59.88</v>
      </c>
      <c r="BM143" s="11">
        <v>59.83</v>
      </c>
      <c r="BN143" s="11">
        <v>59.83</v>
      </c>
      <c r="BO143" s="11">
        <v>59.73</v>
      </c>
      <c r="BP143" s="11">
        <v>59.74</v>
      </c>
    </row>
    <row r="144" spans="1:68" x14ac:dyDescent="0.4">
      <c r="A144" s="10" t="s">
        <v>281</v>
      </c>
      <c r="B144" s="4" t="s">
        <v>3686</v>
      </c>
      <c r="C144" s="10">
        <v>12</v>
      </c>
      <c r="D144" s="11">
        <v>49.24</v>
      </c>
      <c r="E144" s="11">
        <v>49.23</v>
      </c>
      <c r="F144" s="11">
        <v>49.23</v>
      </c>
      <c r="G144" s="11">
        <v>49.23</v>
      </c>
      <c r="H144" s="11">
        <v>49.23</v>
      </c>
      <c r="I144" s="11">
        <v>49.23</v>
      </c>
      <c r="J144" s="11">
        <v>49.23</v>
      </c>
      <c r="K144" s="11">
        <v>49.23</v>
      </c>
      <c r="L144" s="11">
        <v>49.23</v>
      </c>
      <c r="M144" s="11">
        <v>49.24</v>
      </c>
      <c r="N144" s="11">
        <v>49.24</v>
      </c>
      <c r="O144" s="11">
        <v>49.24</v>
      </c>
      <c r="P144" s="11">
        <v>49.24</v>
      </c>
      <c r="Q144" s="11">
        <v>49.25</v>
      </c>
      <c r="R144" s="11">
        <v>49.25</v>
      </c>
      <c r="S144" s="11">
        <v>49.25</v>
      </c>
      <c r="T144" s="11">
        <v>49.25</v>
      </c>
      <c r="U144" s="11">
        <v>49.24</v>
      </c>
      <c r="V144" s="11">
        <v>49.24</v>
      </c>
      <c r="W144" s="11">
        <v>49.24</v>
      </c>
      <c r="X144" s="11">
        <v>57.1</v>
      </c>
      <c r="Y144" s="11">
        <v>59.03</v>
      </c>
      <c r="Z144" s="11">
        <v>59.53</v>
      </c>
      <c r="AA144" s="11">
        <v>59.53</v>
      </c>
      <c r="AB144" s="11">
        <v>59.53</v>
      </c>
      <c r="AC144" s="11">
        <v>59.53</v>
      </c>
      <c r="AD144" s="11">
        <v>59.53</v>
      </c>
      <c r="AE144" s="11">
        <v>59.53</v>
      </c>
      <c r="AF144" s="11">
        <v>59.53</v>
      </c>
      <c r="AG144" s="11">
        <v>59.53</v>
      </c>
      <c r="AH144" s="11">
        <v>59.5</v>
      </c>
      <c r="AI144" s="11">
        <v>59.49</v>
      </c>
      <c r="AJ144" s="11">
        <v>59.46</v>
      </c>
      <c r="AK144" s="11">
        <v>59.46</v>
      </c>
      <c r="AL144" s="11">
        <v>59.46</v>
      </c>
      <c r="AM144" s="11">
        <v>59.46</v>
      </c>
      <c r="AN144" s="11">
        <v>59.45</v>
      </c>
      <c r="AO144" s="11">
        <v>59.49</v>
      </c>
      <c r="AP144" s="11">
        <v>59.47</v>
      </c>
      <c r="AQ144" s="11">
        <v>59.47</v>
      </c>
      <c r="AR144" s="11">
        <v>59.47</v>
      </c>
      <c r="AS144" s="11">
        <v>59.46</v>
      </c>
      <c r="AT144" s="11">
        <v>59.46</v>
      </c>
      <c r="AU144" s="11">
        <v>59.46</v>
      </c>
      <c r="AV144" s="11">
        <v>59.46</v>
      </c>
      <c r="AW144" s="11">
        <v>59.54</v>
      </c>
      <c r="AX144" s="11">
        <v>59.54</v>
      </c>
      <c r="AY144" s="11">
        <v>59.54</v>
      </c>
      <c r="AZ144" s="11">
        <v>59.54</v>
      </c>
      <c r="BA144" s="11">
        <v>59.4</v>
      </c>
      <c r="BB144" s="11">
        <v>59.36</v>
      </c>
      <c r="BC144" s="11">
        <v>59.31</v>
      </c>
      <c r="BD144" s="11">
        <v>59.31</v>
      </c>
      <c r="BE144" s="11">
        <v>59.31</v>
      </c>
      <c r="BF144" s="11">
        <v>59.31</v>
      </c>
      <c r="BG144" s="11">
        <v>59.27</v>
      </c>
      <c r="BH144" s="11">
        <v>59.27</v>
      </c>
      <c r="BI144" s="11">
        <v>59.21</v>
      </c>
      <c r="BJ144" s="11">
        <v>59.21</v>
      </c>
      <c r="BK144" s="11">
        <v>59.21</v>
      </c>
      <c r="BL144" s="11">
        <v>59.21</v>
      </c>
      <c r="BM144" s="11">
        <v>59.21</v>
      </c>
      <c r="BN144" s="11">
        <v>59.21</v>
      </c>
      <c r="BO144" s="11">
        <v>59.21</v>
      </c>
      <c r="BP144" s="11">
        <v>59.21</v>
      </c>
    </row>
    <row r="145" spans="1:68" x14ac:dyDescent="0.4">
      <c r="A145" s="10" t="s">
        <v>283</v>
      </c>
      <c r="B145" s="4" t="s">
        <v>3687</v>
      </c>
      <c r="C145" s="10">
        <v>12</v>
      </c>
      <c r="D145" s="11">
        <v>75.62</v>
      </c>
      <c r="E145" s="11">
        <v>77.28</v>
      </c>
      <c r="F145" s="11">
        <v>77.28</v>
      </c>
      <c r="G145" s="11">
        <v>77.28</v>
      </c>
      <c r="H145" s="11">
        <v>77.28</v>
      </c>
      <c r="I145" s="11">
        <v>77.28</v>
      </c>
      <c r="J145" s="11">
        <v>77.28</v>
      </c>
      <c r="K145" s="11">
        <v>77.28</v>
      </c>
      <c r="L145" s="11">
        <v>74.16</v>
      </c>
      <c r="M145" s="11">
        <v>72.489999999999995</v>
      </c>
      <c r="N145" s="11">
        <v>72.489999999999995</v>
      </c>
      <c r="O145" s="11">
        <v>72.489999999999995</v>
      </c>
      <c r="P145" s="11">
        <v>72.489999999999995</v>
      </c>
      <c r="Q145" s="11">
        <v>72.489999999999995</v>
      </c>
      <c r="R145" s="11">
        <v>72.489999999999995</v>
      </c>
      <c r="S145" s="11">
        <v>71.819999999999993</v>
      </c>
      <c r="T145" s="11">
        <v>71.819999999999993</v>
      </c>
      <c r="U145" s="11">
        <v>71.819999999999993</v>
      </c>
      <c r="V145" s="11">
        <v>71.819999999999993</v>
      </c>
      <c r="W145" s="11">
        <v>71.819999999999993</v>
      </c>
      <c r="X145" s="11">
        <v>71.819999999999993</v>
      </c>
      <c r="Y145" s="11">
        <v>71.819999999999993</v>
      </c>
      <c r="Z145" s="11">
        <v>71.819999999999993</v>
      </c>
      <c r="AA145" s="11">
        <v>71.819999999999993</v>
      </c>
      <c r="AB145" s="11">
        <v>71.819999999999993</v>
      </c>
      <c r="AC145" s="11">
        <v>71.819999999999993</v>
      </c>
      <c r="AD145" s="11">
        <v>71.819999999999993</v>
      </c>
      <c r="AE145" s="11">
        <v>71.819999999999993</v>
      </c>
      <c r="AF145" s="11">
        <v>71.819999999999993</v>
      </c>
      <c r="AG145" s="11">
        <v>71.819999999999993</v>
      </c>
      <c r="AH145" s="11">
        <v>71.819999999999993</v>
      </c>
      <c r="AI145" s="11">
        <v>71.819999999999993</v>
      </c>
      <c r="AJ145" s="11">
        <v>71.819999999999993</v>
      </c>
      <c r="AK145" s="11">
        <v>72.8</v>
      </c>
      <c r="AL145" s="11">
        <v>73.98</v>
      </c>
      <c r="AM145" s="11">
        <v>73.98</v>
      </c>
      <c r="AN145" s="11">
        <v>73.98</v>
      </c>
      <c r="AO145" s="11">
        <v>75.52</v>
      </c>
      <c r="AP145" s="11">
        <v>78.13</v>
      </c>
      <c r="AQ145" s="11">
        <v>78.13</v>
      </c>
      <c r="AR145" s="11">
        <v>78.13</v>
      </c>
      <c r="AS145" s="11">
        <v>78.13</v>
      </c>
      <c r="AT145" s="11">
        <v>76.040000000000006</v>
      </c>
      <c r="AU145" s="11">
        <v>76.959999999999994</v>
      </c>
      <c r="AV145" s="11">
        <v>76.959999999999994</v>
      </c>
      <c r="AW145" s="11">
        <v>76.959999999999994</v>
      </c>
      <c r="AX145" s="11">
        <v>75.77</v>
      </c>
      <c r="AY145" s="11">
        <v>68.599999999999994</v>
      </c>
      <c r="AZ145" s="11">
        <v>68.599999999999994</v>
      </c>
      <c r="BA145" s="11">
        <v>65.58</v>
      </c>
      <c r="BB145" s="11">
        <v>65.58</v>
      </c>
      <c r="BC145" s="11">
        <v>65.58</v>
      </c>
      <c r="BD145" s="11">
        <v>65.010000000000005</v>
      </c>
      <c r="BE145" s="11">
        <v>65.010000000000005</v>
      </c>
      <c r="BF145" s="11">
        <v>65.010000000000005</v>
      </c>
      <c r="BG145" s="11">
        <v>65.010000000000005</v>
      </c>
      <c r="BH145" s="11">
        <v>64.09</v>
      </c>
      <c r="BI145" s="11">
        <v>64.09</v>
      </c>
      <c r="BJ145" s="11">
        <v>64.09</v>
      </c>
      <c r="BK145" s="11">
        <v>64.09</v>
      </c>
      <c r="BL145" s="11">
        <v>64.09</v>
      </c>
      <c r="BM145" s="11">
        <v>64.09</v>
      </c>
      <c r="BN145" s="11">
        <v>64.09</v>
      </c>
      <c r="BO145" s="11">
        <v>64.09</v>
      </c>
      <c r="BP145" s="11">
        <v>64.09</v>
      </c>
    </row>
    <row r="146" spans="1:68" x14ac:dyDescent="0.4">
      <c r="A146" s="10" t="s">
        <v>285</v>
      </c>
      <c r="B146" s="4" t="s">
        <v>3688</v>
      </c>
      <c r="C146" s="10">
        <v>12</v>
      </c>
      <c r="D146" s="11">
        <v>100</v>
      </c>
      <c r="E146" s="11">
        <v>100</v>
      </c>
      <c r="F146" s="11">
        <v>100</v>
      </c>
      <c r="G146" s="11">
        <v>100</v>
      </c>
      <c r="H146" s="11">
        <v>100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>
        <v>55.41</v>
      </c>
      <c r="AD146" s="11">
        <v>61.34</v>
      </c>
      <c r="AE146" s="11">
        <v>59.05</v>
      </c>
      <c r="AF146" s="11">
        <v>59.01</v>
      </c>
      <c r="AG146" s="11">
        <v>52.47</v>
      </c>
      <c r="AH146" s="11">
        <v>52.47</v>
      </c>
      <c r="AI146" s="11">
        <v>52.6</v>
      </c>
      <c r="AJ146" s="11">
        <v>52.6</v>
      </c>
      <c r="AK146" s="11">
        <v>52.82</v>
      </c>
      <c r="AL146" s="11">
        <v>53.53</v>
      </c>
      <c r="AM146" s="11">
        <v>53.53</v>
      </c>
      <c r="AN146" s="11">
        <v>50.48</v>
      </c>
      <c r="AO146" s="11">
        <v>52.58</v>
      </c>
      <c r="AP146" s="11">
        <v>52.58</v>
      </c>
      <c r="AQ146" s="11">
        <v>44.59</v>
      </c>
      <c r="AR146" s="11">
        <v>44.94</v>
      </c>
      <c r="AS146" s="11">
        <v>46.13</v>
      </c>
      <c r="AT146" s="11">
        <v>46.49</v>
      </c>
      <c r="AU146" s="11">
        <v>46.58</v>
      </c>
      <c r="AV146" s="11">
        <v>46.47</v>
      </c>
      <c r="AW146" s="11">
        <v>43.82</v>
      </c>
      <c r="AX146" s="11">
        <v>43.25</v>
      </c>
      <c r="AY146" s="11">
        <v>43.09</v>
      </c>
      <c r="AZ146" s="11">
        <v>43.09</v>
      </c>
      <c r="BA146" s="11">
        <v>44.18</v>
      </c>
      <c r="BB146" s="11">
        <v>44.18</v>
      </c>
      <c r="BC146" s="11">
        <v>44.18</v>
      </c>
      <c r="BD146" s="11">
        <v>43.59</v>
      </c>
      <c r="BE146" s="11">
        <v>43.59</v>
      </c>
      <c r="BF146" s="11">
        <v>44.14</v>
      </c>
      <c r="BG146" s="11">
        <v>44.01</v>
      </c>
      <c r="BH146" s="11">
        <v>48.73</v>
      </c>
      <c r="BI146" s="11">
        <v>49.81</v>
      </c>
      <c r="BJ146" s="11">
        <v>51.52</v>
      </c>
      <c r="BK146" s="11">
        <v>52.04</v>
      </c>
      <c r="BL146" s="11">
        <v>52.04</v>
      </c>
      <c r="BM146" s="11">
        <v>52.04</v>
      </c>
      <c r="BN146" s="11">
        <v>45.78</v>
      </c>
      <c r="BO146" s="11">
        <v>45.78</v>
      </c>
      <c r="BP146" s="11">
        <v>46.21</v>
      </c>
    </row>
    <row r="147" spans="1:68" x14ac:dyDescent="0.4">
      <c r="A147" s="10" t="s">
        <v>287</v>
      </c>
      <c r="B147" s="4" t="s">
        <v>3689</v>
      </c>
      <c r="C147" s="10">
        <v>12</v>
      </c>
      <c r="D147" s="11">
        <v>54.96</v>
      </c>
      <c r="E147" s="11">
        <v>51.89</v>
      </c>
      <c r="F147" s="11">
        <v>45.89</v>
      </c>
      <c r="G147" s="11">
        <v>44.82</v>
      </c>
      <c r="H147" s="11">
        <v>45.9</v>
      </c>
      <c r="I147" s="11">
        <v>45.36</v>
      </c>
      <c r="J147" s="11">
        <v>45</v>
      </c>
      <c r="K147" s="11">
        <v>44.82</v>
      </c>
      <c r="L147" s="11">
        <v>43.45</v>
      </c>
      <c r="M147" s="11">
        <v>43.16</v>
      </c>
      <c r="N147" s="11">
        <v>42.95</v>
      </c>
      <c r="O147" s="11">
        <v>43.02</v>
      </c>
      <c r="P147" s="11">
        <v>40.17</v>
      </c>
      <c r="Q147" s="11">
        <v>35.81</v>
      </c>
      <c r="R147" s="11">
        <v>33.979999999999997</v>
      </c>
      <c r="S147" s="11">
        <v>34.14</v>
      </c>
      <c r="T147" s="11">
        <v>35.49</v>
      </c>
      <c r="U147" s="11">
        <v>37.200000000000003</v>
      </c>
      <c r="V147" s="11">
        <v>37.94</v>
      </c>
      <c r="W147" s="11">
        <v>37.99</v>
      </c>
      <c r="X147" s="11">
        <v>43.82</v>
      </c>
      <c r="Y147" s="11">
        <v>43.83</v>
      </c>
      <c r="Z147" s="11">
        <v>43.83</v>
      </c>
      <c r="AA147" s="11">
        <v>43.83</v>
      </c>
      <c r="AB147" s="11">
        <v>44.02</v>
      </c>
      <c r="AC147" s="11">
        <v>44.1</v>
      </c>
      <c r="AD147" s="11">
        <v>44.1</v>
      </c>
      <c r="AE147" s="11">
        <v>44.16</v>
      </c>
      <c r="AF147" s="11">
        <v>44.19</v>
      </c>
      <c r="AG147" s="11">
        <v>44.13</v>
      </c>
      <c r="AH147" s="11">
        <v>44.08</v>
      </c>
      <c r="AI147" s="11">
        <v>43.62</v>
      </c>
      <c r="AJ147" s="11">
        <v>43.21</v>
      </c>
      <c r="AK147" s="11">
        <v>43.21</v>
      </c>
      <c r="AL147" s="11">
        <v>43.03</v>
      </c>
      <c r="AM147" s="11">
        <v>41.79</v>
      </c>
      <c r="AN147" s="11">
        <v>41.87</v>
      </c>
      <c r="AO147" s="11">
        <v>41.06</v>
      </c>
      <c r="AP147" s="11">
        <v>40.32</v>
      </c>
      <c r="AQ147" s="11">
        <v>40.93</v>
      </c>
      <c r="AR147" s="11">
        <v>40.76</v>
      </c>
      <c r="AS147" s="11">
        <v>38.130000000000003</v>
      </c>
      <c r="AT147" s="11">
        <v>39.04</v>
      </c>
      <c r="AU147" s="11">
        <v>39.11</v>
      </c>
      <c r="AV147" s="11">
        <v>39.39</v>
      </c>
      <c r="AW147" s="11">
        <v>39.39</v>
      </c>
      <c r="AX147" s="11">
        <v>38.99</v>
      </c>
      <c r="AY147" s="11">
        <v>39.479999999999997</v>
      </c>
      <c r="AZ147" s="11">
        <v>39.700000000000003</v>
      </c>
      <c r="BA147" s="11">
        <v>39.79</v>
      </c>
      <c r="BB147" s="11">
        <v>39.79</v>
      </c>
      <c r="BC147" s="11">
        <v>39.76</v>
      </c>
      <c r="BD147" s="11">
        <v>40.01</v>
      </c>
      <c r="BE147" s="11">
        <v>40.17</v>
      </c>
      <c r="BF147" s="11">
        <v>40.17</v>
      </c>
      <c r="BG147" s="11">
        <v>40.96</v>
      </c>
      <c r="BH147" s="11">
        <v>40.96</v>
      </c>
      <c r="BI147" s="11">
        <v>40.96</v>
      </c>
      <c r="BJ147" s="11">
        <v>40.96</v>
      </c>
      <c r="BK147" s="11">
        <v>41.4</v>
      </c>
      <c r="BL147" s="11">
        <v>41.32</v>
      </c>
      <c r="BM147" s="11">
        <v>41.13</v>
      </c>
      <c r="BN147" s="11">
        <v>41.13</v>
      </c>
      <c r="BO147" s="11">
        <v>44.11</v>
      </c>
      <c r="BP147" s="11">
        <v>44.11</v>
      </c>
    </row>
    <row r="148" spans="1:68" x14ac:dyDescent="0.4">
      <c r="A148" s="10" t="s">
        <v>289</v>
      </c>
      <c r="B148" s="4" t="s">
        <v>3690</v>
      </c>
      <c r="C148" s="10">
        <v>12</v>
      </c>
      <c r="D148" s="11">
        <v>59.98</v>
      </c>
      <c r="E148" s="11">
        <v>59.98</v>
      </c>
      <c r="F148" s="11">
        <v>59.98</v>
      </c>
      <c r="G148" s="11">
        <v>60.17</v>
      </c>
      <c r="H148" s="11">
        <v>60.25</v>
      </c>
      <c r="I148" s="11">
        <v>60.44</v>
      </c>
      <c r="J148" s="11">
        <v>60.44</v>
      </c>
      <c r="K148" s="11">
        <v>60.64</v>
      </c>
      <c r="L148" s="11">
        <v>60.64</v>
      </c>
      <c r="M148" s="11">
        <v>60.93</v>
      </c>
      <c r="N148" s="11">
        <v>60.94</v>
      </c>
      <c r="O148" s="11">
        <v>60.94</v>
      </c>
      <c r="P148" s="11">
        <v>60.94</v>
      </c>
      <c r="Q148" s="11">
        <v>56.31</v>
      </c>
      <c r="R148" s="11">
        <v>56.31</v>
      </c>
      <c r="S148" s="11">
        <v>56.31</v>
      </c>
      <c r="T148" s="11">
        <v>56.31</v>
      </c>
      <c r="U148" s="11">
        <v>56.39</v>
      </c>
      <c r="V148" s="11">
        <v>56.39</v>
      </c>
      <c r="W148" s="11">
        <v>56.41</v>
      </c>
      <c r="X148" s="11">
        <v>56.43</v>
      </c>
      <c r="Y148" s="11">
        <v>56.44</v>
      </c>
      <c r="Z148" s="11">
        <v>56.44</v>
      </c>
      <c r="AA148" s="11">
        <v>56.49</v>
      </c>
      <c r="AB148" s="11">
        <v>56.52</v>
      </c>
      <c r="AC148" s="11">
        <v>56.67</v>
      </c>
      <c r="AD148" s="11">
        <v>56.71</v>
      </c>
      <c r="AE148" s="11">
        <v>56.71</v>
      </c>
      <c r="AF148" s="11">
        <v>56.71</v>
      </c>
      <c r="AG148" s="11">
        <v>56.75</v>
      </c>
      <c r="AH148" s="11">
        <v>56.75</v>
      </c>
      <c r="AI148" s="11">
        <v>56.75</v>
      </c>
      <c r="AJ148" s="11">
        <v>56.75</v>
      </c>
      <c r="AK148" s="11">
        <v>56.75</v>
      </c>
      <c r="AL148" s="11">
        <v>56.75</v>
      </c>
      <c r="AM148" s="11">
        <v>56.83</v>
      </c>
      <c r="AN148" s="11">
        <v>56.79</v>
      </c>
      <c r="AO148" s="11">
        <v>56.84</v>
      </c>
      <c r="AP148" s="11">
        <v>56.85</v>
      </c>
      <c r="AQ148" s="11">
        <v>56.85</v>
      </c>
      <c r="AR148" s="11">
        <v>56.85</v>
      </c>
      <c r="AS148" s="11">
        <v>56.85</v>
      </c>
      <c r="AT148" s="11">
        <v>56.59</v>
      </c>
      <c r="AU148" s="11">
        <v>56.6</v>
      </c>
      <c r="AV148" s="11">
        <v>56.59</v>
      </c>
      <c r="AW148" s="11">
        <v>56.61</v>
      </c>
      <c r="AX148" s="11">
        <v>56.61</v>
      </c>
      <c r="AY148" s="11">
        <v>59.28</v>
      </c>
      <c r="AZ148" s="11">
        <v>59.31</v>
      </c>
      <c r="BA148" s="11">
        <v>59.31</v>
      </c>
      <c r="BB148" s="11">
        <v>59.31</v>
      </c>
      <c r="BC148" s="11">
        <v>59.31</v>
      </c>
      <c r="BD148" s="11">
        <v>59.32</v>
      </c>
      <c r="BE148" s="11">
        <v>59.33</v>
      </c>
      <c r="BF148" s="11">
        <v>59.33</v>
      </c>
      <c r="BG148" s="11">
        <v>59.33</v>
      </c>
      <c r="BH148" s="11">
        <v>59.33</v>
      </c>
      <c r="BI148" s="11">
        <v>59.34</v>
      </c>
      <c r="BJ148" s="11">
        <v>59.34</v>
      </c>
      <c r="BK148" s="11">
        <v>59.34</v>
      </c>
      <c r="BL148" s="11">
        <v>59.41</v>
      </c>
      <c r="BM148" s="11">
        <v>59.41</v>
      </c>
      <c r="BN148" s="11">
        <v>59.46</v>
      </c>
      <c r="BO148" s="11">
        <v>59.46</v>
      </c>
      <c r="BP148" s="11">
        <v>59.46</v>
      </c>
    </row>
    <row r="149" spans="1:68" x14ac:dyDescent="0.4">
      <c r="A149" s="10" t="s">
        <v>291</v>
      </c>
      <c r="B149" s="4" t="s">
        <v>3691</v>
      </c>
      <c r="C149" s="10">
        <v>12</v>
      </c>
      <c r="D149" s="11">
        <v>53.61</v>
      </c>
      <c r="E149" s="11">
        <v>53.72</v>
      </c>
      <c r="F149" s="11">
        <v>57.11</v>
      </c>
      <c r="G149" s="11">
        <v>57.11</v>
      </c>
      <c r="H149" s="11">
        <v>58.11</v>
      </c>
      <c r="I149" s="11">
        <v>58.79</v>
      </c>
      <c r="J149" s="11">
        <v>58.79</v>
      </c>
      <c r="K149" s="11">
        <v>58.79</v>
      </c>
      <c r="L149" s="11">
        <v>58.72</v>
      </c>
      <c r="M149" s="11">
        <v>58.72</v>
      </c>
      <c r="N149" s="11">
        <v>58.72</v>
      </c>
      <c r="O149" s="11">
        <v>58.72</v>
      </c>
      <c r="P149" s="11">
        <v>58.73</v>
      </c>
      <c r="Q149" s="11">
        <v>58.73</v>
      </c>
      <c r="R149" s="11">
        <v>58.73</v>
      </c>
      <c r="S149" s="11">
        <v>58.73</v>
      </c>
      <c r="T149" s="11">
        <v>58.73</v>
      </c>
      <c r="U149" s="11">
        <v>58.73</v>
      </c>
      <c r="V149" s="11">
        <v>58.73</v>
      </c>
      <c r="W149" s="11">
        <v>58.74</v>
      </c>
      <c r="X149" s="11">
        <v>58.74</v>
      </c>
      <c r="Y149" s="11">
        <v>59.82</v>
      </c>
      <c r="Z149" s="11">
        <v>62.75</v>
      </c>
      <c r="AA149" s="11">
        <v>62.75</v>
      </c>
      <c r="AB149" s="11">
        <v>62.75</v>
      </c>
      <c r="AC149" s="11">
        <v>62.75</v>
      </c>
      <c r="AD149" s="11">
        <v>62.75</v>
      </c>
      <c r="AE149" s="11">
        <v>62.79</v>
      </c>
      <c r="AF149" s="11">
        <v>62.79</v>
      </c>
      <c r="AG149" s="11">
        <v>64.16</v>
      </c>
      <c r="AH149" s="11">
        <v>64.16</v>
      </c>
      <c r="AI149" s="11">
        <v>63.19</v>
      </c>
      <c r="AJ149" s="11">
        <v>63.19</v>
      </c>
      <c r="AK149" s="11">
        <v>64.48</v>
      </c>
      <c r="AL149" s="11">
        <v>65.45</v>
      </c>
      <c r="AM149" s="11">
        <v>65.45</v>
      </c>
      <c r="AN149" s="11">
        <v>65.45</v>
      </c>
      <c r="AO149" s="11">
        <v>65.44</v>
      </c>
      <c r="AP149" s="11">
        <v>65.44</v>
      </c>
      <c r="AQ149" s="11">
        <v>65.44</v>
      </c>
      <c r="AR149" s="11">
        <v>65.44</v>
      </c>
      <c r="AS149" s="11">
        <v>65.44</v>
      </c>
      <c r="AT149" s="11">
        <v>65.44</v>
      </c>
      <c r="AU149" s="11">
        <v>65.44</v>
      </c>
      <c r="AV149" s="11">
        <v>65.44</v>
      </c>
      <c r="AW149" s="11">
        <v>65.44</v>
      </c>
      <c r="AX149" s="11">
        <v>65.44</v>
      </c>
      <c r="AY149" s="11">
        <v>65.44</v>
      </c>
      <c r="AZ149" s="11">
        <v>65.44</v>
      </c>
      <c r="BA149" s="11">
        <v>65.44</v>
      </c>
      <c r="BB149" s="11">
        <v>65.44</v>
      </c>
      <c r="BC149" s="11">
        <v>65.44</v>
      </c>
      <c r="BD149" s="11">
        <v>65.44</v>
      </c>
      <c r="BE149" s="11">
        <v>65.44</v>
      </c>
      <c r="BF149" s="11">
        <v>65.44</v>
      </c>
      <c r="BG149" s="11">
        <v>65.44</v>
      </c>
      <c r="BH149" s="11">
        <v>65.44</v>
      </c>
      <c r="BI149" s="11">
        <v>68.319999999999993</v>
      </c>
      <c r="BJ149" s="11">
        <v>68.319999999999993</v>
      </c>
      <c r="BK149" s="11">
        <v>68.319999999999993</v>
      </c>
      <c r="BL149" s="11">
        <v>68.52</v>
      </c>
      <c r="BM149" s="11">
        <v>68.900000000000006</v>
      </c>
      <c r="BN149" s="11">
        <v>68.900000000000006</v>
      </c>
      <c r="BO149" s="11">
        <v>68.900000000000006</v>
      </c>
      <c r="BP149" s="11">
        <v>68.900000000000006</v>
      </c>
    </row>
    <row r="150" spans="1:68" x14ac:dyDescent="0.4">
      <c r="A150" s="10" t="s">
        <v>293</v>
      </c>
      <c r="B150" s="4" t="s">
        <v>3692</v>
      </c>
      <c r="C150" s="10">
        <v>12</v>
      </c>
      <c r="D150" s="11">
        <v>56.84</v>
      </c>
      <c r="E150" s="11">
        <v>56.84</v>
      </c>
      <c r="F150" s="11">
        <v>56.84</v>
      </c>
      <c r="G150" s="11">
        <v>56.84</v>
      </c>
      <c r="H150" s="11">
        <v>56.84</v>
      </c>
      <c r="I150" s="11">
        <v>56.84</v>
      </c>
      <c r="J150" s="11">
        <v>74.33</v>
      </c>
      <c r="K150" s="11">
        <v>74.33</v>
      </c>
      <c r="L150" s="11">
        <v>74.5</v>
      </c>
      <c r="M150" s="11">
        <v>74.5</v>
      </c>
      <c r="N150" s="11">
        <v>74.52</v>
      </c>
      <c r="O150" s="11">
        <v>73.94</v>
      </c>
      <c r="P150" s="11">
        <v>76.89</v>
      </c>
      <c r="Q150" s="11">
        <v>71.41</v>
      </c>
      <c r="R150" s="11">
        <v>42.72</v>
      </c>
      <c r="S150" s="11">
        <v>66.42</v>
      </c>
      <c r="T150" s="11">
        <v>66.42</v>
      </c>
      <c r="U150" s="11">
        <v>66.42</v>
      </c>
      <c r="V150" s="11">
        <v>66.42</v>
      </c>
      <c r="W150" s="11">
        <v>66.34</v>
      </c>
      <c r="X150" s="11">
        <v>60.09</v>
      </c>
      <c r="Y150" s="11">
        <v>60.08</v>
      </c>
      <c r="Z150" s="11">
        <v>60.28</v>
      </c>
      <c r="AA150" s="11">
        <v>60.48</v>
      </c>
      <c r="AB150" s="11">
        <v>53.41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295</v>
      </c>
      <c r="B151" s="4" t="s">
        <v>3693</v>
      </c>
      <c r="C151" s="10">
        <v>12</v>
      </c>
      <c r="D151" s="11">
        <v>45.78</v>
      </c>
      <c r="E151" s="11">
        <v>45.78</v>
      </c>
      <c r="F151" s="11">
        <v>45.78</v>
      </c>
      <c r="G151" s="11">
        <v>45.78</v>
      </c>
      <c r="H151" s="11">
        <v>45.39</v>
      </c>
      <c r="I151" s="11">
        <v>45.39</v>
      </c>
      <c r="J151" s="11">
        <v>48.23</v>
      </c>
      <c r="K151" s="11">
        <v>47.56</v>
      </c>
      <c r="L151" s="11">
        <v>47.56</v>
      </c>
      <c r="M151" s="11">
        <v>47.55</v>
      </c>
      <c r="N151" s="11">
        <v>47.55</v>
      </c>
      <c r="O151" s="11">
        <v>47.61</v>
      </c>
      <c r="P151" s="11">
        <v>44.38</v>
      </c>
      <c r="Q151" s="11">
        <v>41.63</v>
      </c>
      <c r="R151" s="11">
        <v>44.24</v>
      </c>
      <c r="S151" s="11">
        <v>44.43</v>
      </c>
      <c r="T151" s="11">
        <v>44.43</v>
      </c>
      <c r="U151" s="11">
        <v>44.43</v>
      </c>
      <c r="V151" s="11">
        <v>44.42</v>
      </c>
      <c r="W151" s="11">
        <v>44.45</v>
      </c>
      <c r="X151" s="11">
        <v>44.45</v>
      </c>
      <c r="Y151" s="11">
        <v>42</v>
      </c>
      <c r="Z151" s="11">
        <v>42</v>
      </c>
      <c r="AA151" s="11">
        <v>42.05</v>
      </c>
      <c r="AB151" s="11">
        <v>42.08</v>
      </c>
      <c r="AC151" s="11">
        <v>47.14</v>
      </c>
      <c r="AD151" s="11">
        <v>47.65</v>
      </c>
      <c r="AE151" s="11">
        <v>48.15</v>
      </c>
      <c r="AF151" s="11">
        <v>48.15</v>
      </c>
      <c r="AG151" s="11">
        <v>48.15</v>
      </c>
      <c r="AH151" s="11">
        <v>48.17</v>
      </c>
      <c r="AI151" s="11">
        <v>48.17</v>
      </c>
      <c r="AJ151" s="11">
        <v>48.17</v>
      </c>
      <c r="AK151" s="11">
        <v>48.2</v>
      </c>
      <c r="AL151" s="11">
        <v>48.2</v>
      </c>
      <c r="AM151" s="11">
        <v>49.56</v>
      </c>
      <c r="AN151" s="11">
        <v>49.56</v>
      </c>
      <c r="AO151" s="11">
        <v>49.56</v>
      </c>
      <c r="AP151" s="11">
        <v>49.56</v>
      </c>
      <c r="AQ151" s="11">
        <v>49.56</v>
      </c>
      <c r="AR151" s="11">
        <v>49.56</v>
      </c>
      <c r="AS151" s="11">
        <v>49.56</v>
      </c>
      <c r="AT151" s="11">
        <v>49.56</v>
      </c>
      <c r="AU151" s="11">
        <v>49.56</v>
      </c>
      <c r="AV151" s="11">
        <v>49.56</v>
      </c>
      <c r="AW151" s="11">
        <v>49.56</v>
      </c>
      <c r="AX151" s="11">
        <v>49.56</v>
      </c>
      <c r="AY151" s="11">
        <v>49.56</v>
      </c>
      <c r="AZ151" s="11">
        <v>49.56</v>
      </c>
      <c r="BA151" s="11">
        <v>49.56</v>
      </c>
      <c r="BB151" s="11">
        <v>49.56</v>
      </c>
      <c r="BC151" s="11">
        <v>49.6</v>
      </c>
      <c r="BD151" s="11">
        <v>56.44</v>
      </c>
      <c r="BE151" s="11">
        <v>56.44</v>
      </c>
      <c r="BF151" s="11">
        <v>56.44</v>
      </c>
      <c r="BG151" s="11">
        <v>56.44</v>
      </c>
      <c r="BH151" s="11">
        <v>56.44</v>
      </c>
      <c r="BI151" s="11">
        <v>56.44</v>
      </c>
      <c r="BJ151" s="11">
        <v>56.44</v>
      </c>
      <c r="BK151" s="11">
        <v>56.48</v>
      </c>
      <c r="BL151" s="11">
        <v>56.48</v>
      </c>
      <c r="BM151" s="11">
        <v>56.48</v>
      </c>
      <c r="BN151" s="11">
        <v>56.48</v>
      </c>
      <c r="BO151" s="11">
        <v>56.48</v>
      </c>
      <c r="BP151" s="11">
        <v>56.48</v>
      </c>
    </row>
    <row r="152" spans="1:68" x14ac:dyDescent="0.4">
      <c r="A152" s="10" t="s">
        <v>297</v>
      </c>
      <c r="B152" s="4" t="s">
        <v>3694</v>
      </c>
      <c r="C152" s="10">
        <v>12</v>
      </c>
      <c r="D152" s="11">
        <v>89.63</v>
      </c>
      <c r="E152" s="11">
        <v>89.63</v>
      </c>
      <c r="F152" s="11">
        <v>89.63</v>
      </c>
      <c r="G152" s="11">
        <v>89.63</v>
      </c>
      <c r="H152" s="11">
        <v>93.39</v>
      </c>
      <c r="I152" s="11">
        <v>93.39</v>
      </c>
      <c r="J152" s="11">
        <v>93.39</v>
      </c>
      <c r="K152" s="11">
        <v>93.39</v>
      </c>
      <c r="L152" s="11">
        <v>98</v>
      </c>
      <c r="M152" s="11">
        <v>98</v>
      </c>
      <c r="N152" s="11">
        <v>98</v>
      </c>
      <c r="O152" s="11">
        <v>98</v>
      </c>
      <c r="P152" s="11">
        <v>50.48</v>
      </c>
      <c r="Q152" s="11">
        <v>50.5</v>
      </c>
      <c r="R152" s="11">
        <v>97.9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299</v>
      </c>
      <c r="B153" s="4" t="s">
        <v>3695</v>
      </c>
      <c r="C153" s="10">
        <v>12</v>
      </c>
      <c r="D153" s="11">
        <v>100</v>
      </c>
      <c r="E153" s="11">
        <v>100</v>
      </c>
      <c r="F153" s="11">
        <v>100</v>
      </c>
      <c r="G153" s="11">
        <v>100</v>
      </c>
      <c r="H153" s="11">
        <v>1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</row>
    <row r="154" spans="1:68" x14ac:dyDescent="0.4">
      <c r="A154" s="10" t="s">
        <v>301</v>
      </c>
      <c r="B154" s="4" t="s">
        <v>369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03</v>
      </c>
      <c r="B155" s="4" t="s">
        <v>3697</v>
      </c>
      <c r="C155" s="10">
        <v>12</v>
      </c>
      <c r="D155" s="11">
        <v>29.35</v>
      </c>
      <c r="E155" s="11">
        <v>28.53</v>
      </c>
      <c r="F155" s="11">
        <v>28.53</v>
      </c>
      <c r="G155" s="11">
        <v>28.53</v>
      </c>
      <c r="H155" s="11">
        <v>32.04</v>
      </c>
      <c r="I155" s="11">
        <v>32.46</v>
      </c>
      <c r="J155" s="11">
        <v>32.46</v>
      </c>
      <c r="K155" s="11">
        <v>32.46</v>
      </c>
      <c r="L155" s="11">
        <v>31.75</v>
      </c>
      <c r="M155" s="11">
        <v>31.21</v>
      </c>
      <c r="N155" s="11">
        <v>31.26</v>
      </c>
      <c r="O155" s="11">
        <v>33.71</v>
      </c>
      <c r="P155" s="11">
        <v>33.71</v>
      </c>
      <c r="Q155" s="11">
        <v>33.71</v>
      </c>
      <c r="R155" s="11">
        <v>33.71</v>
      </c>
      <c r="S155" s="11">
        <v>33.71</v>
      </c>
      <c r="T155" s="11">
        <v>33.71</v>
      </c>
      <c r="U155" s="11">
        <v>33.71</v>
      </c>
      <c r="V155" s="11">
        <v>33.700000000000003</v>
      </c>
      <c r="W155" s="11">
        <v>33.700000000000003</v>
      </c>
      <c r="X155" s="11">
        <v>33.700000000000003</v>
      </c>
      <c r="Y155" s="11">
        <v>33.700000000000003</v>
      </c>
      <c r="Z155" s="11">
        <v>33.64</v>
      </c>
      <c r="AA155" s="11">
        <v>33.64</v>
      </c>
      <c r="AB155" s="11">
        <v>33.67</v>
      </c>
      <c r="AC155" s="11">
        <v>34</v>
      </c>
      <c r="AD155" s="11">
        <v>34</v>
      </c>
      <c r="AE155" s="11">
        <v>34</v>
      </c>
      <c r="AF155" s="11">
        <v>34</v>
      </c>
      <c r="AG155" s="11">
        <v>39.22</v>
      </c>
      <c r="AH155" s="11">
        <v>42.04</v>
      </c>
      <c r="AI155" s="11">
        <v>42</v>
      </c>
      <c r="AJ155" s="11">
        <v>42</v>
      </c>
      <c r="AK155" s="11">
        <v>33.85</v>
      </c>
      <c r="AL155" s="11">
        <v>33.85</v>
      </c>
      <c r="AM155" s="11">
        <v>33.85</v>
      </c>
      <c r="AN155" s="11">
        <v>33.549999999999997</v>
      </c>
      <c r="AO155" s="11">
        <v>33.549999999999997</v>
      </c>
      <c r="AP155" s="11">
        <v>33.549999999999997</v>
      </c>
      <c r="AQ155" s="11">
        <v>33.549999999999997</v>
      </c>
      <c r="AR155" s="11">
        <v>33.549999999999997</v>
      </c>
      <c r="AS155" s="11">
        <v>33.549999999999997</v>
      </c>
      <c r="AT155" s="11">
        <v>33.549999999999997</v>
      </c>
      <c r="AU155" s="11">
        <v>33.549999999999997</v>
      </c>
      <c r="AV155" s="11">
        <v>33.549999999999997</v>
      </c>
      <c r="AW155" s="11">
        <v>33.549999999999997</v>
      </c>
      <c r="AX155" s="11">
        <v>33.549999999999997</v>
      </c>
      <c r="AY155" s="11">
        <v>33.549999999999997</v>
      </c>
      <c r="AZ155" s="11">
        <v>33.549999999999997</v>
      </c>
      <c r="BA155" s="11">
        <v>33.549999999999997</v>
      </c>
      <c r="BB155" s="11">
        <v>33.549999999999997</v>
      </c>
      <c r="BC155" s="11">
        <v>33.619999999999997</v>
      </c>
      <c r="BD155" s="11">
        <v>33.619999999999997</v>
      </c>
      <c r="BE155" s="11">
        <v>33.619999999999997</v>
      </c>
      <c r="BF155" s="11">
        <v>33.619999999999997</v>
      </c>
      <c r="BG155" s="11">
        <v>33.619999999999997</v>
      </c>
      <c r="BH155" s="11">
        <v>33.619999999999997</v>
      </c>
      <c r="BI155" s="11">
        <v>33.619999999999997</v>
      </c>
      <c r="BJ155" s="11">
        <v>33.619999999999997</v>
      </c>
      <c r="BK155" s="11">
        <v>36.21</v>
      </c>
      <c r="BL155" s="11">
        <v>36.21</v>
      </c>
      <c r="BM155" s="11">
        <v>36.21</v>
      </c>
      <c r="BN155" s="11">
        <v>36.21</v>
      </c>
      <c r="BO155" s="11">
        <v>33.47</v>
      </c>
      <c r="BP155" s="11">
        <v>33.47</v>
      </c>
    </row>
    <row r="156" spans="1:68" x14ac:dyDescent="0.4">
      <c r="A156" s="10" t="s">
        <v>305</v>
      </c>
      <c r="B156" s="4" t="s">
        <v>3698</v>
      </c>
      <c r="C156" s="10">
        <v>6</v>
      </c>
      <c r="D156" s="11">
        <v>63.21</v>
      </c>
      <c r="E156" s="11">
        <v>63.21</v>
      </c>
      <c r="F156" s="11">
        <v>62.22</v>
      </c>
      <c r="G156" s="11">
        <v>61.97</v>
      </c>
      <c r="H156" s="11">
        <v>61.97</v>
      </c>
      <c r="I156" s="11">
        <v>58.88</v>
      </c>
      <c r="J156" s="11">
        <v>57.99</v>
      </c>
      <c r="K156" s="11">
        <v>57.99</v>
      </c>
      <c r="L156" s="11">
        <v>57.99</v>
      </c>
      <c r="M156" s="11">
        <v>57.99</v>
      </c>
      <c r="N156" s="11">
        <v>57.99</v>
      </c>
      <c r="O156" s="11">
        <v>57.99</v>
      </c>
      <c r="P156" s="11">
        <v>57.99</v>
      </c>
      <c r="Q156" s="11">
        <v>57.99</v>
      </c>
      <c r="R156" s="11">
        <v>57.99</v>
      </c>
      <c r="S156" s="11">
        <v>57.99</v>
      </c>
      <c r="T156" s="11">
        <v>57.99</v>
      </c>
      <c r="U156" s="11">
        <v>57.99</v>
      </c>
      <c r="V156" s="11">
        <v>36.6</v>
      </c>
      <c r="W156" s="11">
        <v>36.6</v>
      </c>
      <c r="X156" s="11">
        <v>36.6</v>
      </c>
      <c r="Y156" s="11">
        <v>36.6</v>
      </c>
      <c r="Z156" s="11">
        <v>36.6</v>
      </c>
      <c r="AA156" s="11">
        <v>36.6</v>
      </c>
      <c r="AB156" s="11">
        <v>36.6</v>
      </c>
      <c r="AC156" s="11">
        <v>36.6</v>
      </c>
      <c r="AD156" s="11">
        <v>42.12</v>
      </c>
      <c r="AE156" s="11">
        <v>41.21</v>
      </c>
      <c r="AF156" s="11">
        <v>41.43</v>
      </c>
      <c r="AG156" s="11">
        <v>41.59</v>
      </c>
      <c r="AH156" s="11">
        <v>32.78</v>
      </c>
      <c r="AI156" s="11">
        <v>33.22</v>
      </c>
      <c r="AJ156" s="11">
        <v>33.22</v>
      </c>
      <c r="AK156" s="11">
        <v>33.22</v>
      </c>
      <c r="AL156" s="11">
        <v>33.22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10" t="s">
        <v>307</v>
      </c>
      <c r="B157" s="4" t="s">
        <v>3699</v>
      </c>
      <c r="C157" s="10">
        <v>12</v>
      </c>
      <c r="D157" s="11">
        <v>83.71</v>
      </c>
      <c r="E157" s="11">
        <v>83.71</v>
      </c>
      <c r="F157" s="11">
        <v>83.71</v>
      </c>
      <c r="G157" s="11">
        <v>83.71</v>
      </c>
      <c r="H157" s="11">
        <v>83.73</v>
      </c>
      <c r="I157" s="11">
        <v>83.73</v>
      </c>
      <c r="J157" s="11">
        <v>83.73</v>
      </c>
      <c r="K157" s="11">
        <v>83.73</v>
      </c>
      <c r="L157" s="11">
        <v>83.88</v>
      </c>
      <c r="M157" s="11">
        <v>83.88</v>
      </c>
      <c r="N157" s="11">
        <v>83.88</v>
      </c>
      <c r="O157" s="11">
        <v>71.55</v>
      </c>
      <c r="P157" s="11">
        <v>65.459999999999994</v>
      </c>
      <c r="Q157" s="11">
        <v>65</v>
      </c>
      <c r="R157" s="11">
        <v>65</v>
      </c>
      <c r="S157" s="11">
        <v>65</v>
      </c>
      <c r="T157" s="11">
        <v>62.37</v>
      </c>
      <c r="U157" s="11">
        <v>58.85</v>
      </c>
      <c r="V157" s="11">
        <v>58.85</v>
      </c>
      <c r="W157" s="11">
        <v>58.89</v>
      </c>
      <c r="X157" s="11">
        <v>58.89</v>
      </c>
      <c r="Y157" s="11">
        <v>58.19</v>
      </c>
      <c r="Z157" s="11">
        <v>58.16</v>
      </c>
      <c r="AA157" s="11">
        <v>58.16</v>
      </c>
      <c r="AB157" s="11">
        <v>55.59</v>
      </c>
      <c r="AC157" s="11">
        <v>55.59</v>
      </c>
      <c r="AD157" s="11">
        <v>55.41</v>
      </c>
      <c r="AE157" s="11">
        <v>56.05</v>
      </c>
      <c r="AF157" s="11">
        <v>56.05</v>
      </c>
      <c r="AG157" s="11">
        <v>56.05</v>
      </c>
      <c r="AH157" s="11">
        <v>56.05</v>
      </c>
      <c r="AI157" s="11">
        <v>56.43</v>
      </c>
      <c r="AJ157" s="11">
        <v>56.46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</row>
    <row r="158" spans="1:68" x14ac:dyDescent="0.4">
      <c r="A158" s="10" t="s">
        <v>309</v>
      </c>
      <c r="B158" s="4" t="s">
        <v>3700</v>
      </c>
      <c r="C158" s="10">
        <v>12</v>
      </c>
      <c r="D158" s="11">
        <v>100</v>
      </c>
      <c r="E158" s="11">
        <v>100</v>
      </c>
      <c r="F158" s="11">
        <v>100</v>
      </c>
      <c r="G158" s="11">
        <v>100</v>
      </c>
      <c r="H158" s="11">
        <v>100</v>
      </c>
      <c r="I158" s="11">
        <v>100</v>
      </c>
      <c r="J158" s="11">
        <v>100</v>
      </c>
      <c r="K158" s="11">
        <v>100</v>
      </c>
      <c r="L158" s="11">
        <v>88.35</v>
      </c>
      <c r="M158" s="11">
        <v>88.35</v>
      </c>
      <c r="N158" s="11">
        <v>80.64</v>
      </c>
      <c r="O158" s="11">
        <v>91.43</v>
      </c>
      <c r="P158" s="11">
        <v>91.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11</v>
      </c>
      <c r="B159" s="4" t="s">
        <v>3701</v>
      </c>
      <c r="C159" s="10">
        <v>12</v>
      </c>
      <c r="D159" s="11">
        <v>61.45</v>
      </c>
      <c r="E159" s="11">
        <v>61.45</v>
      </c>
      <c r="F159" s="11">
        <v>61.45</v>
      </c>
      <c r="G159" s="11">
        <v>59.78</v>
      </c>
      <c r="H159" s="11">
        <v>59.78</v>
      </c>
      <c r="I159" s="11">
        <v>59.78</v>
      </c>
      <c r="J159" s="11">
        <v>59.78</v>
      </c>
      <c r="K159" s="11">
        <v>58.7</v>
      </c>
      <c r="L159" s="11">
        <v>56.78</v>
      </c>
      <c r="M159" s="11">
        <v>56.78</v>
      </c>
      <c r="N159" s="11">
        <v>56.78</v>
      </c>
      <c r="O159" s="11">
        <v>55.44</v>
      </c>
      <c r="P159" s="11">
        <v>55.32</v>
      </c>
      <c r="Q159" s="11">
        <v>55.25</v>
      </c>
      <c r="R159" s="11">
        <v>53.99</v>
      </c>
      <c r="S159" s="11">
        <v>53.99</v>
      </c>
      <c r="T159" s="11">
        <v>54</v>
      </c>
      <c r="U159" s="11">
        <v>19.53</v>
      </c>
      <c r="V159" s="11">
        <v>19.53</v>
      </c>
      <c r="W159" s="11">
        <v>19.53</v>
      </c>
      <c r="X159" s="11">
        <v>19.53</v>
      </c>
      <c r="Y159" s="11">
        <v>19.53</v>
      </c>
      <c r="Z159" s="11">
        <v>19.53</v>
      </c>
      <c r="AA159" s="11">
        <v>19.53</v>
      </c>
      <c r="AB159" s="11">
        <v>19.53</v>
      </c>
      <c r="AC159" s="11">
        <v>19.53</v>
      </c>
      <c r="AD159" s="11">
        <v>19.53</v>
      </c>
      <c r="AE159" s="11">
        <v>19.53</v>
      </c>
      <c r="AF159" s="11">
        <v>19.53</v>
      </c>
      <c r="AG159" s="11">
        <v>19.53</v>
      </c>
      <c r="AH159" s="11">
        <v>19.53</v>
      </c>
      <c r="AI159" s="11">
        <v>19.53</v>
      </c>
      <c r="AJ159" s="11">
        <v>19.53</v>
      </c>
      <c r="AK159" s="11">
        <v>19.53</v>
      </c>
      <c r="AL159" s="11">
        <v>19.53</v>
      </c>
      <c r="AM159" s="11">
        <v>19.53</v>
      </c>
      <c r="AN159" s="11">
        <v>19.53</v>
      </c>
      <c r="AO159" s="11">
        <v>19.53</v>
      </c>
      <c r="AP159" s="11">
        <v>19.53</v>
      </c>
      <c r="AQ159" s="11">
        <v>19.53</v>
      </c>
      <c r="AR159" s="11">
        <v>19.53</v>
      </c>
      <c r="AS159" s="11">
        <v>19.53</v>
      </c>
      <c r="AT159" s="11">
        <v>19.53</v>
      </c>
      <c r="AU159" s="11">
        <v>19.53</v>
      </c>
      <c r="AV159" s="11">
        <v>19.53</v>
      </c>
      <c r="AW159" s="11">
        <v>19.53</v>
      </c>
      <c r="AX159" s="11">
        <v>19.53</v>
      </c>
      <c r="AY159" s="11">
        <v>18.93</v>
      </c>
      <c r="AZ159" s="11">
        <v>19.53</v>
      </c>
      <c r="BA159" s="11">
        <v>19.53</v>
      </c>
      <c r="BB159" s="11">
        <v>19.53</v>
      </c>
      <c r="BC159" s="11">
        <v>19.53</v>
      </c>
      <c r="BD159" s="11">
        <v>19.53</v>
      </c>
      <c r="BE159" s="11">
        <v>19.53</v>
      </c>
      <c r="BF159" s="11">
        <v>19.53</v>
      </c>
      <c r="BG159" s="11">
        <v>19.53</v>
      </c>
      <c r="BH159" s="11">
        <v>19.53</v>
      </c>
      <c r="BI159" s="11">
        <v>19.53</v>
      </c>
      <c r="BJ159" s="11">
        <v>19.53</v>
      </c>
      <c r="BK159" s="11">
        <v>19.53</v>
      </c>
      <c r="BL159" s="11">
        <v>19.53</v>
      </c>
      <c r="BM159" s="11">
        <v>19.53</v>
      </c>
      <c r="BN159" s="11">
        <v>19.53</v>
      </c>
      <c r="BO159" s="11">
        <v>19.53</v>
      </c>
      <c r="BP159" s="11">
        <v>19.53</v>
      </c>
    </row>
    <row r="160" spans="1:68" x14ac:dyDescent="0.4">
      <c r="A160" s="10" t="s">
        <v>313</v>
      </c>
      <c r="B160" s="4" t="s">
        <v>370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</row>
    <row r="161" spans="1:68" x14ac:dyDescent="0.4">
      <c r="A161" s="10" t="s">
        <v>315</v>
      </c>
      <c r="B161" s="4" t="s">
        <v>3703</v>
      </c>
      <c r="C161" s="10">
        <v>12</v>
      </c>
      <c r="D161" s="11">
        <v>49.59</v>
      </c>
      <c r="E161" s="11">
        <v>49.61</v>
      </c>
      <c r="F161" s="11">
        <v>49.62</v>
      </c>
      <c r="G161" s="11">
        <v>49.62</v>
      </c>
      <c r="H161" s="11">
        <v>56.13</v>
      </c>
      <c r="I161" s="11">
        <v>55.82</v>
      </c>
      <c r="J161" s="11">
        <v>56.36</v>
      </c>
      <c r="K161" s="11">
        <v>56.36</v>
      </c>
      <c r="L161" s="11">
        <v>56.31</v>
      </c>
      <c r="M161" s="11">
        <v>52.03</v>
      </c>
      <c r="N161" s="11">
        <v>52.02</v>
      </c>
      <c r="O161" s="11">
        <v>52.03</v>
      </c>
      <c r="P161" s="11">
        <v>51.63</v>
      </c>
      <c r="Q161" s="11">
        <v>51.01</v>
      </c>
      <c r="R161" s="11">
        <v>50.59</v>
      </c>
      <c r="S161" s="11">
        <v>50.59</v>
      </c>
      <c r="T161" s="11">
        <v>50.88</v>
      </c>
      <c r="U161" s="11">
        <v>50.89</v>
      </c>
      <c r="V161" s="11">
        <v>50.89</v>
      </c>
      <c r="W161" s="11">
        <v>51.11</v>
      </c>
      <c r="X161" s="11">
        <v>51.12</v>
      </c>
      <c r="Y161" s="11">
        <v>51.12</v>
      </c>
      <c r="Z161" s="11">
        <v>51.13</v>
      </c>
      <c r="AA161" s="11">
        <v>51.13</v>
      </c>
      <c r="AB161" s="11">
        <v>51.13</v>
      </c>
      <c r="AC161" s="11">
        <v>53.68</v>
      </c>
      <c r="AD161" s="11">
        <v>55.16</v>
      </c>
      <c r="AE161" s="11">
        <v>55.76</v>
      </c>
      <c r="AF161" s="11">
        <v>55.12</v>
      </c>
      <c r="AG161" s="11">
        <v>55.7</v>
      </c>
      <c r="AH161" s="11">
        <v>55.61</v>
      </c>
      <c r="AI161" s="11">
        <v>55.25</v>
      </c>
      <c r="AJ161" s="11">
        <v>55.34</v>
      </c>
      <c r="AK161" s="11">
        <v>58.72</v>
      </c>
      <c r="AL161" s="11">
        <v>53.63</v>
      </c>
      <c r="AM161" s="11">
        <v>53.66</v>
      </c>
      <c r="AN161" s="11">
        <v>53.63</v>
      </c>
      <c r="AO161" s="11">
        <v>53.62</v>
      </c>
      <c r="AP161" s="11">
        <v>30.12</v>
      </c>
      <c r="AQ161" s="11">
        <v>41.44</v>
      </c>
      <c r="AR161" s="11">
        <v>42.44</v>
      </c>
      <c r="AS161" s="11">
        <v>42.45</v>
      </c>
      <c r="AT161" s="11">
        <v>47.45</v>
      </c>
      <c r="AU161" s="11">
        <v>47.42</v>
      </c>
      <c r="AV161" s="11">
        <v>47.4</v>
      </c>
      <c r="AW161" s="11">
        <v>47.4</v>
      </c>
      <c r="AX161" s="11">
        <v>47.4</v>
      </c>
      <c r="AY161" s="11">
        <v>47.4</v>
      </c>
      <c r="AZ161" s="11">
        <v>47.45</v>
      </c>
      <c r="BA161" s="11">
        <v>47.45</v>
      </c>
      <c r="BB161" s="11">
        <v>47.45</v>
      </c>
      <c r="BC161" s="11">
        <v>47.45</v>
      </c>
      <c r="BD161" s="11">
        <v>47.46</v>
      </c>
      <c r="BE161" s="11">
        <v>47.46</v>
      </c>
      <c r="BF161" s="11">
        <v>47.46</v>
      </c>
      <c r="BG161" s="11">
        <v>47.46</v>
      </c>
      <c r="BH161" s="11">
        <v>47.49</v>
      </c>
      <c r="BI161" s="11">
        <v>48.74</v>
      </c>
      <c r="BJ161" s="11">
        <v>49.52</v>
      </c>
      <c r="BK161" s="11">
        <v>49.55</v>
      </c>
      <c r="BL161" s="11">
        <v>49.55</v>
      </c>
      <c r="BM161" s="11">
        <v>49.55</v>
      </c>
      <c r="BN161" s="11">
        <v>49.55</v>
      </c>
      <c r="BO161" s="11">
        <v>49.55</v>
      </c>
      <c r="BP161" s="11">
        <v>49.55</v>
      </c>
    </row>
    <row r="162" spans="1:68" x14ac:dyDescent="0.4">
      <c r="A162" s="10" t="s">
        <v>317</v>
      </c>
      <c r="B162" s="4" t="s">
        <v>3704</v>
      </c>
      <c r="C162" s="10">
        <v>12</v>
      </c>
      <c r="D162" s="11">
        <v>60.46</v>
      </c>
      <c r="E162" s="11">
        <v>60.09</v>
      </c>
      <c r="F162" s="11">
        <v>60.1</v>
      </c>
      <c r="G162" s="11">
        <v>60.24</v>
      </c>
      <c r="H162" s="11">
        <v>60.24</v>
      </c>
      <c r="I162" s="11">
        <v>60.19</v>
      </c>
      <c r="J162" s="11">
        <v>53.35</v>
      </c>
      <c r="K162" s="11">
        <v>53.42</v>
      </c>
      <c r="L162" s="11">
        <v>53.39</v>
      </c>
      <c r="M162" s="11">
        <v>53.24</v>
      </c>
      <c r="N162" s="11">
        <v>53.13</v>
      </c>
      <c r="O162" s="11">
        <v>53.13</v>
      </c>
      <c r="P162" s="11">
        <v>54.32</v>
      </c>
      <c r="Q162" s="11">
        <v>52.52</v>
      </c>
      <c r="R162" s="11">
        <v>50.12</v>
      </c>
      <c r="S162" s="11">
        <v>50.27</v>
      </c>
      <c r="T162" s="11">
        <v>50.27</v>
      </c>
      <c r="U162" s="11">
        <v>50.13</v>
      </c>
      <c r="V162" s="11">
        <v>50.13</v>
      </c>
      <c r="W162" s="11">
        <v>50.13</v>
      </c>
      <c r="X162" s="11">
        <v>50.2</v>
      </c>
      <c r="Y162" s="11">
        <v>50.2</v>
      </c>
      <c r="Z162" s="11">
        <v>50.2</v>
      </c>
      <c r="AA162" s="11">
        <v>50.22</v>
      </c>
      <c r="AB162" s="11">
        <v>50.25</v>
      </c>
      <c r="AC162" s="11">
        <v>50.26</v>
      </c>
      <c r="AD162" s="11">
        <v>50.26</v>
      </c>
      <c r="AE162" s="11">
        <v>50.26</v>
      </c>
      <c r="AF162" s="11">
        <v>50.27</v>
      </c>
      <c r="AG162" s="11">
        <v>50.27</v>
      </c>
      <c r="AH162" s="11">
        <v>50.27</v>
      </c>
      <c r="AI162" s="11">
        <v>50.27</v>
      </c>
      <c r="AJ162" s="11">
        <v>50.4</v>
      </c>
      <c r="AK162" s="11">
        <v>50.41</v>
      </c>
      <c r="AL162" s="11">
        <v>50.41</v>
      </c>
      <c r="AM162" s="11">
        <v>50.41</v>
      </c>
      <c r="AN162" s="11">
        <v>50.41</v>
      </c>
      <c r="AO162" s="11">
        <v>50.41</v>
      </c>
      <c r="AP162" s="11">
        <v>50.41</v>
      </c>
      <c r="AQ162" s="11">
        <v>50.41</v>
      </c>
      <c r="AR162" s="11">
        <v>49.24</v>
      </c>
      <c r="AS162" s="11">
        <v>49.24</v>
      </c>
      <c r="AT162" s="11">
        <v>49.2</v>
      </c>
      <c r="AU162" s="11">
        <v>47.65</v>
      </c>
      <c r="AV162" s="11">
        <v>47.66</v>
      </c>
      <c r="AW162" s="11">
        <v>47.66</v>
      </c>
      <c r="AX162" s="11">
        <v>47.66</v>
      </c>
      <c r="AY162" s="11">
        <v>47.67</v>
      </c>
      <c r="AZ162" s="11">
        <v>47.76</v>
      </c>
      <c r="BA162" s="11">
        <v>47.76</v>
      </c>
      <c r="BB162" s="11">
        <v>48.88</v>
      </c>
      <c r="BC162" s="11">
        <v>48.98</v>
      </c>
      <c r="BD162" s="11">
        <v>48.98</v>
      </c>
      <c r="BE162" s="11">
        <v>48.98</v>
      </c>
      <c r="BF162" s="11">
        <v>48.98</v>
      </c>
      <c r="BG162" s="11">
        <v>43.71</v>
      </c>
      <c r="BH162" s="11">
        <v>43.71</v>
      </c>
      <c r="BI162" s="11">
        <v>43.71</v>
      </c>
      <c r="BJ162" s="11">
        <v>43.71</v>
      </c>
      <c r="BK162" s="11">
        <v>43.71</v>
      </c>
      <c r="BL162" s="11">
        <v>43.71</v>
      </c>
      <c r="BM162" s="11">
        <v>43.71</v>
      </c>
      <c r="BN162" s="11">
        <v>43.71</v>
      </c>
      <c r="BO162" s="11">
        <v>43.71</v>
      </c>
      <c r="BP162" s="11">
        <v>43.71</v>
      </c>
    </row>
    <row r="163" spans="1:68" x14ac:dyDescent="0.4">
      <c r="A163" s="10" t="s">
        <v>319</v>
      </c>
      <c r="B163" s="4" t="s">
        <v>3705</v>
      </c>
      <c r="C163" s="10">
        <v>12</v>
      </c>
      <c r="D163" s="11">
        <v>80.91</v>
      </c>
      <c r="E163" s="11">
        <v>80.91</v>
      </c>
      <c r="F163" s="11">
        <v>80.91</v>
      </c>
      <c r="G163" s="11">
        <v>82.81</v>
      </c>
      <c r="H163" s="11">
        <v>51.14</v>
      </c>
      <c r="I163" s="11">
        <v>54.44</v>
      </c>
      <c r="J163" s="11">
        <v>54.44</v>
      </c>
      <c r="K163" s="11">
        <v>54.18</v>
      </c>
      <c r="L163" s="11">
        <v>19.489999999999998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10" t="s">
        <v>321</v>
      </c>
      <c r="B164" s="4" t="s">
        <v>3706</v>
      </c>
      <c r="C164" s="10">
        <v>12</v>
      </c>
      <c r="D164" s="11">
        <v>19.59</v>
      </c>
      <c r="E164" s="11">
        <v>21.44</v>
      </c>
      <c r="F164" s="11">
        <v>12.69</v>
      </c>
      <c r="G164" s="11">
        <v>12.22</v>
      </c>
      <c r="H164" s="11">
        <v>13.76</v>
      </c>
      <c r="I164" s="11">
        <v>15.62</v>
      </c>
      <c r="J164" s="11">
        <v>15.62</v>
      </c>
      <c r="K164" s="11">
        <v>15.62</v>
      </c>
      <c r="L164" s="11">
        <v>17.78</v>
      </c>
      <c r="M164" s="11">
        <v>18.88</v>
      </c>
      <c r="N164" s="11">
        <v>18.88</v>
      </c>
      <c r="O164" s="11">
        <v>18.39</v>
      </c>
      <c r="P164" s="11">
        <v>18.39</v>
      </c>
      <c r="Q164" s="11">
        <v>16.25</v>
      </c>
      <c r="R164" s="11">
        <v>13.48</v>
      </c>
      <c r="S164" s="11">
        <v>13.15</v>
      </c>
      <c r="T164" s="11">
        <v>12.96</v>
      </c>
      <c r="U164" s="11">
        <v>14.24</v>
      </c>
      <c r="V164" s="11">
        <v>12.47</v>
      </c>
      <c r="W164" s="11">
        <v>12.47</v>
      </c>
      <c r="X164" s="11">
        <v>12.47</v>
      </c>
      <c r="Y164" s="11">
        <v>12.47</v>
      </c>
      <c r="Z164" s="11">
        <v>12.47</v>
      </c>
      <c r="AA164" s="11">
        <v>12.47</v>
      </c>
      <c r="AB164" s="11">
        <v>12.47</v>
      </c>
      <c r="AC164" s="11">
        <v>13.01</v>
      </c>
      <c r="AD164" s="11">
        <v>13.01</v>
      </c>
      <c r="AE164" s="11">
        <v>13.01</v>
      </c>
      <c r="AF164" s="11">
        <v>13.02</v>
      </c>
      <c r="AG164" s="11">
        <v>14.02</v>
      </c>
      <c r="AH164" s="11">
        <v>13.32</v>
      </c>
      <c r="AI164" s="11">
        <v>18</v>
      </c>
      <c r="AJ164" s="11">
        <v>15.72</v>
      </c>
      <c r="AK164" s="11">
        <v>16.34</v>
      </c>
      <c r="AL164" s="11">
        <v>16.440000000000001</v>
      </c>
      <c r="AM164" s="11">
        <v>19.89</v>
      </c>
      <c r="AN164" s="11">
        <v>16.510000000000002</v>
      </c>
      <c r="AO164" s="11">
        <v>16.510000000000002</v>
      </c>
      <c r="AP164" s="11">
        <v>17.149999999999999</v>
      </c>
      <c r="AQ164" s="11">
        <v>19.95</v>
      </c>
      <c r="AR164" s="11">
        <v>17.71</v>
      </c>
      <c r="AS164" s="11">
        <v>17.71</v>
      </c>
      <c r="AT164" s="11">
        <v>17.71</v>
      </c>
      <c r="AU164" s="11">
        <v>20.46</v>
      </c>
      <c r="AV164" s="11">
        <v>18.52</v>
      </c>
      <c r="AW164" s="11">
        <v>17.95</v>
      </c>
      <c r="AX164" s="11">
        <v>17.95</v>
      </c>
      <c r="AY164" s="11">
        <v>19.690000000000001</v>
      </c>
      <c r="AZ164" s="11">
        <v>17.86</v>
      </c>
      <c r="BA164" s="11">
        <v>17.86</v>
      </c>
      <c r="BB164" s="11">
        <v>17.86</v>
      </c>
      <c r="BC164" s="11">
        <v>17.86</v>
      </c>
      <c r="BD164" s="11">
        <v>17.86</v>
      </c>
      <c r="BE164" s="11">
        <v>17.86</v>
      </c>
      <c r="BF164" s="11">
        <v>17.86</v>
      </c>
      <c r="BG164" s="11">
        <v>18.440000000000001</v>
      </c>
      <c r="BH164" s="11">
        <v>18.440000000000001</v>
      </c>
      <c r="BI164" s="11">
        <v>18.45</v>
      </c>
      <c r="BJ164" s="11">
        <v>18.45</v>
      </c>
      <c r="BK164" s="11">
        <v>18.45</v>
      </c>
      <c r="BL164" s="11">
        <v>18.45</v>
      </c>
      <c r="BM164" s="11">
        <v>18.45</v>
      </c>
      <c r="BN164" s="11">
        <v>18.45</v>
      </c>
      <c r="BO164" s="11">
        <v>18.45</v>
      </c>
      <c r="BP164" s="11">
        <v>18.45</v>
      </c>
    </row>
    <row r="165" spans="1:68" x14ac:dyDescent="0.4">
      <c r="A165" s="10" t="s">
        <v>323</v>
      </c>
      <c r="B165" s="4" t="s">
        <v>370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</row>
    <row r="166" spans="1:68" x14ac:dyDescent="0.4">
      <c r="A166" s="10" t="s">
        <v>325</v>
      </c>
      <c r="B166" s="4" t="s">
        <v>3708</v>
      </c>
      <c r="C166" s="10">
        <v>12</v>
      </c>
      <c r="D166" s="11">
        <v>48.96</v>
      </c>
      <c r="E166" s="11">
        <v>46.02</v>
      </c>
      <c r="F166" s="11">
        <v>43.03</v>
      </c>
      <c r="G166" s="11">
        <v>43.94</v>
      </c>
      <c r="H166" s="11">
        <v>44.23</v>
      </c>
      <c r="I166" s="11">
        <v>43.18</v>
      </c>
      <c r="J166" s="11">
        <v>42.82</v>
      </c>
      <c r="K166" s="11">
        <v>42.4</v>
      </c>
      <c r="L166" s="11">
        <v>42.37</v>
      </c>
      <c r="M166" s="11">
        <v>41.34</v>
      </c>
      <c r="N166" s="11">
        <v>40.4</v>
      </c>
      <c r="O166" s="11">
        <v>39.61</v>
      </c>
      <c r="P166" s="11">
        <v>36.03</v>
      </c>
      <c r="Q166" s="11">
        <v>33.090000000000003</v>
      </c>
      <c r="R166" s="11">
        <v>30.3</v>
      </c>
      <c r="S166" s="11">
        <v>26.51</v>
      </c>
      <c r="T166" s="11">
        <v>22.99</v>
      </c>
      <c r="U166" s="11">
        <v>27.67</v>
      </c>
      <c r="V166" s="11">
        <v>27.67</v>
      </c>
      <c r="W166" s="11">
        <v>27.35</v>
      </c>
      <c r="X166" s="11">
        <v>27.36</v>
      </c>
      <c r="Y166" s="11">
        <v>27.04</v>
      </c>
      <c r="Z166" s="11">
        <v>25.85</v>
      </c>
      <c r="AA166" s="11">
        <v>25.85</v>
      </c>
      <c r="AB166" s="11">
        <v>25.69</v>
      </c>
      <c r="AC166" s="11">
        <v>25.94</v>
      </c>
      <c r="AD166" s="11">
        <v>25.98</v>
      </c>
      <c r="AE166" s="11">
        <v>23.88</v>
      </c>
      <c r="AF166" s="11">
        <v>23.91</v>
      </c>
      <c r="AG166" s="11">
        <v>23.91</v>
      </c>
      <c r="AH166" s="11">
        <v>22.77</v>
      </c>
      <c r="AI166" s="11">
        <v>22.77</v>
      </c>
      <c r="AJ166" s="11">
        <v>22.77</v>
      </c>
      <c r="AK166" s="11">
        <v>22.76</v>
      </c>
      <c r="AL166" s="11">
        <v>22.69</v>
      </c>
      <c r="AM166" s="11">
        <v>21.59</v>
      </c>
      <c r="AN166" s="11">
        <v>21.59</v>
      </c>
      <c r="AO166" s="11">
        <v>21.59</v>
      </c>
      <c r="AP166" s="11">
        <v>21.59</v>
      </c>
      <c r="AQ166" s="11">
        <v>21.59</v>
      </c>
      <c r="AR166" s="11">
        <v>21.59</v>
      </c>
      <c r="AS166" s="11">
        <v>21.59</v>
      </c>
      <c r="AT166" s="11">
        <v>21.59</v>
      </c>
      <c r="AU166" s="11">
        <v>21.61</v>
      </c>
      <c r="AV166" s="11">
        <v>21.61</v>
      </c>
      <c r="AW166" s="11">
        <v>19.22</v>
      </c>
      <c r="AX166" s="11">
        <v>19.22</v>
      </c>
      <c r="AY166" s="11">
        <v>19.27</v>
      </c>
      <c r="AZ166" s="11">
        <v>19.27</v>
      </c>
      <c r="BA166" s="11">
        <v>19.309999999999999</v>
      </c>
      <c r="BB166" s="11">
        <v>19.309999999999999</v>
      </c>
      <c r="BC166" s="11">
        <v>19.309999999999999</v>
      </c>
      <c r="BD166" s="11">
        <v>19.309999999999999</v>
      </c>
      <c r="BE166" s="11">
        <v>19.309999999999999</v>
      </c>
      <c r="BF166" s="11">
        <v>19.309999999999999</v>
      </c>
      <c r="BG166" s="11">
        <v>19.579999999999998</v>
      </c>
      <c r="BH166" s="11">
        <v>20.81</v>
      </c>
      <c r="BI166" s="11">
        <v>20.85</v>
      </c>
      <c r="BJ166" s="11">
        <v>20.85</v>
      </c>
      <c r="BK166" s="11">
        <v>20.9</v>
      </c>
      <c r="BL166" s="11">
        <v>20.9</v>
      </c>
      <c r="BM166" s="11">
        <v>20.9</v>
      </c>
      <c r="BN166" s="11">
        <v>20.9</v>
      </c>
      <c r="BO166" s="11">
        <v>20.9</v>
      </c>
      <c r="BP166" s="11">
        <v>20.9</v>
      </c>
    </row>
    <row r="167" spans="1:68" x14ac:dyDescent="0.4">
      <c r="A167" s="10" t="s">
        <v>327</v>
      </c>
      <c r="B167" s="4" t="s">
        <v>3709</v>
      </c>
      <c r="C167" s="10">
        <v>12</v>
      </c>
      <c r="D167" s="11">
        <v>100</v>
      </c>
      <c r="E167" s="11">
        <v>100</v>
      </c>
      <c r="F167" s="11">
        <v>1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10" t="s">
        <v>329</v>
      </c>
      <c r="B168" s="4" t="s">
        <v>3710</v>
      </c>
      <c r="C168" s="10">
        <v>12</v>
      </c>
      <c r="D168" s="11">
        <v>56.87</v>
      </c>
      <c r="E168" s="11">
        <v>59.03</v>
      </c>
      <c r="F168" s="11">
        <v>59.26</v>
      </c>
      <c r="G168" s="11">
        <v>59.1</v>
      </c>
      <c r="H168" s="11">
        <v>58.95</v>
      </c>
      <c r="I168" s="11">
        <v>59.13</v>
      </c>
      <c r="J168" s="11">
        <v>59.13</v>
      </c>
      <c r="K168" s="11">
        <v>58.97</v>
      </c>
      <c r="L168" s="11">
        <v>64.75</v>
      </c>
      <c r="M168" s="11">
        <v>50.3</v>
      </c>
      <c r="N168" s="11">
        <v>50.3</v>
      </c>
      <c r="O168" s="11">
        <v>50.23</v>
      </c>
      <c r="P168" s="11">
        <v>50.23</v>
      </c>
      <c r="Q168" s="11">
        <v>66.19</v>
      </c>
      <c r="R168" s="11">
        <v>66.19</v>
      </c>
      <c r="S168" s="11">
        <v>66.17</v>
      </c>
      <c r="T168" s="11">
        <v>66.17</v>
      </c>
      <c r="U168" s="11">
        <v>66.22</v>
      </c>
      <c r="V168" s="11">
        <v>48.32</v>
      </c>
      <c r="W168" s="11">
        <v>48.31</v>
      </c>
      <c r="X168" s="11">
        <v>48.74</v>
      </c>
      <c r="Y168" s="11">
        <v>48.74</v>
      </c>
      <c r="Z168" s="11">
        <v>48.74</v>
      </c>
      <c r="AA168" s="11">
        <v>48.69</v>
      </c>
      <c r="AB168" s="11">
        <v>48.55</v>
      </c>
      <c r="AC168" s="11">
        <v>48.55</v>
      </c>
      <c r="AD168" s="11">
        <v>48.55</v>
      </c>
      <c r="AE168" s="11">
        <v>48.52</v>
      </c>
      <c r="AF168" s="11">
        <v>44.81</v>
      </c>
      <c r="AG168" s="11">
        <v>43.54</v>
      </c>
      <c r="AH168" s="11">
        <v>43.56</v>
      </c>
      <c r="AI168" s="11">
        <v>43.52</v>
      </c>
      <c r="AJ168" s="11">
        <v>43.52</v>
      </c>
      <c r="AK168" s="11">
        <v>43.52</v>
      </c>
      <c r="AL168" s="11">
        <v>43.52</v>
      </c>
      <c r="AM168" s="11">
        <v>43.53</v>
      </c>
      <c r="AN168" s="11">
        <v>43.52</v>
      </c>
      <c r="AO168" s="11">
        <v>43.52</v>
      </c>
      <c r="AP168" s="11">
        <v>43.52</v>
      </c>
      <c r="AQ168" s="11">
        <v>43.35</v>
      </c>
      <c r="AR168" s="11">
        <v>43.35</v>
      </c>
      <c r="AS168" s="11">
        <v>43.35</v>
      </c>
      <c r="AT168" s="11">
        <v>43.35</v>
      </c>
      <c r="AU168" s="11">
        <v>43.35</v>
      </c>
      <c r="AV168" s="11">
        <v>43.75</v>
      </c>
      <c r="AW168" s="11">
        <v>43.75</v>
      </c>
      <c r="AX168" s="11">
        <v>43.75</v>
      </c>
      <c r="AY168" s="11">
        <v>43.75</v>
      </c>
      <c r="AZ168" s="11">
        <v>43.75</v>
      </c>
      <c r="BA168" s="11">
        <v>43.35</v>
      </c>
      <c r="BB168" s="11">
        <v>43.35</v>
      </c>
      <c r="BC168" s="11">
        <v>43.35</v>
      </c>
      <c r="BD168" s="11">
        <v>43.35</v>
      </c>
      <c r="BE168" s="11">
        <v>43.35</v>
      </c>
      <c r="BF168" s="11">
        <v>43.35</v>
      </c>
      <c r="BG168" s="11">
        <v>43.36</v>
      </c>
      <c r="BH168" s="11">
        <v>43.36</v>
      </c>
      <c r="BI168" s="11">
        <v>43.36</v>
      </c>
      <c r="BJ168" s="11">
        <v>43.36</v>
      </c>
      <c r="BK168" s="11">
        <v>43.36</v>
      </c>
      <c r="BL168" s="11">
        <v>43.36</v>
      </c>
      <c r="BM168" s="11">
        <v>43.36</v>
      </c>
      <c r="BN168" s="11">
        <v>43.36</v>
      </c>
      <c r="BO168" s="11">
        <v>45.57</v>
      </c>
      <c r="BP168" s="11">
        <v>49.99</v>
      </c>
    </row>
    <row r="169" spans="1:68" x14ac:dyDescent="0.4">
      <c r="A169" s="10" t="s">
        <v>331</v>
      </c>
      <c r="B169" s="4" t="s">
        <v>371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>
        <v>35.369999999999997</v>
      </c>
      <c r="AQ169" s="11">
        <v>35.380000000000003</v>
      </c>
      <c r="AR169" s="11">
        <v>35.090000000000003</v>
      </c>
      <c r="AS169" s="11">
        <v>36.4</v>
      </c>
      <c r="AT169" s="11">
        <v>35.94</v>
      </c>
      <c r="AU169" s="11">
        <v>36.06</v>
      </c>
      <c r="AV169" s="11">
        <v>37.71</v>
      </c>
      <c r="AW169" s="11">
        <v>37.409999999999997</v>
      </c>
      <c r="AX169" s="11">
        <v>37.47</v>
      </c>
      <c r="AY169" s="11">
        <v>37.15</v>
      </c>
      <c r="AZ169" s="11">
        <v>48.14</v>
      </c>
      <c r="BA169" s="11">
        <v>48.06</v>
      </c>
      <c r="BB169" s="11">
        <v>46.81</v>
      </c>
      <c r="BC169" s="11">
        <v>46.73</v>
      </c>
      <c r="BD169" s="11">
        <v>46.15</v>
      </c>
      <c r="BE169" s="11">
        <v>46.18</v>
      </c>
      <c r="BF169" s="11">
        <v>46.2</v>
      </c>
      <c r="BG169" s="11">
        <v>46.22</v>
      </c>
      <c r="BH169" s="11">
        <v>46.28</v>
      </c>
      <c r="BI169" s="11">
        <v>46.31</v>
      </c>
      <c r="BJ169" s="11">
        <v>46.33</v>
      </c>
      <c r="BK169" s="11">
        <v>46.35</v>
      </c>
      <c r="BL169" s="11">
        <v>47.16</v>
      </c>
      <c r="BM169" s="11">
        <v>48.69</v>
      </c>
      <c r="BN169" s="11">
        <v>49.12</v>
      </c>
      <c r="BO169" s="11">
        <v>49.17</v>
      </c>
      <c r="BP169" s="11">
        <v>49.18</v>
      </c>
    </row>
    <row r="170" spans="1:68" x14ac:dyDescent="0.4">
      <c r="A170" s="10" t="s">
        <v>333</v>
      </c>
      <c r="B170" s="4" t="s">
        <v>3712</v>
      </c>
      <c r="C170" s="10">
        <v>12</v>
      </c>
      <c r="D170" s="11">
        <v>65.19</v>
      </c>
      <c r="E170" s="11">
        <v>65.19</v>
      </c>
      <c r="F170" s="11">
        <v>65.19</v>
      </c>
      <c r="G170" s="11">
        <v>65.19</v>
      </c>
      <c r="H170" s="11">
        <v>65.19</v>
      </c>
      <c r="I170" s="11">
        <v>64.19</v>
      </c>
      <c r="J170" s="11">
        <v>64.19</v>
      </c>
      <c r="K170" s="11">
        <v>64.19</v>
      </c>
      <c r="L170" s="11">
        <v>63.53</v>
      </c>
      <c r="M170" s="11">
        <v>63.53</v>
      </c>
      <c r="N170" s="11">
        <v>63.53</v>
      </c>
      <c r="O170" s="11">
        <v>63.19</v>
      </c>
      <c r="P170" s="11">
        <v>63.19</v>
      </c>
      <c r="Q170" s="11">
        <v>61.19</v>
      </c>
      <c r="R170" s="11">
        <v>61.19</v>
      </c>
      <c r="S170" s="11">
        <v>61.19</v>
      </c>
      <c r="T170" s="11">
        <v>60.56</v>
      </c>
      <c r="U170" s="11">
        <v>60.19</v>
      </c>
      <c r="V170" s="11">
        <v>60.19</v>
      </c>
      <c r="W170" s="11">
        <v>60.19</v>
      </c>
      <c r="X170" s="11">
        <v>60.03</v>
      </c>
      <c r="Y170" s="11">
        <v>59.19</v>
      </c>
      <c r="Z170" s="11">
        <v>52.14</v>
      </c>
      <c r="AA170" s="11">
        <v>52.56</v>
      </c>
      <c r="AB170" s="11">
        <v>52.69</v>
      </c>
      <c r="AC170" s="11">
        <v>52.69</v>
      </c>
      <c r="AD170" s="11">
        <v>52.69</v>
      </c>
      <c r="AE170" s="11">
        <v>52.69</v>
      </c>
      <c r="AF170" s="11">
        <v>52.69</v>
      </c>
      <c r="AG170" s="11">
        <v>52.69</v>
      </c>
      <c r="AH170" s="11">
        <v>52.69</v>
      </c>
      <c r="AI170" s="11">
        <v>52.7</v>
      </c>
      <c r="AJ170" s="11">
        <v>53.03</v>
      </c>
      <c r="AK170" s="11">
        <v>53.77</v>
      </c>
      <c r="AL170" s="11">
        <v>54.2</v>
      </c>
      <c r="AM170" s="11">
        <v>54.2</v>
      </c>
      <c r="AN170" s="11">
        <v>54.2</v>
      </c>
      <c r="AO170" s="11">
        <v>54.2</v>
      </c>
      <c r="AP170" s="11">
        <v>54.2</v>
      </c>
      <c r="AQ170" s="11">
        <v>53.19</v>
      </c>
      <c r="AR170" s="11">
        <v>53.19</v>
      </c>
      <c r="AS170" s="11">
        <v>50.69</v>
      </c>
      <c r="AT170" s="11">
        <v>50.69</v>
      </c>
      <c r="AU170" s="11">
        <v>50.69</v>
      </c>
      <c r="AV170" s="11">
        <v>50.69</v>
      </c>
      <c r="AW170" s="11">
        <v>50.69</v>
      </c>
      <c r="AX170" s="11">
        <v>50.69</v>
      </c>
      <c r="AY170" s="11">
        <v>50.69</v>
      </c>
      <c r="AZ170" s="11">
        <v>50.69</v>
      </c>
      <c r="BA170" s="11">
        <v>48.69</v>
      </c>
      <c r="BB170" s="11">
        <v>48.69</v>
      </c>
      <c r="BC170" s="11">
        <v>48.69</v>
      </c>
      <c r="BD170" s="11">
        <v>48.38</v>
      </c>
      <c r="BE170" s="11">
        <v>48.19</v>
      </c>
      <c r="BF170" s="11">
        <v>48.19</v>
      </c>
      <c r="BG170" s="11">
        <v>49.19</v>
      </c>
      <c r="BH170" s="11">
        <v>49.19</v>
      </c>
      <c r="BI170" s="11">
        <v>49.19</v>
      </c>
      <c r="BJ170" s="11">
        <v>49.19</v>
      </c>
      <c r="BK170" s="11">
        <v>49.19</v>
      </c>
      <c r="BL170" s="11">
        <v>49.14</v>
      </c>
      <c r="BM170" s="11">
        <v>49.14</v>
      </c>
      <c r="BN170" s="11">
        <v>49.14</v>
      </c>
      <c r="BO170" s="11">
        <v>49.14</v>
      </c>
      <c r="BP170" s="11">
        <v>49.14</v>
      </c>
    </row>
    <row r="171" spans="1:68" x14ac:dyDescent="0.4">
      <c r="A171" s="10" t="s">
        <v>335</v>
      </c>
      <c r="B171" s="4" t="s">
        <v>3713</v>
      </c>
      <c r="C171" s="10">
        <v>12</v>
      </c>
      <c r="D171" s="11">
        <v>86.57</v>
      </c>
      <c r="E171" s="11">
        <v>86.57</v>
      </c>
      <c r="F171" s="11">
        <v>86.57</v>
      </c>
      <c r="G171" s="11">
        <v>86.59</v>
      </c>
      <c r="H171" s="11">
        <v>86.59</v>
      </c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</row>
    <row r="172" spans="1:68" x14ac:dyDescent="0.4">
      <c r="A172" s="10" t="s">
        <v>337</v>
      </c>
      <c r="B172" s="4" t="s">
        <v>3714</v>
      </c>
      <c r="C172" s="10">
        <v>12</v>
      </c>
      <c r="D172" s="11">
        <v>75.349999999999994</v>
      </c>
      <c r="E172" s="11">
        <v>74.81</v>
      </c>
      <c r="F172" s="11">
        <v>74.56</v>
      </c>
      <c r="G172" s="11">
        <v>72.819999999999993</v>
      </c>
      <c r="H172" s="11">
        <v>72.819999999999993</v>
      </c>
      <c r="I172" s="11">
        <v>72.819999999999993</v>
      </c>
      <c r="J172" s="11">
        <v>72.55</v>
      </c>
      <c r="K172" s="11">
        <v>72.430000000000007</v>
      </c>
      <c r="L172" s="11">
        <v>72.430000000000007</v>
      </c>
      <c r="M172" s="11">
        <v>71.48</v>
      </c>
      <c r="N172" s="11">
        <v>70.11</v>
      </c>
      <c r="O172" s="11">
        <v>67.680000000000007</v>
      </c>
      <c r="P172" s="11">
        <v>67.430000000000007</v>
      </c>
      <c r="Q172" s="11">
        <v>66.63</v>
      </c>
      <c r="R172" s="11">
        <v>66.510000000000005</v>
      </c>
      <c r="S172" s="11">
        <v>66.510000000000005</v>
      </c>
      <c r="T172" s="11">
        <v>66.510000000000005</v>
      </c>
      <c r="U172" s="11">
        <v>66.510000000000005</v>
      </c>
      <c r="V172" s="11">
        <v>66.38</v>
      </c>
      <c r="W172" s="11">
        <v>65.260000000000005</v>
      </c>
      <c r="X172" s="11">
        <v>65.260000000000005</v>
      </c>
      <c r="Y172" s="11">
        <v>65.09</v>
      </c>
      <c r="Z172" s="11">
        <v>64.64</v>
      </c>
      <c r="AA172" s="11">
        <v>63.54</v>
      </c>
      <c r="AB172" s="11">
        <v>62.14</v>
      </c>
      <c r="AC172" s="11">
        <v>61.06</v>
      </c>
      <c r="AD172" s="11">
        <v>60.44</v>
      </c>
      <c r="AE172" s="11">
        <v>60.44</v>
      </c>
      <c r="AF172" s="11">
        <v>60.44</v>
      </c>
      <c r="AG172" s="11">
        <v>59.8</v>
      </c>
      <c r="AH172" s="11">
        <v>59.59</v>
      </c>
      <c r="AI172" s="11">
        <v>59.44</v>
      </c>
      <c r="AJ172" s="11">
        <v>59.03</v>
      </c>
      <c r="AK172" s="11">
        <v>58.06</v>
      </c>
      <c r="AL172" s="11">
        <v>57.64</v>
      </c>
      <c r="AM172" s="11">
        <v>57.44</v>
      </c>
      <c r="AN172" s="11">
        <v>57.26</v>
      </c>
      <c r="AO172" s="11">
        <v>56.81</v>
      </c>
      <c r="AP172" s="11">
        <v>56.67</v>
      </c>
      <c r="AQ172" s="11">
        <v>56.44</v>
      </c>
      <c r="AR172" s="11">
        <v>56.25</v>
      </c>
      <c r="AS172" s="11">
        <v>55.74</v>
      </c>
      <c r="AT172" s="11">
        <v>55.27</v>
      </c>
      <c r="AU172" s="11">
        <v>55.27</v>
      </c>
      <c r="AV172" s="11">
        <v>55.04</v>
      </c>
      <c r="AW172" s="11">
        <v>54.74</v>
      </c>
      <c r="AX172" s="11">
        <v>54.66</v>
      </c>
      <c r="AY172" s="11">
        <v>54.66</v>
      </c>
      <c r="AZ172" s="11">
        <v>54.54</v>
      </c>
      <c r="BA172" s="11">
        <v>54.54</v>
      </c>
      <c r="BB172" s="11">
        <v>54.54</v>
      </c>
      <c r="BC172" s="11">
        <v>54.54</v>
      </c>
      <c r="BD172" s="11">
        <v>54.54</v>
      </c>
      <c r="BE172" s="11">
        <v>54.54</v>
      </c>
      <c r="BF172" s="11">
        <v>54.54</v>
      </c>
      <c r="BG172" s="11">
        <v>54.54</v>
      </c>
      <c r="BH172" s="11">
        <v>54.54</v>
      </c>
      <c r="BI172" s="11">
        <v>54.54</v>
      </c>
      <c r="BJ172" s="11">
        <v>54.54</v>
      </c>
      <c r="BK172" s="11">
        <v>54.54</v>
      </c>
      <c r="BL172" s="11">
        <v>54.54</v>
      </c>
      <c r="BM172" s="11">
        <v>54.54</v>
      </c>
      <c r="BN172" s="11">
        <v>54.54</v>
      </c>
      <c r="BO172" s="11">
        <v>54.54</v>
      </c>
      <c r="BP172" s="11">
        <v>54.54</v>
      </c>
    </row>
    <row r="173" spans="1:68" x14ac:dyDescent="0.4">
      <c r="A173" s="10" t="s">
        <v>339</v>
      </c>
      <c r="B173" s="4" t="s">
        <v>3715</v>
      </c>
      <c r="C173" s="10">
        <v>12</v>
      </c>
      <c r="D173" s="11">
        <v>79.11</v>
      </c>
      <c r="E173" s="11">
        <v>68.760000000000005</v>
      </c>
      <c r="F173" s="11">
        <v>67.91</v>
      </c>
      <c r="G173" s="11">
        <v>67.23</v>
      </c>
      <c r="H173" s="11">
        <v>66.66</v>
      </c>
      <c r="I173" s="11">
        <v>66.66</v>
      </c>
      <c r="J173" s="11">
        <v>66.66</v>
      </c>
      <c r="K173" s="11">
        <v>66.66</v>
      </c>
      <c r="L173" s="11">
        <v>65.53</v>
      </c>
      <c r="M173" s="11">
        <v>59.56</v>
      </c>
      <c r="N173" s="11">
        <v>58.45</v>
      </c>
      <c r="O173" s="11">
        <v>55.1</v>
      </c>
      <c r="P173" s="11">
        <v>55.1</v>
      </c>
      <c r="Q173" s="11">
        <v>53.61</v>
      </c>
      <c r="R173" s="11">
        <v>53.76</v>
      </c>
      <c r="S173" s="11">
        <v>53.61</v>
      </c>
      <c r="T173" s="11">
        <v>53.61</v>
      </c>
      <c r="U173" s="11">
        <v>53.61</v>
      </c>
      <c r="V173" s="11">
        <v>53.61</v>
      </c>
      <c r="W173" s="11">
        <v>53.61</v>
      </c>
      <c r="X173" s="11">
        <v>53.61</v>
      </c>
      <c r="Y173" s="11">
        <v>53.42</v>
      </c>
      <c r="Z173" s="11">
        <v>53.42</v>
      </c>
      <c r="AA173" s="11">
        <v>49.35</v>
      </c>
      <c r="AB173" s="11">
        <v>49.35</v>
      </c>
      <c r="AC173" s="11">
        <v>49.27</v>
      </c>
      <c r="AD173" s="11">
        <v>49.27</v>
      </c>
      <c r="AE173" s="11">
        <v>54.1</v>
      </c>
      <c r="AF173" s="11">
        <v>53.41</v>
      </c>
      <c r="AG173" s="11">
        <v>53.08</v>
      </c>
      <c r="AH173" s="11">
        <v>53.08</v>
      </c>
      <c r="AI173" s="11">
        <v>53.08</v>
      </c>
      <c r="AJ173" s="11">
        <v>53.08</v>
      </c>
      <c r="AK173" s="11">
        <v>53.08</v>
      </c>
      <c r="AL173" s="11">
        <v>53.08</v>
      </c>
      <c r="AM173" s="11">
        <v>53.08</v>
      </c>
      <c r="AN173" s="11">
        <v>53.08</v>
      </c>
      <c r="AO173" s="11">
        <v>53.08</v>
      </c>
      <c r="AP173" s="11">
        <v>50.72</v>
      </c>
      <c r="AQ173" s="11">
        <v>55.22</v>
      </c>
      <c r="AR173" s="11">
        <v>55.22</v>
      </c>
      <c r="AS173" s="11">
        <v>55.22</v>
      </c>
      <c r="AT173" s="11">
        <v>55.22</v>
      </c>
      <c r="AU173" s="11">
        <v>55.22</v>
      </c>
      <c r="AV173" s="11">
        <v>55.22</v>
      </c>
      <c r="AW173" s="11">
        <v>55.05</v>
      </c>
      <c r="AX173" s="11">
        <v>59.13</v>
      </c>
      <c r="AY173" s="11">
        <v>59.13</v>
      </c>
      <c r="AZ173" s="11">
        <v>59.78</v>
      </c>
      <c r="BA173" s="11">
        <v>60.33</v>
      </c>
      <c r="BB173" s="11">
        <v>60.33</v>
      </c>
      <c r="BC173" s="11">
        <v>60.33</v>
      </c>
      <c r="BD173" s="11">
        <v>60.33</v>
      </c>
      <c r="BE173" s="11">
        <v>60.33</v>
      </c>
      <c r="BF173" s="11">
        <v>65.010000000000005</v>
      </c>
      <c r="BG173" s="11">
        <v>64.59</v>
      </c>
      <c r="BH173" s="11">
        <v>64.650000000000006</v>
      </c>
      <c r="BI173" s="11">
        <v>64.650000000000006</v>
      </c>
      <c r="BJ173" s="11">
        <v>64.650000000000006</v>
      </c>
      <c r="BK173" s="11">
        <v>64.650000000000006</v>
      </c>
      <c r="BL173" s="11">
        <v>64.650000000000006</v>
      </c>
      <c r="BM173" s="11">
        <v>64.650000000000006</v>
      </c>
      <c r="BN173" s="11">
        <v>64.650000000000006</v>
      </c>
      <c r="BO173" s="11">
        <v>64.650000000000006</v>
      </c>
      <c r="BP173" s="11">
        <v>64.650000000000006</v>
      </c>
    </row>
    <row r="174" spans="1:68" x14ac:dyDescent="0.4">
      <c r="A174" s="10" t="s">
        <v>341</v>
      </c>
      <c r="B174" s="4" t="s">
        <v>3716</v>
      </c>
      <c r="C174" s="10">
        <v>12</v>
      </c>
      <c r="D174" s="11">
        <v>50.62</v>
      </c>
      <c r="E174" s="11">
        <v>47.76</v>
      </c>
      <c r="F174" s="11">
        <v>47.64</v>
      </c>
      <c r="G174" s="11">
        <v>46.62</v>
      </c>
      <c r="H174" s="11">
        <v>46.27</v>
      </c>
      <c r="I174" s="11">
        <v>45.43</v>
      </c>
      <c r="J174" s="11">
        <v>44.98</v>
      </c>
      <c r="K174" s="11">
        <v>43.64</v>
      </c>
      <c r="L174" s="11">
        <v>42.03</v>
      </c>
      <c r="M174" s="11">
        <v>41.96</v>
      </c>
      <c r="N174" s="11">
        <v>42.74</v>
      </c>
      <c r="O174" s="11">
        <v>47.62</v>
      </c>
      <c r="P174" s="11">
        <v>46.85</v>
      </c>
      <c r="Q174" s="11">
        <v>46.49</v>
      </c>
      <c r="R174" s="11">
        <v>46.49</v>
      </c>
      <c r="S174" s="11">
        <v>46.49</v>
      </c>
      <c r="T174" s="11">
        <v>46.49</v>
      </c>
      <c r="U174" s="11">
        <v>46.49</v>
      </c>
      <c r="V174" s="11">
        <v>46.49</v>
      </c>
      <c r="W174" s="11">
        <v>46.49</v>
      </c>
      <c r="X174" s="11">
        <v>46.49</v>
      </c>
      <c r="Y174" s="11">
        <v>46.49</v>
      </c>
      <c r="Z174" s="11">
        <v>46.49</v>
      </c>
      <c r="AA174" s="11">
        <v>46.49</v>
      </c>
      <c r="AB174" s="11">
        <v>46.49</v>
      </c>
      <c r="AC174" s="11">
        <v>46.49</v>
      </c>
      <c r="AD174" s="11">
        <v>46.49</v>
      </c>
      <c r="AE174" s="11">
        <v>45.7</v>
      </c>
      <c r="AF174" s="11">
        <v>45.24</v>
      </c>
      <c r="AG174" s="11">
        <v>45.18</v>
      </c>
      <c r="AH174" s="11">
        <v>45.18</v>
      </c>
      <c r="AI174" s="11">
        <v>44.72</v>
      </c>
      <c r="AJ174" s="11">
        <v>44.72</v>
      </c>
      <c r="AK174" s="11">
        <v>44.38</v>
      </c>
      <c r="AL174" s="11">
        <v>43.88</v>
      </c>
      <c r="AM174" s="11">
        <v>43.77</v>
      </c>
      <c r="AN174" s="11">
        <v>43.49</v>
      </c>
      <c r="AO174" s="11">
        <v>43.49</v>
      </c>
      <c r="AP174" s="11">
        <v>43.49</v>
      </c>
      <c r="AQ174" s="11">
        <v>43.49</v>
      </c>
      <c r="AR174" s="11">
        <v>43.33</v>
      </c>
      <c r="AS174" s="11">
        <v>43.21</v>
      </c>
      <c r="AT174" s="11">
        <v>43.11</v>
      </c>
      <c r="AU174" s="11">
        <v>43.11</v>
      </c>
      <c r="AV174" s="11">
        <v>43.07</v>
      </c>
      <c r="AW174" s="11">
        <v>42.93</v>
      </c>
      <c r="AX174" s="11">
        <v>42.68</v>
      </c>
      <c r="AY174" s="11">
        <v>41.76</v>
      </c>
      <c r="AZ174" s="11">
        <v>41.75</v>
      </c>
      <c r="BA174" s="11">
        <v>41.75</v>
      </c>
      <c r="BB174" s="11">
        <v>41.75</v>
      </c>
      <c r="BC174" s="11">
        <v>41.75</v>
      </c>
      <c r="BD174" s="11">
        <v>41.68</v>
      </c>
      <c r="BE174" s="11">
        <v>41.68</v>
      </c>
      <c r="BF174" s="11">
        <v>41.68</v>
      </c>
      <c r="BG174" s="11">
        <v>41.68</v>
      </c>
      <c r="BH174" s="11">
        <v>41.66</v>
      </c>
      <c r="BI174" s="11">
        <v>41.66</v>
      </c>
      <c r="BJ174" s="11">
        <v>41.66</v>
      </c>
      <c r="BK174" s="11">
        <v>41.66</v>
      </c>
      <c r="BL174" s="11">
        <v>41.66</v>
      </c>
      <c r="BM174" s="11">
        <v>41.66</v>
      </c>
      <c r="BN174" s="11">
        <v>41.66</v>
      </c>
      <c r="BO174" s="11">
        <v>41.08</v>
      </c>
      <c r="BP174" s="11">
        <v>41.08</v>
      </c>
    </row>
    <row r="175" spans="1:68" x14ac:dyDescent="0.4">
      <c r="A175" s="10" t="s">
        <v>343</v>
      </c>
      <c r="B175" s="4" t="s">
        <v>3717</v>
      </c>
      <c r="C175" s="10">
        <v>12</v>
      </c>
      <c r="D175" s="11">
        <v>7.06</v>
      </c>
      <c r="E175" s="11">
        <v>12.64</v>
      </c>
      <c r="F175" s="11">
        <v>12.61</v>
      </c>
      <c r="G175" s="11">
        <v>13.37</v>
      </c>
      <c r="H175" s="11">
        <v>23.34</v>
      </c>
      <c r="I175" s="11">
        <v>23.34</v>
      </c>
      <c r="J175" s="11">
        <v>23.34</v>
      </c>
      <c r="K175" s="11">
        <v>23.34</v>
      </c>
      <c r="L175" s="11">
        <v>23.32</v>
      </c>
      <c r="M175" s="11">
        <v>23.32</v>
      </c>
      <c r="N175" s="11">
        <v>23.06</v>
      </c>
      <c r="O175" s="11">
        <v>23.06</v>
      </c>
      <c r="P175" s="11">
        <v>23.06</v>
      </c>
      <c r="Q175" s="11">
        <v>23.06</v>
      </c>
      <c r="R175" s="11">
        <v>23.06</v>
      </c>
      <c r="S175" s="11">
        <v>27.74</v>
      </c>
      <c r="T175" s="11">
        <v>27.74</v>
      </c>
      <c r="U175" s="11">
        <v>27.74</v>
      </c>
      <c r="V175" s="11">
        <v>27.74</v>
      </c>
      <c r="W175" s="11">
        <v>26.74</v>
      </c>
      <c r="X175" s="11">
        <v>26.74</v>
      </c>
      <c r="Y175" s="11">
        <v>26.74</v>
      </c>
      <c r="Z175" s="11">
        <v>26.74</v>
      </c>
      <c r="AA175" s="11">
        <v>26.74</v>
      </c>
      <c r="AB175" s="11">
        <v>26.31</v>
      </c>
      <c r="AC175" s="11">
        <v>26.31</v>
      </c>
      <c r="AD175" s="11">
        <v>26.31</v>
      </c>
      <c r="AE175" s="11">
        <v>27.41</v>
      </c>
      <c r="AF175" s="11">
        <v>28.91</v>
      </c>
      <c r="AG175" s="11">
        <v>28.91</v>
      </c>
      <c r="AH175" s="11">
        <v>28.91</v>
      </c>
      <c r="AI175" s="11">
        <v>29.14</v>
      </c>
      <c r="AJ175" s="11">
        <v>29.13</v>
      </c>
      <c r="AK175" s="11">
        <v>29.13</v>
      </c>
      <c r="AL175" s="11">
        <v>29.9</v>
      </c>
      <c r="AM175" s="11">
        <v>29.9</v>
      </c>
      <c r="AN175" s="11">
        <v>29.9</v>
      </c>
      <c r="AO175" s="11">
        <v>29.9</v>
      </c>
      <c r="AP175" s="11">
        <v>29.9</v>
      </c>
      <c r="AQ175" s="11">
        <v>29.9</v>
      </c>
      <c r="AR175" s="11">
        <v>29.9</v>
      </c>
      <c r="AS175" s="11">
        <v>29.9</v>
      </c>
      <c r="AT175" s="11">
        <v>29.9</v>
      </c>
      <c r="AU175" s="11">
        <v>29.9</v>
      </c>
      <c r="AV175" s="11">
        <v>29.9</v>
      </c>
      <c r="AW175" s="11">
        <v>29.9</v>
      </c>
      <c r="AX175" s="11">
        <v>29.9</v>
      </c>
      <c r="AY175" s="11">
        <v>29.9</v>
      </c>
      <c r="AZ175" s="11">
        <v>29.9</v>
      </c>
      <c r="BA175" s="11">
        <v>29.9</v>
      </c>
      <c r="BB175" s="11">
        <v>29.9</v>
      </c>
      <c r="BC175" s="11">
        <v>29.9</v>
      </c>
      <c r="BD175" s="11">
        <v>29.9</v>
      </c>
      <c r="BE175" s="11">
        <v>29.9</v>
      </c>
      <c r="BF175" s="11">
        <v>30.09</v>
      </c>
      <c r="BG175" s="11">
        <v>30.56</v>
      </c>
      <c r="BH175" s="11">
        <v>30.55</v>
      </c>
      <c r="BI175" s="11">
        <v>30.55</v>
      </c>
      <c r="BJ175" s="11">
        <v>30.55</v>
      </c>
      <c r="BK175" s="11">
        <v>30.55</v>
      </c>
      <c r="BL175" s="11">
        <v>30.55</v>
      </c>
      <c r="BM175" s="11">
        <v>30.55</v>
      </c>
      <c r="BN175" s="11">
        <v>30.55</v>
      </c>
      <c r="BO175" s="11">
        <v>30.55</v>
      </c>
      <c r="BP175" s="11">
        <v>30.55</v>
      </c>
    </row>
    <row r="176" spans="1:68" x14ac:dyDescent="0.4">
      <c r="A176" s="10" t="s">
        <v>345</v>
      </c>
      <c r="B176" s="4" t="s">
        <v>3718</v>
      </c>
      <c r="C176" s="10">
        <v>12</v>
      </c>
      <c r="D176" s="11">
        <v>41.54</v>
      </c>
      <c r="E176" s="11">
        <v>41.54</v>
      </c>
      <c r="F176" s="11">
        <v>46.19</v>
      </c>
      <c r="G176" s="11">
        <v>46.19</v>
      </c>
      <c r="H176" s="11">
        <v>48.4</v>
      </c>
      <c r="I176" s="11">
        <v>48.4</v>
      </c>
      <c r="J176" s="11">
        <v>52.99</v>
      </c>
      <c r="K176" s="11">
        <v>56.75</v>
      </c>
      <c r="L176" s="11">
        <v>57.52</v>
      </c>
      <c r="M176" s="11">
        <v>58.24</v>
      </c>
      <c r="N176" s="11">
        <v>66.17</v>
      </c>
      <c r="O176" s="11">
        <v>68.63</v>
      </c>
      <c r="P176" s="11">
        <v>68.63</v>
      </c>
      <c r="Q176" s="11">
        <v>68.63</v>
      </c>
      <c r="R176" s="11">
        <v>68.63</v>
      </c>
      <c r="S176" s="11">
        <v>68.63</v>
      </c>
      <c r="T176" s="11">
        <v>68.63</v>
      </c>
      <c r="U176" s="11">
        <v>68.63</v>
      </c>
      <c r="V176" s="11">
        <v>68.63</v>
      </c>
      <c r="W176" s="11">
        <v>68.63</v>
      </c>
      <c r="X176" s="11">
        <v>68.63</v>
      </c>
      <c r="Y176" s="11">
        <v>47.28</v>
      </c>
      <c r="Z176" s="11">
        <v>47.28</v>
      </c>
      <c r="AA176" s="11">
        <v>47.28</v>
      </c>
      <c r="AB176" s="11">
        <v>47.28</v>
      </c>
      <c r="AC176" s="11">
        <v>47.28</v>
      </c>
      <c r="AD176" s="11">
        <v>47.28</v>
      </c>
      <c r="AE176" s="11">
        <v>47.28</v>
      </c>
      <c r="AF176" s="11">
        <v>47.28</v>
      </c>
      <c r="AG176" s="11">
        <v>47.28</v>
      </c>
      <c r="AH176" s="11">
        <v>47.28</v>
      </c>
      <c r="AI176" s="11">
        <v>49.42</v>
      </c>
      <c r="AJ176" s="11">
        <v>49.46</v>
      </c>
      <c r="AK176" s="11">
        <v>49.46</v>
      </c>
      <c r="AL176" s="11">
        <v>49.46</v>
      </c>
      <c r="AM176" s="11">
        <v>49.46</v>
      </c>
      <c r="AN176" s="11">
        <v>49.46</v>
      </c>
      <c r="AO176" s="11">
        <v>49.46</v>
      </c>
      <c r="AP176" s="11">
        <v>49.46</v>
      </c>
      <c r="AQ176" s="11">
        <v>49.46</v>
      </c>
      <c r="AR176" s="11">
        <v>49.46</v>
      </c>
      <c r="AS176" s="11">
        <v>49.46</v>
      </c>
      <c r="AT176" s="11">
        <v>49.46</v>
      </c>
      <c r="AU176" s="11">
        <v>49.46</v>
      </c>
      <c r="AV176" s="11">
        <v>49.46</v>
      </c>
      <c r="AW176" s="11">
        <v>49.46</v>
      </c>
      <c r="AX176" s="11">
        <v>49.46</v>
      </c>
      <c r="AY176" s="11">
        <v>32.97</v>
      </c>
      <c r="AZ176" s="11">
        <v>32.97</v>
      </c>
      <c r="BA176" s="11">
        <v>32.97</v>
      </c>
      <c r="BB176" s="11">
        <v>32.97</v>
      </c>
      <c r="BC176" s="11">
        <v>32.97</v>
      </c>
      <c r="BD176" s="11">
        <v>32.97</v>
      </c>
      <c r="BE176" s="11">
        <v>32.97</v>
      </c>
      <c r="BF176" s="11">
        <v>32.97</v>
      </c>
      <c r="BG176" s="11">
        <v>17.53</v>
      </c>
      <c r="BH176" s="11">
        <v>17.53</v>
      </c>
      <c r="BI176" s="11">
        <v>17.53</v>
      </c>
      <c r="BJ176" s="11">
        <v>17.53</v>
      </c>
      <c r="BK176" s="11">
        <v>17.53</v>
      </c>
      <c r="BL176" s="11">
        <v>17.53</v>
      </c>
      <c r="BM176" s="11">
        <v>17.53</v>
      </c>
      <c r="BN176" s="11">
        <v>17.53</v>
      </c>
      <c r="BO176" s="11">
        <v>17.53</v>
      </c>
      <c r="BP176" s="11">
        <v>17.53</v>
      </c>
    </row>
    <row r="177" spans="1:68" x14ac:dyDescent="0.4">
      <c r="A177" s="10" t="s">
        <v>347</v>
      </c>
      <c r="B177" s="4" t="s">
        <v>3719</v>
      </c>
      <c r="C177" s="10">
        <v>12</v>
      </c>
      <c r="D177" s="11">
        <v>58.14</v>
      </c>
      <c r="E177" s="11">
        <v>58.14</v>
      </c>
      <c r="F177" s="11">
        <v>58.14</v>
      </c>
      <c r="G177" s="11">
        <v>58.14</v>
      </c>
      <c r="H177" s="11">
        <v>58.77</v>
      </c>
      <c r="I177" s="11">
        <v>58.77</v>
      </c>
      <c r="J177" s="11">
        <v>58.77</v>
      </c>
      <c r="K177" s="11">
        <v>57.43</v>
      </c>
      <c r="L177" s="11">
        <v>55.66</v>
      </c>
      <c r="M177" s="11">
        <v>55.64</v>
      </c>
      <c r="N177" s="11">
        <v>54.31</v>
      </c>
      <c r="O177" s="11">
        <v>54.14</v>
      </c>
      <c r="P177" s="11">
        <v>54.14</v>
      </c>
      <c r="Q177" s="11">
        <v>54.14</v>
      </c>
      <c r="R177" s="11">
        <v>54.14</v>
      </c>
      <c r="S177" s="11">
        <v>54.14</v>
      </c>
      <c r="T177" s="11">
        <v>54.15</v>
      </c>
      <c r="U177" s="11">
        <v>54.15</v>
      </c>
      <c r="V177" s="11">
        <v>54.15</v>
      </c>
      <c r="W177" s="11">
        <v>54.15</v>
      </c>
      <c r="X177" s="11">
        <v>54.16</v>
      </c>
      <c r="Y177" s="11">
        <v>54.17</v>
      </c>
      <c r="Z177" s="11">
        <v>54.17</v>
      </c>
      <c r="AA177" s="11">
        <v>54.17</v>
      </c>
      <c r="AB177" s="11">
        <v>54.17</v>
      </c>
      <c r="AC177" s="11">
        <v>54.17</v>
      </c>
      <c r="AD177" s="11">
        <v>54.17</v>
      </c>
      <c r="AE177" s="11">
        <v>54.17</v>
      </c>
      <c r="AF177" s="11">
        <v>54.17</v>
      </c>
      <c r="AG177" s="11">
        <v>54.17</v>
      </c>
      <c r="AH177" s="11">
        <v>54.17</v>
      </c>
      <c r="AI177" s="11">
        <v>54.17</v>
      </c>
      <c r="AJ177" s="11">
        <v>54.17</v>
      </c>
      <c r="AK177" s="11">
        <v>54.17</v>
      </c>
      <c r="AL177" s="11">
        <v>54.17</v>
      </c>
      <c r="AM177" s="11">
        <v>54.17</v>
      </c>
      <c r="AN177" s="11">
        <v>54.17</v>
      </c>
      <c r="AO177" s="11">
        <v>54.17</v>
      </c>
      <c r="AP177" s="11">
        <v>54.17</v>
      </c>
      <c r="AQ177" s="11">
        <v>54.17</v>
      </c>
      <c r="AR177" s="11">
        <v>54.17</v>
      </c>
      <c r="AS177" s="11">
        <v>54.17</v>
      </c>
      <c r="AT177" s="11">
        <v>54.17</v>
      </c>
      <c r="AU177" s="11">
        <v>54.17</v>
      </c>
      <c r="AV177" s="11">
        <v>54.17</v>
      </c>
      <c r="AW177" s="11">
        <v>54.17</v>
      </c>
      <c r="AX177" s="11">
        <v>54.17</v>
      </c>
      <c r="AY177" s="11">
        <v>52.32</v>
      </c>
      <c r="AZ177" s="11">
        <v>49.82</v>
      </c>
      <c r="BA177" s="11">
        <v>49.82</v>
      </c>
      <c r="BB177" s="11">
        <v>49.82</v>
      </c>
      <c r="BC177" s="11">
        <v>49.82</v>
      </c>
      <c r="BD177" s="11">
        <v>49.82</v>
      </c>
      <c r="BE177" s="11">
        <v>49.82</v>
      </c>
      <c r="BF177" s="11">
        <v>49.82</v>
      </c>
      <c r="BG177" s="11">
        <v>49.82</v>
      </c>
      <c r="BH177" s="11">
        <v>49.82</v>
      </c>
      <c r="BI177" s="11">
        <v>49.82</v>
      </c>
      <c r="BJ177" s="11">
        <v>49.82</v>
      </c>
      <c r="BK177" s="11">
        <v>49.82</v>
      </c>
      <c r="BL177" s="11">
        <v>49.82</v>
      </c>
      <c r="BM177" s="11">
        <v>49.82</v>
      </c>
      <c r="BN177" s="11">
        <v>49.82</v>
      </c>
      <c r="BO177" s="11">
        <v>49.82</v>
      </c>
      <c r="BP177" s="11">
        <v>49.82</v>
      </c>
    </row>
    <row r="178" spans="1:68" x14ac:dyDescent="0.4">
      <c r="A178" s="10" t="s">
        <v>349</v>
      </c>
      <c r="B178" s="4" t="s">
        <v>3720</v>
      </c>
      <c r="C178" s="10">
        <v>12</v>
      </c>
      <c r="D178" s="11">
        <v>60.64</v>
      </c>
      <c r="E178" s="11">
        <v>56.42</v>
      </c>
      <c r="F178" s="11">
        <v>64.150000000000006</v>
      </c>
      <c r="G178" s="11">
        <v>64.150000000000006</v>
      </c>
      <c r="H178" s="11">
        <v>56.82</v>
      </c>
      <c r="I178" s="11">
        <v>56.9</v>
      </c>
      <c r="J178" s="11">
        <v>56.9</v>
      </c>
      <c r="K178" s="11">
        <v>56.9</v>
      </c>
      <c r="L178" s="11">
        <v>51.9</v>
      </c>
      <c r="M178" s="11">
        <v>51.78</v>
      </c>
      <c r="N178" s="11">
        <v>51.74</v>
      </c>
      <c r="O178" s="11">
        <v>51.93</v>
      </c>
      <c r="P178" s="11">
        <v>52.26</v>
      </c>
      <c r="Q178" s="11">
        <v>52.25</v>
      </c>
      <c r="R178" s="11">
        <v>52.25</v>
      </c>
      <c r="S178" s="11">
        <v>52.31</v>
      </c>
      <c r="T178" s="11">
        <v>52.31</v>
      </c>
      <c r="U178" s="11">
        <v>52.34</v>
      </c>
      <c r="V178" s="11">
        <v>52.6</v>
      </c>
      <c r="W178" s="11">
        <v>52.64</v>
      </c>
      <c r="X178" s="11">
        <v>52.65</v>
      </c>
      <c r="Y178" s="11">
        <v>52.65</v>
      </c>
      <c r="Z178" s="11">
        <v>52.65</v>
      </c>
      <c r="AA178" s="11">
        <v>52.63</v>
      </c>
      <c r="AB178" s="11">
        <v>52.63</v>
      </c>
      <c r="AC178" s="11">
        <v>52.79</v>
      </c>
      <c r="AD178" s="11">
        <v>53.22</v>
      </c>
      <c r="AE178" s="11">
        <v>53.22</v>
      </c>
      <c r="AF178" s="11">
        <v>52.96</v>
      </c>
      <c r="AG178" s="11">
        <v>52.93</v>
      </c>
      <c r="AH178" s="11">
        <v>52.93</v>
      </c>
      <c r="AI178" s="11">
        <v>52.93</v>
      </c>
      <c r="AJ178" s="11">
        <v>52.92</v>
      </c>
      <c r="AK178" s="11">
        <v>52.92</v>
      </c>
      <c r="AL178" s="11">
        <v>52.92</v>
      </c>
      <c r="AM178" s="11">
        <v>53.18</v>
      </c>
      <c r="AN178" s="11">
        <v>53.18</v>
      </c>
      <c r="AO178" s="11">
        <v>53.18</v>
      </c>
      <c r="AP178" s="11">
        <v>53.18</v>
      </c>
      <c r="AQ178" s="11">
        <v>53.18</v>
      </c>
      <c r="AR178" s="11">
        <v>53.17</v>
      </c>
      <c r="AS178" s="11">
        <v>52.94</v>
      </c>
      <c r="AT178" s="11">
        <v>52.94</v>
      </c>
      <c r="AU178" s="11">
        <v>52.94</v>
      </c>
      <c r="AV178" s="11">
        <v>52.94</v>
      </c>
      <c r="AW178" s="11">
        <v>52.94</v>
      </c>
      <c r="AX178" s="11">
        <v>52.94</v>
      </c>
      <c r="AY178" s="11">
        <v>52.98</v>
      </c>
      <c r="AZ178" s="11">
        <v>53.01</v>
      </c>
      <c r="BA178" s="11">
        <v>53.01</v>
      </c>
      <c r="BB178" s="11">
        <v>53.01</v>
      </c>
      <c r="BC178" s="11">
        <v>53.05</v>
      </c>
      <c r="BD178" s="11">
        <v>53.15</v>
      </c>
      <c r="BE178" s="11">
        <v>53.65</v>
      </c>
      <c r="BF178" s="11">
        <v>53.67</v>
      </c>
      <c r="BG178" s="11">
        <v>53.68</v>
      </c>
      <c r="BH178" s="11">
        <v>53.69</v>
      </c>
      <c r="BI178" s="11">
        <v>53.69</v>
      </c>
      <c r="BJ178" s="11">
        <v>53.69</v>
      </c>
      <c r="BK178" s="11">
        <v>53.69</v>
      </c>
      <c r="BL178" s="11">
        <v>53.69</v>
      </c>
      <c r="BM178" s="11">
        <v>53.69</v>
      </c>
      <c r="BN178" s="11">
        <v>53.69</v>
      </c>
      <c r="BO178" s="11">
        <v>53.69</v>
      </c>
      <c r="BP178" s="11">
        <v>58.69</v>
      </c>
    </row>
    <row r="179" spans="1:68" x14ac:dyDescent="0.4">
      <c r="A179" s="10" t="s">
        <v>351</v>
      </c>
      <c r="B179" s="4" t="s">
        <v>3721</v>
      </c>
      <c r="C179" s="10">
        <v>12</v>
      </c>
      <c r="D179" s="11">
        <v>61.8</v>
      </c>
      <c r="E179" s="11">
        <v>61.31</v>
      </c>
      <c r="F179" s="11">
        <v>61.11</v>
      </c>
      <c r="G179" s="11">
        <v>60.72</v>
      </c>
      <c r="H179" s="11">
        <v>60.72</v>
      </c>
      <c r="I179" s="11">
        <v>60.51</v>
      </c>
      <c r="J179" s="11">
        <v>60.22</v>
      </c>
      <c r="K179" s="11">
        <v>60.07</v>
      </c>
      <c r="L179" s="11">
        <v>58.94</v>
      </c>
      <c r="M179" s="11">
        <v>59.06</v>
      </c>
      <c r="N179" s="11">
        <v>59.09</v>
      </c>
      <c r="O179" s="11">
        <v>57.53</v>
      </c>
      <c r="P179" s="11">
        <v>56.08</v>
      </c>
      <c r="Q179" s="11">
        <v>55.76</v>
      </c>
      <c r="R179" s="11">
        <v>55.76</v>
      </c>
      <c r="S179" s="11">
        <v>55.76</v>
      </c>
      <c r="T179" s="11">
        <v>55.76</v>
      </c>
      <c r="U179" s="11">
        <v>55.76</v>
      </c>
      <c r="V179" s="11">
        <v>55.76</v>
      </c>
      <c r="W179" s="11">
        <v>56.39</v>
      </c>
      <c r="X179" s="11">
        <v>57.57</v>
      </c>
      <c r="Y179" s="11">
        <v>57.8</v>
      </c>
      <c r="Z179" s="11">
        <v>57.8</v>
      </c>
      <c r="AA179" s="11">
        <v>57.89</v>
      </c>
      <c r="AB179" s="11">
        <v>57.93</v>
      </c>
      <c r="AC179" s="11">
        <v>57.98</v>
      </c>
      <c r="AD179" s="11">
        <v>57.98</v>
      </c>
      <c r="AE179" s="11">
        <v>57.98</v>
      </c>
      <c r="AF179" s="11">
        <v>57.98</v>
      </c>
      <c r="AG179" s="11">
        <v>57.98</v>
      </c>
      <c r="AH179" s="11">
        <v>57.98</v>
      </c>
      <c r="AI179" s="11">
        <v>57.83</v>
      </c>
      <c r="AJ179" s="11">
        <v>57.95</v>
      </c>
      <c r="AK179" s="11">
        <v>57.95</v>
      </c>
      <c r="AL179" s="11">
        <v>57.95</v>
      </c>
      <c r="AM179" s="11">
        <v>57.95</v>
      </c>
      <c r="AN179" s="11">
        <v>56.61</v>
      </c>
      <c r="AO179" s="11">
        <v>54.6</v>
      </c>
      <c r="AP179" s="11">
        <v>54.6</v>
      </c>
      <c r="AQ179" s="11">
        <v>54.6</v>
      </c>
      <c r="AR179" s="11">
        <v>54.63</v>
      </c>
      <c r="AS179" s="11">
        <v>54.63</v>
      </c>
      <c r="AT179" s="11">
        <v>54.63</v>
      </c>
      <c r="AU179" s="11">
        <v>54.63</v>
      </c>
      <c r="AV179" s="11">
        <v>54.63</v>
      </c>
      <c r="AW179" s="11">
        <v>54.63</v>
      </c>
      <c r="AX179" s="11">
        <v>54.63</v>
      </c>
      <c r="AY179" s="11">
        <v>54.68</v>
      </c>
      <c r="AZ179" s="11">
        <v>49.67</v>
      </c>
      <c r="BA179" s="11">
        <v>49.67</v>
      </c>
      <c r="BB179" s="11">
        <v>49.67</v>
      </c>
      <c r="BC179" s="11">
        <v>49.67</v>
      </c>
      <c r="BD179" s="11">
        <v>49.67</v>
      </c>
      <c r="BE179" s="11">
        <v>49.67</v>
      </c>
      <c r="BF179" s="11">
        <v>49.67</v>
      </c>
      <c r="BG179" s="11">
        <v>49.67</v>
      </c>
      <c r="BH179" s="11">
        <v>49.67</v>
      </c>
      <c r="BI179" s="11">
        <v>49.67</v>
      </c>
      <c r="BJ179" s="11">
        <v>49.67</v>
      </c>
      <c r="BK179" s="11">
        <v>49.67</v>
      </c>
      <c r="BL179" s="11">
        <v>49.65</v>
      </c>
      <c r="BM179" s="11">
        <v>49.56</v>
      </c>
      <c r="BN179" s="11">
        <v>49.56</v>
      </c>
      <c r="BO179" s="11">
        <v>49.56</v>
      </c>
      <c r="BP179" s="11">
        <v>49.56</v>
      </c>
    </row>
    <row r="180" spans="1:68" x14ac:dyDescent="0.4">
      <c r="A180" s="10" t="s">
        <v>353</v>
      </c>
      <c r="B180" s="4" t="s">
        <v>3722</v>
      </c>
      <c r="C180" s="10">
        <v>12</v>
      </c>
      <c r="D180" s="11">
        <v>57.18</v>
      </c>
      <c r="E180" s="11">
        <v>57.26</v>
      </c>
      <c r="F180" s="11">
        <v>60.01</v>
      </c>
      <c r="G180" s="11">
        <v>60.01</v>
      </c>
      <c r="H180" s="11">
        <v>61.52</v>
      </c>
      <c r="I180" s="11">
        <v>61.58</v>
      </c>
      <c r="J180" s="11">
        <v>61.6</v>
      </c>
      <c r="K180" s="11">
        <v>61.56</v>
      </c>
      <c r="L180" s="11">
        <v>62.47</v>
      </c>
      <c r="M180" s="11">
        <v>62.8</v>
      </c>
      <c r="N180" s="11">
        <v>63.02</v>
      </c>
      <c r="O180" s="11">
        <v>63.54</v>
      </c>
      <c r="P180" s="11">
        <v>63.57</v>
      </c>
      <c r="Q180" s="11">
        <v>63.57</v>
      </c>
      <c r="R180" s="11">
        <v>63.57</v>
      </c>
      <c r="S180" s="11">
        <v>65.08</v>
      </c>
      <c r="T180" s="11">
        <v>64.14</v>
      </c>
      <c r="U180" s="11">
        <v>64.14</v>
      </c>
      <c r="V180" s="11">
        <v>64.69</v>
      </c>
      <c r="W180" s="11">
        <v>65.739999999999995</v>
      </c>
      <c r="X180" s="11">
        <v>67.59</v>
      </c>
      <c r="Y180" s="11">
        <v>67.59</v>
      </c>
      <c r="Z180" s="11">
        <v>66.489999999999995</v>
      </c>
      <c r="AA180" s="11">
        <v>66.52</v>
      </c>
      <c r="AB180" s="11">
        <v>66.34</v>
      </c>
      <c r="AC180" s="11">
        <v>68.2</v>
      </c>
      <c r="AD180" s="11">
        <v>68.12</v>
      </c>
      <c r="AE180" s="11">
        <v>67.78</v>
      </c>
      <c r="AF180" s="11">
        <v>66.59</v>
      </c>
      <c r="AG180" s="11">
        <v>64.34</v>
      </c>
      <c r="AH180" s="11">
        <v>63.87</v>
      </c>
      <c r="AI180" s="11">
        <v>63.35</v>
      </c>
      <c r="AJ180" s="11">
        <v>63.35</v>
      </c>
      <c r="AK180" s="11">
        <v>63.35</v>
      </c>
      <c r="AL180" s="11">
        <v>63.35</v>
      </c>
      <c r="AM180" s="11">
        <v>63.35</v>
      </c>
      <c r="AN180" s="11">
        <v>63.35</v>
      </c>
      <c r="AO180" s="11">
        <v>63.35</v>
      </c>
      <c r="AP180" s="11">
        <v>63.35</v>
      </c>
      <c r="AQ180" s="11">
        <v>63.26</v>
      </c>
      <c r="AR180" s="11">
        <v>63.26</v>
      </c>
      <c r="AS180" s="11">
        <v>63.41</v>
      </c>
      <c r="AT180" s="11">
        <v>63.41</v>
      </c>
      <c r="AU180" s="11">
        <v>62.75</v>
      </c>
      <c r="AV180" s="11">
        <v>62.75</v>
      </c>
      <c r="AW180" s="11">
        <v>62.75</v>
      </c>
      <c r="AX180" s="11">
        <v>62.75</v>
      </c>
      <c r="AY180" s="11">
        <v>62.75</v>
      </c>
      <c r="AZ180" s="11">
        <v>62.75</v>
      </c>
      <c r="BA180" s="11">
        <v>62.75</v>
      </c>
      <c r="BB180" s="11">
        <v>62.75</v>
      </c>
      <c r="BC180" s="11">
        <v>62.75</v>
      </c>
      <c r="BD180" s="11">
        <v>65.319999999999993</v>
      </c>
      <c r="BE180" s="11">
        <v>65.319999999999993</v>
      </c>
      <c r="BF180" s="11">
        <v>65.319999999999993</v>
      </c>
      <c r="BG180" s="11">
        <v>65.319999999999993</v>
      </c>
      <c r="BH180" s="11">
        <v>65.319999999999993</v>
      </c>
      <c r="BI180" s="11">
        <v>65.319999999999993</v>
      </c>
      <c r="BJ180" s="11">
        <v>65.319999999999993</v>
      </c>
      <c r="BK180" s="11">
        <v>65.319999999999993</v>
      </c>
      <c r="BL180" s="11">
        <v>65.319999999999993</v>
      </c>
      <c r="BM180" s="11">
        <v>65.319999999999993</v>
      </c>
      <c r="BN180" s="11">
        <v>65.319999999999993</v>
      </c>
      <c r="BO180" s="11">
        <v>65.319999999999993</v>
      </c>
      <c r="BP180" s="11">
        <v>65.319999999999993</v>
      </c>
    </row>
    <row r="181" spans="1:68" x14ac:dyDescent="0.4">
      <c r="A181" s="10" t="s">
        <v>355</v>
      </c>
      <c r="B181" s="4" t="s">
        <v>372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</row>
    <row r="182" spans="1:68" x14ac:dyDescent="0.4">
      <c r="A182" s="10" t="s">
        <v>357</v>
      </c>
      <c r="B182" s="4" t="s">
        <v>3724</v>
      </c>
      <c r="C182" s="10">
        <v>12</v>
      </c>
      <c r="D182" s="11">
        <v>36.83</v>
      </c>
      <c r="E182" s="11">
        <v>36.08</v>
      </c>
      <c r="F182" s="11">
        <v>36.08</v>
      </c>
      <c r="G182" s="11">
        <v>36.54</v>
      </c>
      <c r="H182" s="11">
        <v>36.54</v>
      </c>
      <c r="I182" s="11">
        <v>36.54</v>
      </c>
      <c r="J182" s="11">
        <v>36.54</v>
      </c>
      <c r="K182" s="11">
        <v>36.54</v>
      </c>
      <c r="L182" s="11">
        <v>36.54</v>
      </c>
      <c r="M182" s="11">
        <v>36.54</v>
      </c>
      <c r="N182" s="11">
        <v>36.54</v>
      </c>
      <c r="O182" s="11">
        <v>36.54</v>
      </c>
      <c r="P182" s="11">
        <v>36.54</v>
      </c>
      <c r="Q182" s="11">
        <v>36.54</v>
      </c>
      <c r="R182" s="11">
        <v>36.54</v>
      </c>
      <c r="S182" s="11">
        <v>36.54</v>
      </c>
      <c r="T182" s="11">
        <v>36.54</v>
      </c>
      <c r="U182" s="11">
        <v>36.54</v>
      </c>
      <c r="V182" s="11">
        <v>36.54</v>
      </c>
      <c r="W182" s="11">
        <v>36.54</v>
      </c>
      <c r="X182" s="11">
        <v>36.54</v>
      </c>
      <c r="Y182" s="11">
        <v>36.54</v>
      </c>
      <c r="Z182" s="11">
        <v>30.33</v>
      </c>
      <c r="AA182" s="11">
        <v>30.33</v>
      </c>
      <c r="AB182" s="11">
        <v>29.8</v>
      </c>
      <c r="AC182" s="11">
        <v>28.75</v>
      </c>
      <c r="AD182" s="11">
        <v>28.75</v>
      </c>
      <c r="AE182" s="11">
        <v>28.75</v>
      </c>
      <c r="AF182" s="11">
        <v>34.340000000000003</v>
      </c>
      <c r="AG182" s="11">
        <v>34.340000000000003</v>
      </c>
      <c r="AH182" s="11">
        <v>34.340000000000003</v>
      </c>
      <c r="AI182" s="11">
        <v>34.340000000000003</v>
      </c>
      <c r="AJ182" s="11">
        <v>34.340000000000003</v>
      </c>
      <c r="AK182" s="11">
        <v>34.340000000000003</v>
      </c>
      <c r="AL182" s="11">
        <v>34.340000000000003</v>
      </c>
      <c r="AM182" s="11">
        <v>34.340000000000003</v>
      </c>
      <c r="AN182" s="11">
        <v>34.340000000000003</v>
      </c>
      <c r="AO182" s="11">
        <v>34.340000000000003</v>
      </c>
      <c r="AP182" s="11">
        <v>34.340000000000003</v>
      </c>
      <c r="AQ182" s="11">
        <v>34.340000000000003</v>
      </c>
      <c r="AR182" s="11">
        <v>34.340000000000003</v>
      </c>
      <c r="AS182" s="11">
        <v>34.340000000000003</v>
      </c>
      <c r="AT182" s="11">
        <v>34.340000000000003</v>
      </c>
      <c r="AU182" s="11">
        <v>34.340000000000003</v>
      </c>
      <c r="AV182" s="11">
        <v>33.68</v>
      </c>
      <c r="AW182" s="11">
        <v>33.68</v>
      </c>
      <c r="AX182" s="11">
        <v>33.68</v>
      </c>
      <c r="AY182" s="11">
        <v>33.630000000000003</v>
      </c>
      <c r="AZ182" s="11">
        <v>33.630000000000003</v>
      </c>
      <c r="BA182" s="11">
        <v>33.630000000000003</v>
      </c>
      <c r="BB182" s="11">
        <v>33.630000000000003</v>
      </c>
      <c r="BC182" s="11">
        <v>33.630000000000003</v>
      </c>
      <c r="BD182" s="11">
        <v>33.630000000000003</v>
      </c>
      <c r="BE182" s="11">
        <v>33.11</v>
      </c>
      <c r="BF182" s="11">
        <v>33.11</v>
      </c>
      <c r="BG182" s="11">
        <v>33.11</v>
      </c>
      <c r="BH182" s="11">
        <v>33.11</v>
      </c>
      <c r="BI182" s="11">
        <v>33.11</v>
      </c>
      <c r="BJ182" s="11">
        <v>33.11</v>
      </c>
      <c r="BK182" s="11">
        <v>33.11</v>
      </c>
      <c r="BL182" s="11">
        <v>32.200000000000003</v>
      </c>
      <c r="BM182" s="11">
        <v>32.200000000000003</v>
      </c>
      <c r="BN182" s="11">
        <v>32.200000000000003</v>
      </c>
      <c r="BO182" s="11">
        <v>32.200000000000003</v>
      </c>
      <c r="BP182" s="11">
        <v>32.200000000000003</v>
      </c>
    </row>
    <row r="183" spans="1:68" x14ac:dyDescent="0.4">
      <c r="A183" s="10" t="s">
        <v>359</v>
      </c>
      <c r="B183" s="4" t="s">
        <v>3725</v>
      </c>
      <c r="C183" s="10">
        <v>12</v>
      </c>
      <c r="D183" s="11">
        <v>61.83</v>
      </c>
      <c r="E183" s="11">
        <v>69.099999999999994</v>
      </c>
      <c r="F183" s="11">
        <v>69.099999999999994</v>
      </c>
      <c r="G183" s="11">
        <v>69.099999999999994</v>
      </c>
      <c r="H183" s="11">
        <v>72.55</v>
      </c>
      <c r="I183" s="11">
        <v>72.55</v>
      </c>
      <c r="J183" s="11">
        <v>79.239999999999995</v>
      </c>
      <c r="K183" s="11">
        <v>79.239999999999995</v>
      </c>
      <c r="L183" s="11">
        <v>79.239999999999995</v>
      </c>
      <c r="M183" s="11">
        <v>79.239999999999995</v>
      </c>
      <c r="N183" s="11">
        <v>80.959999999999994</v>
      </c>
      <c r="O183" s="11">
        <v>80.34</v>
      </c>
      <c r="P183" s="11">
        <v>80.34</v>
      </c>
      <c r="Q183" s="11">
        <v>80.34</v>
      </c>
      <c r="R183" s="11">
        <v>81.69</v>
      </c>
      <c r="S183" s="11">
        <v>58.48</v>
      </c>
      <c r="T183" s="11">
        <v>58.51</v>
      </c>
      <c r="U183" s="11">
        <v>58.47</v>
      </c>
      <c r="V183" s="11">
        <v>58.51</v>
      </c>
      <c r="W183" s="11">
        <v>63.22</v>
      </c>
      <c r="X183" s="11">
        <v>63.27</v>
      </c>
      <c r="Y183" s="11">
        <v>63.22</v>
      </c>
      <c r="Z183" s="11">
        <v>64.16</v>
      </c>
      <c r="AA183" s="11">
        <v>60.53</v>
      </c>
      <c r="AB183" s="11">
        <v>60.49</v>
      </c>
      <c r="AC183" s="11">
        <v>60.46</v>
      </c>
      <c r="AD183" s="11">
        <v>60.45</v>
      </c>
      <c r="AE183" s="11">
        <v>60.44</v>
      </c>
      <c r="AF183" s="11">
        <v>60.49</v>
      </c>
      <c r="AG183" s="11">
        <v>65.03</v>
      </c>
      <c r="AH183" s="11">
        <v>65.930000000000007</v>
      </c>
      <c r="AI183" s="11">
        <v>64.73</v>
      </c>
      <c r="AJ183" s="11">
        <v>64.45</v>
      </c>
      <c r="AK183" s="11">
        <v>64.709999999999994</v>
      </c>
      <c r="AL183" s="11">
        <v>65.95</v>
      </c>
      <c r="AM183" s="11">
        <v>67.02</v>
      </c>
      <c r="AN183" s="11">
        <v>67.02</v>
      </c>
      <c r="AO183" s="11">
        <v>67.3</v>
      </c>
      <c r="AP183" s="11">
        <v>67.3</v>
      </c>
      <c r="AQ183" s="11">
        <v>68.72</v>
      </c>
      <c r="AR183" s="11">
        <v>68.72</v>
      </c>
      <c r="AS183" s="11">
        <v>68.72</v>
      </c>
      <c r="AT183" s="11">
        <v>65.33</v>
      </c>
      <c r="AU183" s="11">
        <v>65.19</v>
      </c>
      <c r="AV183" s="11">
        <v>65.44</v>
      </c>
      <c r="AW183" s="11">
        <v>65.44</v>
      </c>
      <c r="AX183" s="11">
        <v>66.94</v>
      </c>
      <c r="AY183" s="11">
        <v>66.94</v>
      </c>
      <c r="AZ183" s="11">
        <v>66.94</v>
      </c>
      <c r="BA183" s="11">
        <v>68.66</v>
      </c>
      <c r="BB183" s="11">
        <v>68.66</v>
      </c>
      <c r="BC183" s="11">
        <v>68.66</v>
      </c>
      <c r="BD183" s="11">
        <v>68.66</v>
      </c>
      <c r="BE183" s="11">
        <v>68.66</v>
      </c>
      <c r="BF183" s="11">
        <v>68.66</v>
      </c>
      <c r="BG183" s="11">
        <v>68.66</v>
      </c>
      <c r="BH183" s="11">
        <v>68.66</v>
      </c>
      <c r="BI183" s="11">
        <v>68.66</v>
      </c>
      <c r="BJ183" s="11">
        <v>68.66</v>
      </c>
      <c r="BK183" s="11">
        <v>68.66</v>
      </c>
      <c r="BL183" s="11">
        <v>68.66</v>
      </c>
      <c r="BM183" s="11">
        <v>68.66</v>
      </c>
      <c r="BN183" s="11">
        <v>68.66</v>
      </c>
      <c r="BO183" s="11">
        <v>68.66</v>
      </c>
      <c r="BP183" s="11">
        <v>68.66</v>
      </c>
    </row>
    <row r="184" spans="1:68" x14ac:dyDescent="0.4">
      <c r="A184" s="10" t="s">
        <v>361</v>
      </c>
      <c r="B184" s="4" t="s">
        <v>3726</v>
      </c>
      <c r="C184" s="10">
        <v>12</v>
      </c>
      <c r="D184" s="11">
        <v>38.549999999999997</v>
      </c>
      <c r="E184" s="11">
        <v>38.26</v>
      </c>
      <c r="F184" s="11">
        <v>39.78</v>
      </c>
      <c r="G184" s="11">
        <v>39.78</v>
      </c>
      <c r="H184" s="11">
        <v>39.979999999999997</v>
      </c>
      <c r="I184" s="11">
        <v>39.85</v>
      </c>
      <c r="J184" s="11">
        <v>39.85</v>
      </c>
      <c r="K184" s="11">
        <v>39.840000000000003</v>
      </c>
      <c r="L184" s="11">
        <v>45.28</v>
      </c>
      <c r="M184" s="11">
        <v>49.64</v>
      </c>
      <c r="N184" s="11">
        <v>49.64</v>
      </c>
      <c r="O184" s="11">
        <v>47.42</v>
      </c>
      <c r="P184" s="11">
        <v>43.63</v>
      </c>
      <c r="Q184" s="11">
        <v>43.63</v>
      </c>
      <c r="R184" s="11">
        <v>43.63</v>
      </c>
      <c r="S184" s="11">
        <v>43.63</v>
      </c>
      <c r="T184" s="11">
        <v>43.54</v>
      </c>
      <c r="U184" s="11">
        <v>43.54</v>
      </c>
      <c r="V184" s="11">
        <v>43.56</v>
      </c>
      <c r="W184" s="11">
        <v>43.6</v>
      </c>
      <c r="X184" s="11">
        <v>48.39</v>
      </c>
      <c r="Y184" s="11">
        <v>48.39</v>
      </c>
      <c r="Z184" s="11">
        <v>48.39</v>
      </c>
      <c r="AA184" s="11">
        <v>48.49</v>
      </c>
      <c r="AB184" s="11">
        <v>53.35</v>
      </c>
      <c r="AC184" s="11">
        <v>53.44</v>
      </c>
      <c r="AD184" s="11">
        <v>53.44</v>
      </c>
      <c r="AE184" s="11">
        <v>52.81</v>
      </c>
      <c r="AF184" s="11">
        <v>52.76</v>
      </c>
      <c r="AG184" s="11">
        <v>52.76</v>
      </c>
      <c r="AH184" s="11">
        <v>52.76</v>
      </c>
      <c r="AI184" s="11">
        <v>52.74</v>
      </c>
      <c r="AJ184" s="11">
        <v>52.74</v>
      </c>
      <c r="AK184" s="11">
        <v>52.74</v>
      </c>
      <c r="AL184" s="11">
        <v>52.74</v>
      </c>
      <c r="AM184" s="11">
        <v>52.74</v>
      </c>
      <c r="AN184" s="11">
        <v>52.74</v>
      </c>
      <c r="AO184" s="11">
        <v>51.71</v>
      </c>
      <c r="AP184" s="11">
        <v>49.63</v>
      </c>
      <c r="AQ184" s="11">
        <v>49.63</v>
      </c>
      <c r="AR184" s="11">
        <v>49.55</v>
      </c>
      <c r="AS184" s="11">
        <v>49.55</v>
      </c>
      <c r="AT184" s="11">
        <v>49.55</v>
      </c>
      <c r="AU184" s="11">
        <v>49.55</v>
      </c>
      <c r="AV184" s="11">
        <v>49.55</v>
      </c>
      <c r="AW184" s="11">
        <v>54.55</v>
      </c>
      <c r="AX184" s="11">
        <v>54.55</v>
      </c>
      <c r="AY184" s="11">
        <v>54.55</v>
      </c>
      <c r="AZ184" s="11">
        <v>54.55</v>
      </c>
      <c r="BA184" s="11">
        <v>54.55</v>
      </c>
      <c r="BB184" s="11">
        <v>54.57</v>
      </c>
      <c r="BC184" s="11">
        <v>54.57</v>
      </c>
      <c r="BD184" s="11">
        <v>54.63</v>
      </c>
      <c r="BE184" s="11">
        <v>54.63</v>
      </c>
      <c r="BF184" s="11">
        <v>54.63</v>
      </c>
      <c r="BG184" s="11">
        <v>54.63</v>
      </c>
      <c r="BH184" s="11">
        <v>54.63</v>
      </c>
      <c r="BI184" s="11">
        <v>54.63</v>
      </c>
      <c r="BJ184" s="11">
        <v>54.51</v>
      </c>
      <c r="BK184" s="11">
        <v>54.32</v>
      </c>
      <c r="BL184" s="11">
        <v>54.32</v>
      </c>
      <c r="BM184" s="11">
        <v>54.32</v>
      </c>
      <c r="BN184" s="11">
        <v>54.32</v>
      </c>
      <c r="BO184" s="11">
        <v>54.54</v>
      </c>
      <c r="BP184" s="11">
        <v>54.37</v>
      </c>
    </row>
    <row r="185" spans="1:68" x14ac:dyDescent="0.4">
      <c r="A185" s="10" t="s">
        <v>363</v>
      </c>
      <c r="B185" s="4" t="s">
        <v>3727</v>
      </c>
      <c r="C185" s="10">
        <v>12</v>
      </c>
      <c r="D185" s="11">
        <v>33.700000000000003</v>
      </c>
      <c r="E185" s="11">
        <v>33.700000000000003</v>
      </c>
      <c r="F185" s="11">
        <v>33.700000000000003</v>
      </c>
      <c r="G185" s="11">
        <v>33.700000000000003</v>
      </c>
      <c r="H185" s="11">
        <v>33.69</v>
      </c>
      <c r="I185" s="11">
        <v>33.53</v>
      </c>
      <c r="J185" s="11">
        <v>33.53</v>
      </c>
      <c r="K185" s="11">
        <v>29.09</v>
      </c>
      <c r="L185" s="11">
        <v>27.27</v>
      </c>
      <c r="M185" s="11">
        <v>27.27</v>
      </c>
      <c r="N185" s="11">
        <v>27.27</v>
      </c>
      <c r="O185" s="11">
        <v>27.27</v>
      </c>
      <c r="P185" s="11">
        <v>27.27</v>
      </c>
      <c r="Q185" s="11">
        <v>27.27</v>
      </c>
      <c r="R185" s="11">
        <v>27.06</v>
      </c>
      <c r="S185" s="11">
        <v>27.05</v>
      </c>
      <c r="T185" s="11">
        <v>27.05</v>
      </c>
      <c r="U185" s="11">
        <v>27.15</v>
      </c>
      <c r="V185" s="11">
        <v>27.15</v>
      </c>
      <c r="W185" s="11">
        <v>27.15</v>
      </c>
      <c r="X185" s="11">
        <v>26.89</v>
      </c>
      <c r="Y185" s="11">
        <v>26.68</v>
      </c>
      <c r="Z185" s="11">
        <v>26.51</v>
      </c>
      <c r="AA185" s="11">
        <v>26.42</v>
      </c>
      <c r="AB185" s="11">
        <v>26.42</v>
      </c>
      <c r="AC185" s="11">
        <v>26.42</v>
      </c>
      <c r="AD185" s="11">
        <v>26.31</v>
      </c>
      <c r="AE185" s="11">
        <v>26.09</v>
      </c>
      <c r="AF185" s="11">
        <v>26.01</v>
      </c>
      <c r="AG185" s="11">
        <v>25.91</v>
      </c>
      <c r="AH185" s="11">
        <v>25.74</v>
      </c>
      <c r="AI185" s="11">
        <v>24.63</v>
      </c>
      <c r="AJ185" s="11">
        <v>24.65</v>
      </c>
      <c r="AK185" s="11">
        <v>24.65</v>
      </c>
      <c r="AL185" s="11">
        <v>23.36</v>
      </c>
      <c r="AM185" s="11">
        <v>23.36</v>
      </c>
      <c r="AN185" s="11">
        <v>23.36</v>
      </c>
      <c r="AO185" s="11">
        <v>23.27</v>
      </c>
      <c r="AP185" s="11">
        <v>23.2</v>
      </c>
      <c r="AQ185" s="11">
        <v>23.2</v>
      </c>
      <c r="AR185" s="11">
        <v>23.19</v>
      </c>
      <c r="AS185" s="11">
        <v>23</v>
      </c>
      <c r="AT185" s="11">
        <v>23</v>
      </c>
      <c r="AU185" s="11">
        <v>23</v>
      </c>
      <c r="AV185" s="11">
        <v>23</v>
      </c>
      <c r="AW185" s="11">
        <v>23</v>
      </c>
      <c r="AX185" s="11">
        <v>22.8</v>
      </c>
      <c r="AY185" s="11">
        <v>52.81</v>
      </c>
      <c r="AZ185" s="11">
        <v>53.03</v>
      </c>
      <c r="BA185" s="11">
        <v>53.03</v>
      </c>
      <c r="BB185" s="11">
        <v>53.03</v>
      </c>
      <c r="BC185" s="11">
        <v>53.03</v>
      </c>
      <c r="BD185" s="11">
        <v>51.95</v>
      </c>
      <c r="BE185" s="11">
        <v>49.52</v>
      </c>
      <c r="BF185" s="11">
        <v>49.57</v>
      </c>
      <c r="BG185" s="11">
        <v>49.6</v>
      </c>
      <c r="BH185" s="11">
        <v>49.65</v>
      </c>
      <c r="BI185" s="11">
        <v>50.56</v>
      </c>
      <c r="BJ185" s="11">
        <v>50.69</v>
      </c>
      <c r="BK185" s="11">
        <v>50.75</v>
      </c>
      <c r="BL185" s="11">
        <v>50.8</v>
      </c>
      <c r="BM185" s="11">
        <v>50.97</v>
      </c>
      <c r="BN185" s="11">
        <v>51</v>
      </c>
      <c r="BO185" s="11">
        <v>51.01</v>
      </c>
      <c r="BP185" s="11">
        <v>50.93</v>
      </c>
    </row>
    <row r="186" spans="1:68" x14ac:dyDescent="0.4">
      <c r="A186" s="10" t="s">
        <v>365</v>
      </c>
      <c r="B186" s="4" t="s">
        <v>3728</v>
      </c>
      <c r="C186" s="10">
        <v>12</v>
      </c>
      <c r="D186" s="11">
        <v>67.28</v>
      </c>
      <c r="E186" s="11">
        <v>67.81</v>
      </c>
      <c r="F186" s="11">
        <v>74.02</v>
      </c>
      <c r="G186" s="11">
        <v>73.78</v>
      </c>
      <c r="H186" s="11">
        <v>69.8</v>
      </c>
      <c r="I186" s="11">
        <v>66.959999999999994</v>
      </c>
      <c r="J186" s="11">
        <v>71.2</v>
      </c>
      <c r="K186" s="11">
        <v>73.2</v>
      </c>
      <c r="L186" s="11">
        <v>73.489999999999995</v>
      </c>
      <c r="M186" s="11">
        <v>73.819999999999993</v>
      </c>
      <c r="N186" s="11">
        <v>73.819999999999993</v>
      </c>
      <c r="O186" s="11">
        <v>73.819999999999993</v>
      </c>
      <c r="P186" s="11">
        <v>73</v>
      </c>
      <c r="Q186" s="11">
        <v>68.42</v>
      </c>
      <c r="R186" s="11">
        <v>65.430000000000007</v>
      </c>
      <c r="S186" s="11">
        <v>64.930000000000007</v>
      </c>
      <c r="T186" s="11">
        <v>64.930000000000007</v>
      </c>
      <c r="U186" s="11">
        <v>64.06</v>
      </c>
      <c r="V186" s="11">
        <v>63.5</v>
      </c>
      <c r="W186" s="11">
        <v>62.89</v>
      </c>
      <c r="X186" s="11">
        <v>62.9</v>
      </c>
      <c r="Y186" s="11">
        <v>62.9</v>
      </c>
      <c r="Z186" s="11">
        <v>60.91</v>
      </c>
      <c r="AA186" s="11">
        <v>60.83</v>
      </c>
      <c r="AB186" s="11">
        <v>60.64</v>
      </c>
      <c r="AC186" s="11">
        <v>58.02</v>
      </c>
      <c r="AD186" s="11">
        <v>56.05</v>
      </c>
      <c r="AE186" s="11">
        <v>55.15</v>
      </c>
      <c r="AF186" s="11">
        <v>52.8</v>
      </c>
      <c r="AG186" s="11">
        <v>46.9</v>
      </c>
      <c r="AH186" s="11">
        <v>38.49</v>
      </c>
      <c r="AI186" s="11">
        <v>35.6</v>
      </c>
      <c r="AJ186" s="11">
        <v>35.6</v>
      </c>
      <c r="AK186" s="11">
        <v>38.630000000000003</v>
      </c>
      <c r="AL186" s="11">
        <v>58.64</v>
      </c>
      <c r="AM186" s="11">
        <v>52.8</v>
      </c>
      <c r="AN186" s="11">
        <v>52.67</v>
      </c>
      <c r="AO186" s="11">
        <v>51.94</v>
      </c>
      <c r="AP186" s="11">
        <v>49.55</v>
      </c>
      <c r="AQ186" s="11">
        <v>47.37</v>
      </c>
      <c r="AR186" s="11">
        <v>46.41</v>
      </c>
      <c r="AS186" s="11">
        <v>46.45</v>
      </c>
      <c r="AT186" s="11">
        <v>53.9</v>
      </c>
      <c r="AU186" s="11">
        <v>59.4</v>
      </c>
      <c r="AV186" s="11">
        <v>59.66</v>
      </c>
      <c r="AW186" s="11">
        <v>66.86</v>
      </c>
      <c r="AX186" s="11">
        <v>66.86</v>
      </c>
      <c r="AY186" s="11">
        <v>84.65</v>
      </c>
      <c r="AZ186" s="11">
        <v>85.04</v>
      </c>
      <c r="BA186" s="11">
        <v>85.1</v>
      </c>
      <c r="BB186" s="11">
        <v>85.1</v>
      </c>
      <c r="BC186" s="11">
        <v>85.1</v>
      </c>
      <c r="BD186" s="11">
        <v>12.28</v>
      </c>
      <c r="BE186" s="11">
        <v>12.28</v>
      </c>
      <c r="BF186" s="11">
        <v>56.82</v>
      </c>
      <c r="BG186" s="11">
        <v>56.82</v>
      </c>
      <c r="BH186" s="11">
        <v>69.97</v>
      </c>
      <c r="BI186" s="11">
        <v>68.930000000000007</v>
      </c>
      <c r="BJ186" s="11">
        <v>69.150000000000006</v>
      </c>
      <c r="BK186" s="11">
        <v>51.14</v>
      </c>
      <c r="BL186" s="11">
        <v>51.72</v>
      </c>
      <c r="BM186" s="11">
        <v>51.72</v>
      </c>
      <c r="BN186" s="11">
        <v>52.82</v>
      </c>
      <c r="BO186" s="11">
        <v>52.83</v>
      </c>
      <c r="BP186" s="11">
        <v>52.83</v>
      </c>
    </row>
    <row r="187" spans="1:68" x14ac:dyDescent="0.4">
      <c r="A187" s="10" t="s">
        <v>367</v>
      </c>
      <c r="B187" s="4" t="s">
        <v>3729</v>
      </c>
      <c r="C187" s="10">
        <v>12</v>
      </c>
      <c r="D187" s="11">
        <v>65.61</v>
      </c>
      <c r="E187" s="11">
        <v>77.02</v>
      </c>
      <c r="F187" s="11">
        <v>77.02</v>
      </c>
      <c r="G187" s="11">
        <v>71.680000000000007</v>
      </c>
      <c r="H187" s="11">
        <v>72.63</v>
      </c>
      <c r="I187" s="11">
        <v>48.76</v>
      </c>
      <c r="J187" s="11">
        <v>48.76</v>
      </c>
      <c r="K187" s="11">
        <v>48.76</v>
      </c>
      <c r="L187" s="11">
        <v>47.82</v>
      </c>
      <c r="M187" s="11">
        <v>47.82</v>
      </c>
      <c r="N187" s="11">
        <v>47.82</v>
      </c>
      <c r="O187" s="11">
        <v>47.82</v>
      </c>
      <c r="P187" s="11">
        <v>46.56</v>
      </c>
      <c r="Q187" s="11">
        <v>40.229999999999997</v>
      </c>
      <c r="R187" s="11">
        <v>40.229999999999997</v>
      </c>
      <c r="S187" s="11">
        <v>40.229999999999997</v>
      </c>
      <c r="T187" s="11">
        <v>40.770000000000003</v>
      </c>
      <c r="U187" s="11">
        <v>40.770000000000003</v>
      </c>
      <c r="V187" s="11">
        <v>41.18</v>
      </c>
      <c r="W187" s="11">
        <v>44.04</v>
      </c>
      <c r="X187" s="11">
        <v>44.04</v>
      </c>
      <c r="Y187" s="11">
        <v>44.04</v>
      </c>
      <c r="Z187" s="11">
        <v>44.04</v>
      </c>
      <c r="AA187" s="11">
        <v>44.04</v>
      </c>
      <c r="AB187" s="11">
        <v>44.04</v>
      </c>
      <c r="AC187" s="11">
        <v>39.71</v>
      </c>
      <c r="AD187" s="11">
        <v>39.71</v>
      </c>
      <c r="AE187" s="11">
        <v>39.71</v>
      </c>
      <c r="AF187" s="11">
        <v>39.71</v>
      </c>
      <c r="AG187" s="11">
        <v>40.200000000000003</v>
      </c>
      <c r="AH187" s="11">
        <v>40.200000000000003</v>
      </c>
      <c r="AI187" s="11">
        <v>40.200000000000003</v>
      </c>
      <c r="AJ187" s="11">
        <v>41.19</v>
      </c>
      <c r="AK187" s="11">
        <v>41.68</v>
      </c>
      <c r="AL187" s="11">
        <v>41.68</v>
      </c>
      <c r="AM187" s="11">
        <v>40.22</v>
      </c>
      <c r="AN187" s="11">
        <v>40.22</v>
      </c>
      <c r="AO187" s="11">
        <v>40.22</v>
      </c>
      <c r="AP187" s="11">
        <v>40.22</v>
      </c>
      <c r="AQ187" s="11">
        <v>40.22</v>
      </c>
      <c r="AR187" s="11">
        <v>41.71</v>
      </c>
      <c r="AS187" s="11">
        <v>41.86</v>
      </c>
      <c r="AT187" s="11">
        <v>42.4</v>
      </c>
      <c r="AU187" s="11">
        <v>42.42</v>
      </c>
      <c r="AV187" s="11">
        <v>42.42</v>
      </c>
      <c r="AW187" s="11">
        <v>42.42</v>
      </c>
      <c r="AX187" s="11">
        <v>42.42</v>
      </c>
      <c r="AY187" s="11">
        <v>42.42</v>
      </c>
      <c r="AZ187" s="11">
        <v>42.55</v>
      </c>
      <c r="BA187" s="11">
        <v>42.67</v>
      </c>
      <c r="BB187" s="11">
        <v>42.67</v>
      </c>
      <c r="BC187" s="11">
        <v>42.67</v>
      </c>
      <c r="BD187" s="11">
        <v>42.67</v>
      </c>
      <c r="BE187" s="11">
        <v>42.67</v>
      </c>
      <c r="BF187" s="11">
        <v>43.9</v>
      </c>
      <c r="BG187" s="11">
        <v>43.9</v>
      </c>
      <c r="BH187" s="11">
        <v>44.39</v>
      </c>
      <c r="BI187" s="11">
        <v>44.39</v>
      </c>
      <c r="BJ187" s="11">
        <v>45.12</v>
      </c>
      <c r="BK187" s="11">
        <v>45.12</v>
      </c>
      <c r="BL187" s="11">
        <v>45.12</v>
      </c>
      <c r="BM187" s="11">
        <v>45.12</v>
      </c>
      <c r="BN187" s="11">
        <v>45.86</v>
      </c>
      <c r="BO187" s="11">
        <v>45.86</v>
      </c>
      <c r="BP187" s="11">
        <v>45.86</v>
      </c>
    </row>
    <row r="188" spans="1:68" x14ac:dyDescent="0.4">
      <c r="A188" s="10" t="s">
        <v>369</v>
      </c>
      <c r="B188" s="4" t="s">
        <v>373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</row>
    <row r="189" spans="1:68" x14ac:dyDescent="0.4">
      <c r="A189" s="10" t="s">
        <v>371</v>
      </c>
      <c r="B189" s="4" t="s">
        <v>3731</v>
      </c>
      <c r="C189" s="10">
        <v>12</v>
      </c>
      <c r="D189" s="11">
        <v>97.37</v>
      </c>
      <c r="E189" s="11">
        <v>97.37</v>
      </c>
      <c r="F189" s="11">
        <v>97.37</v>
      </c>
      <c r="G189" s="11">
        <v>97.37</v>
      </c>
      <c r="H189" s="11">
        <v>97.37</v>
      </c>
      <c r="I189" s="11">
        <v>97.37</v>
      </c>
      <c r="J189" s="11">
        <v>63.46</v>
      </c>
      <c r="K189" s="11">
        <v>63.46</v>
      </c>
      <c r="L189" s="11">
        <v>65.650000000000006</v>
      </c>
      <c r="M189" s="11">
        <v>64.66</v>
      </c>
      <c r="N189" s="11">
        <v>55.7</v>
      </c>
      <c r="O189" s="11">
        <v>49.69</v>
      </c>
      <c r="P189" s="11">
        <v>49.77</v>
      </c>
      <c r="Q189" s="11">
        <v>48.29</v>
      </c>
      <c r="R189" s="11">
        <v>48.22</v>
      </c>
      <c r="S189" s="11">
        <v>47.6</v>
      </c>
      <c r="T189" s="11">
        <v>45.03</v>
      </c>
      <c r="U189" s="11">
        <v>44.35</v>
      </c>
      <c r="V189" s="11">
        <v>63.49</v>
      </c>
      <c r="W189" s="11">
        <v>63.49</v>
      </c>
      <c r="X189" s="11">
        <v>63.49</v>
      </c>
      <c r="Y189" s="11">
        <v>62.51</v>
      </c>
      <c r="Z189" s="11">
        <v>62.51</v>
      </c>
      <c r="AA189" s="11">
        <v>62.51</v>
      </c>
      <c r="AB189" s="11">
        <v>62.51</v>
      </c>
      <c r="AC189" s="11">
        <v>62.51</v>
      </c>
      <c r="AD189" s="11">
        <v>62.51</v>
      </c>
      <c r="AE189" s="11">
        <v>61.08</v>
      </c>
      <c r="AF189" s="11">
        <v>56.83</v>
      </c>
      <c r="AG189" s="11">
        <v>53.99</v>
      </c>
      <c r="AH189" s="11">
        <v>53.99</v>
      </c>
      <c r="AI189" s="11">
        <v>53.04</v>
      </c>
      <c r="AJ189" s="11">
        <v>53.04</v>
      </c>
      <c r="AK189" s="11">
        <v>53.04</v>
      </c>
      <c r="AL189" s="11">
        <v>53.04</v>
      </c>
      <c r="AM189" s="11">
        <v>53.04</v>
      </c>
      <c r="AN189" s="11">
        <v>53.04</v>
      </c>
      <c r="AO189" s="11">
        <v>60.13</v>
      </c>
      <c r="AP189" s="11">
        <v>60.13</v>
      </c>
      <c r="AQ189" s="11">
        <v>60.13</v>
      </c>
      <c r="AR189" s="11">
        <v>59.85</v>
      </c>
      <c r="AS189" s="11">
        <v>59.85</v>
      </c>
      <c r="AT189" s="11">
        <v>59.85</v>
      </c>
      <c r="AU189" s="11">
        <v>59.85</v>
      </c>
      <c r="AV189" s="11">
        <v>59.85</v>
      </c>
      <c r="AW189" s="11">
        <v>59.85</v>
      </c>
      <c r="AX189" s="11">
        <v>59.85</v>
      </c>
      <c r="AY189" s="11">
        <v>59.85</v>
      </c>
      <c r="AZ189" s="11">
        <v>59.85</v>
      </c>
      <c r="BA189" s="11">
        <v>59.85</v>
      </c>
      <c r="BB189" s="11">
        <v>55.03</v>
      </c>
      <c r="BC189" s="11">
        <v>52.76</v>
      </c>
      <c r="BD189" s="11">
        <v>54.19</v>
      </c>
      <c r="BE189" s="11">
        <v>60.27</v>
      </c>
      <c r="BF189" s="11">
        <v>60.27</v>
      </c>
      <c r="BG189" s="11">
        <v>60.27</v>
      </c>
      <c r="BH189" s="11">
        <v>60.27</v>
      </c>
      <c r="BI189" s="11">
        <v>60.27</v>
      </c>
      <c r="BJ189" s="11">
        <v>60.27</v>
      </c>
      <c r="BK189" s="11">
        <v>60.27</v>
      </c>
      <c r="BL189" s="11">
        <v>60.27</v>
      </c>
      <c r="BM189" s="11">
        <v>60.27</v>
      </c>
      <c r="BN189" s="11">
        <v>60.27</v>
      </c>
      <c r="BO189" s="11">
        <v>60.27</v>
      </c>
      <c r="BP189" s="11">
        <v>55.83</v>
      </c>
    </row>
    <row r="190" spans="1:68" x14ac:dyDescent="0.4">
      <c r="A190" s="10" t="s">
        <v>373</v>
      </c>
      <c r="B190" s="4" t="s">
        <v>3732</v>
      </c>
      <c r="C190" s="10">
        <v>12</v>
      </c>
      <c r="D190" s="11">
        <v>64.48</v>
      </c>
      <c r="E190" s="11">
        <v>64.55</v>
      </c>
      <c r="F190" s="11">
        <v>64.62</v>
      </c>
      <c r="G190" s="11">
        <v>63.34</v>
      </c>
      <c r="H190" s="11">
        <v>69.88</v>
      </c>
      <c r="I190" s="11">
        <v>66.760000000000005</v>
      </c>
      <c r="J190" s="11">
        <v>65.180000000000007</v>
      </c>
      <c r="K190" s="11">
        <v>62.97</v>
      </c>
      <c r="L190" s="11">
        <v>60.15</v>
      </c>
      <c r="M190" s="11">
        <v>59.32</v>
      </c>
      <c r="N190" s="11">
        <v>58.69</v>
      </c>
      <c r="O190" s="11">
        <v>53.45</v>
      </c>
      <c r="P190" s="11">
        <v>50.57</v>
      </c>
      <c r="Q190" s="11">
        <v>50.18</v>
      </c>
      <c r="R190" s="11">
        <v>50.19</v>
      </c>
      <c r="S190" s="11">
        <v>50.19</v>
      </c>
      <c r="T190" s="11">
        <v>50.23</v>
      </c>
      <c r="U190" s="11">
        <v>50.18</v>
      </c>
      <c r="V190" s="11">
        <v>59.82</v>
      </c>
      <c r="W190" s="11">
        <v>60</v>
      </c>
      <c r="X190" s="11">
        <v>59.95</v>
      </c>
      <c r="Y190" s="11">
        <v>59.11</v>
      </c>
      <c r="Z190" s="11">
        <v>59.12</v>
      </c>
      <c r="AA190" s="11">
        <v>59.26</v>
      </c>
      <c r="AB190" s="11">
        <v>59.26</v>
      </c>
      <c r="AC190" s="11">
        <v>59.98</v>
      </c>
      <c r="AD190" s="11">
        <v>60</v>
      </c>
      <c r="AE190" s="11">
        <v>59.95</v>
      </c>
      <c r="AF190" s="11">
        <v>60.02</v>
      </c>
      <c r="AG190" s="11">
        <v>59.93</v>
      </c>
      <c r="AH190" s="11">
        <v>59.94</v>
      </c>
      <c r="AI190" s="11">
        <v>59.62</v>
      </c>
      <c r="AJ190" s="11">
        <v>59.62</v>
      </c>
      <c r="AK190" s="11">
        <v>59.62</v>
      </c>
      <c r="AL190" s="11">
        <v>59.62</v>
      </c>
      <c r="AM190" s="11">
        <v>59.62</v>
      </c>
      <c r="AN190" s="11">
        <v>59.62</v>
      </c>
      <c r="AO190" s="11">
        <v>56.64</v>
      </c>
      <c r="AP190" s="11">
        <v>56.64</v>
      </c>
      <c r="AQ190" s="11">
        <v>56.66</v>
      </c>
      <c r="AR190" s="11">
        <v>56.66</v>
      </c>
      <c r="AS190" s="11">
        <v>56.66</v>
      </c>
      <c r="AT190" s="11">
        <v>56.66</v>
      </c>
      <c r="AU190" s="11">
        <v>56.66</v>
      </c>
      <c r="AV190" s="11">
        <v>54.46</v>
      </c>
      <c r="AW190" s="11">
        <v>54.46</v>
      </c>
      <c r="AX190" s="11">
        <v>53.68</v>
      </c>
      <c r="AY190" s="11">
        <v>53</v>
      </c>
      <c r="AZ190" s="11">
        <v>51.85</v>
      </c>
      <c r="BA190" s="11">
        <v>51.85</v>
      </c>
      <c r="BB190" s="11">
        <v>51.85</v>
      </c>
      <c r="BC190" s="11">
        <v>51.85</v>
      </c>
      <c r="BD190" s="11">
        <v>54.26</v>
      </c>
      <c r="BE190" s="11">
        <v>57.58</v>
      </c>
      <c r="BF190" s="11">
        <v>57.58</v>
      </c>
      <c r="BG190" s="11">
        <v>56.45</v>
      </c>
      <c r="BH190" s="11">
        <v>56.45</v>
      </c>
      <c r="BI190" s="11">
        <v>56.54</v>
      </c>
      <c r="BJ190" s="11">
        <v>56.54</v>
      </c>
      <c r="BK190" s="11">
        <v>58.01</v>
      </c>
      <c r="BL190" s="11">
        <v>58.01</v>
      </c>
      <c r="BM190" s="11">
        <v>57.66</v>
      </c>
      <c r="BN190" s="11">
        <v>57.66</v>
      </c>
      <c r="BO190" s="11">
        <v>57.66</v>
      </c>
      <c r="BP190" s="11">
        <v>58.5</v>
      </c>
    </row>
    <row r="191" spans="1:68" x14ac:dyDescent="0.4">
      <c r="A191" s="10" t="s">
        <v>375</v>
      </c>
      <c r="B191" s="4" t="s">
        <v>3733</v>
      </c>
      <c r="C191" s="10">
        <v>12</v>
      </c>
      <c r="D191" s="11">
        <v>100</v>
      </c>
      <c r="E191" s="11">
        <v>100</v>
      </c>
      <c r="F191" s="11">
        <v>100</v>
      </c>
      <c r="G191" s="11">
        <v>100</v>
      </c>
      <c r="H191" s="11">
        <v>100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77</v>
      </c>
      <c r="B192" s="4" t="s">
        <v>3734</v>
      </c>
      <c r="C192" s="10">
        <v>12</v>
      </c>
      <c r="D192" s="11">
        <v>69.290000000000006</v>
      </c>
      <c r="E192" s="11">
        <v>69.290000000000006</v>
      </c>
      <c r="F192" s="11">
        <v>69.290000000000006</v>
      </c>
      <c r="G192" s="11">
        <v>66.97</v>
      </c>
      <c r="H192" s="11">
        <v>68.2</v>
      </c>
      <c r="I192" s="11">
        <v>67.739999999999995</v>
      </c>
      <c r="J192" s="11">
        <v>67.66</v>
      </c>
      <c r="K192" s="11">
        <v>52.6</v>
      </c>
      <c r="L192" s="11">
        <v>52.6</v>
      </c>
      <c r="M192" s="11">
        <v>52.6</v>
      </c>
      <c r="N192" s="11">
        <v>47.21</v>
      </c>
      <c r="O192" s="11">
        <v>50.56</v>
      </c>
      <c r="P192" s="11">
        <v>50.56</v>
      </c>
      <c r="Q192" s="11">
        <v>55.03</v>
      </c>
      <c r="R192" s="11">
        <v>50.88</v>
      </c>
      <c r="S192" s="11">
        <v>51.92</v>
      </c>
      <c r="T192" s="11">
        <v>51.92</v>
      </c>
      <c r="U192" s="11">
        <v>38.58</v>
      </c>
      <c r="V192" s="11">
        <v>49.55</v>
      </c>
      <c r="W192" s="11">
        <v>49.55</v>
      </c>
      <c r="X192" s="11">
        <v>40.43</v>
      </c>
      <c r="Y192" s="11">
        <v>40.43</v>
      </c>
      <c r="Z192" s="11">
        <v>40.43</v>
      </c>
      <c r="AA192" s="11">
        <v>40.43</v>
      </c>
      <c r="AB192" s="11">
        <v>40.43</v>
      </c>
      <c r="AC192" s="11">
        <v>40.43</v>
      </c>
      <c r="AD192" s="11">
        <v>40.43</v>
      </c>
      <c r="AE192" s="11">
        <v>40.43</v>
      </c>
      <c r="AF192" s="11">
        <v>40.43</v>
      </c>
      <c r="AG192" s="11">
        <v>40.43</v>
      </c>
      <c r="AH192" s="11">
        <v>40.43</v>
      </c>
      <c r="AI192" s="11">
        <v>40.44</v>
      </c>
      <c r="AJ192" s="11">
        <v>40.450000000000003</v>
      </c>
      <c r="AK192" s="11">
        <v>40.450000000000003</v>
      </c>
      <c r="AL192" s="11">
        <v>40.450000000000003</v>
      </c>
      <c r="AM192" s="11">
        <v>40.450000000000003</v>
      </c>
      <c r="AN192" s="11">
        <v>40.450000000000003</v>
      </c>
      <c r="AO192" s="11">
        <v>40.450000000000003</v>
      </c>
      <c r="AP192" s="11">
        <v>41.18</v>
      </c>
      <c r="AQ192" s="11">
        <v>41.18</v>
      </c>
      <c r="AR192" s="11">
        <v>41.18</v>
      </c>
      <c r="AS192" s="11">
        <v>41.18</v>
      </c>
      <c r="AT192" s="11">
        <v>41.18</v>
      </c>
      <c r="AU192" s="11">
        <v>41.18</v>
      </c>
      <c r="AV192" s="11">
        <v>41.18</v>
      </c>
      <c r="AW192" s="11">
        <v>41.17</v>
      </c>
      <c r="AX192" s="11">
        <v>41.17</v>
      </c>
      <c r="AY192" s="11">
        <v>41.17</v>
      </c>
      <c r="AZ192" s="11">
        <v>72.94</v>
      </c>
      <c r="BA192" s="11">
        <v>72.959999999999994</v>
      </c>
      <c r="BB192" s="11">
        <v>100</v>
      </c>
      <c r="BC192" s="11">
        <v>100</v>
      </c>
      <c r="BD192" s="11">
        <v>92.54</v>
      </c>
      <c r="BE192" s="11">
        <v>99.77</v>
      </c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79</v>
      </c>
      <c r="B193" s="4" t="s">
        <v>3735</v>
      </c>
      <c r="C193" s="10">
        <v>12</v>
      </c>
      <c r="D193" s="11">
        <v>91.24</v>
      </c>
      <c r="E193" s="11">
        <v>93.3</v>
      </c>
      <c r="F193" s="11">
        <v>93.89</v>
      </c>
      <c r="G193" s="11">
        <v>95.73</v>
      </c>
      <c r="H193" s="11">
        <v>100</v>
      </c>
      <c r="I193" s="11">
        <v>100</v>
      </c>
      <c r="J193" s="11">
        <v>46.11</v>
      </c>
      <c r="K193" s="11">
        <v>46.11</v>
      </c>
      <c r="L193" s="11">
        <v>77.930000000000007</v>
      </c>
      <c r="M193" s="11">
        <v>77.930000000000007</v>
      </c>
      <c r="N193" s="11">
        <v>81.5</v>
      </c>
      <c r="O193" s="11">
        <v>87.41</v>
      </c>
      <c r="P193" s="11">
        <v>89.38</v>
      </c>
      <c r="Q193" s="11">
        <v>89.38</v>
      </c>
      <c r="R193" s="11">
        <v>89.38</v>
      </c>
      <c r="S193" s="11">
        <v>89.38</v>
      </c>
      <c r="T193" s="11">
        <v>89.38</v>
      </c>
      <c r="U193" s="11">
        <v>89.38</v>
      </c>
      <c r="V193" s="11">
        <v>94.69</v>
      </c>
      <c r="W193" s="11">
        <v>89.38</v>
      </c>
      <c r="X193" s="11">
        <v>92.13</v>
      </c>
      <c r="Y193" s="11">
        <v>92.94</v>
      </c>
      <c r="Z193" s="11">
        <v>92.94</v>
      </c>
      <c r="AA193" s="11">
        <v>83.92</v>
      </c>
      <c r="AB193" s="11">
        <v>84.58</v>
      </c>
      <c r="AC193" s="11">
        <v>84.58</v>
      </c>
      <c r="AD193" s="11">
        <v>85.28</v>
      </c>
      <c r="AE193" s="11">
        <v>80.569999999999993</v>
      </c>
      <c r="AF193" s="11">
        <v>82.88</v>
      </c>
      <c r="AG193" s="11">
        <v>82.88</v>
      </c>
      <c r="AH193" s="11">
        <v>74.88</v>
      </c>
      <c r="AI193" s="11">
        <v>74.88</v>
      </c>
      <c r="AJ193" s="11">
        <v>75.22</v>
      </c>
      <c r="AK193" s="11">
        <v>75.19</v>
      </c>
      <c r="AL193" s="11">
        <v>77.599999999999994</v>
      </c>
      <c r="AM193" s="11">
        <v>86.07</v>
      </c>
      <c r="AN193" s="11">
        <v>88.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</row>
    <row r="194" spans="1:68" x14ac:dyDescent="0.4">
      <c r="A194" s="10" t="s">
        <v>381</v>
      </c>
      <c r="B194" s="4" t="s">
        <v>3736</v>
      </c>
      <c r="C194" s="10">
        <v>12</v>
      </c>
      <c r="D194" s="11">
        <v>67.45</v>
      </c>
      <c r="E194" s="11">
        <v>66.08</v>
      </c>
      <c r="F194" s="11">
        <v>65.81</v>
      </c>
      <c r="G194" s="11">
        <v>68.55</v>
      </c>
      <c r="H194" s="11">
        <v>66.92</v>
      </c>
      <c r="I194" s="11">
        <v>68.77</v>
      </c>
      <c r="J194" s="11">
        <v>68.290000000000006</v>
      </c>
      <c r="K194" s="11">
        <v>66.959999999999994</v>
      </c>
      <c r="L194" s="11">
        <v>65.34</v>
      </c>
      <c r="M194" s="11">
        <v>63.24</v>
      </c>
      <c r="N194" s="11">
        <v>62.89</v>
      </c>
      <c r="O194" s="11">
        <v>62.68</v>
      </c>
      <c r="P194" s="11">
        <v>62.68</v>
      </c>
      <c r="Q194" s="11">
        <v>64.42</v>
      </c>
      <c r="R194" s="11">
        <v>64.14</v>
      </c>
      <c r="S194" s="11">
        <v>63.78</v>
      </c>
      <c r="T194" s="11">
        <v>63.78</v>
      </c>
      <c r="U194" s="11">
        <v>64.03</v>
      </c>
      <c r="V194" s="11">
        <v>64.2</v>
      </c>
      <c r="W194" s="11">
        <v>64.25</v>
      </c>
      <c r="X194" s="11">
        <v>64.25</v>
      </c>
      <c r="Y194" s="11">
        <v>64.28</v>
      </c>
      <c r="Z194" s="11">
        <v>64.22</v>
      </c>
      <c r="AA194" s="11">
        <v>64.2</v>
      </c>
      <c r="AB194" s="11">
        <v>64.040000000000006</v>
      </c>
      <c r="AC194" s="11">
        <v>63.34</v>
      </c>
      <c r="AD194" s="11">
        <v>63.32</v>
      </c>
      <c r="AE194" s="11">
        <v>63.05</v>
      </c>
      <c r="AF194" s="11">
        <v>62.69</v>
      </c>
      <c r="AG194" s="11">
        <v>63.04</v>
      </c>
      <c r="AH194" s="11">
        <v>62.71</v>
      </c>
      <c r="AI194" s="11">
        <v>59.95</v>
      </c>
      <c r="AJ194" s="11">
        <v>59.47</v>
      </c>
      <c r="AK194" s="11">
        <v>59.88</v>
      </c>
      <c r="AL194" s="11">
        <v>60.09</v>
      </c>
      <c r="AM194" s="11">
        <v>60.07</v>
      </c>
      <c r="AN194" s="11">
        <v>59.93</v>
      </c>
      <c r="AO194" s="11">
        <v>60.11</v>
      </c>
      <c r="AP194" s="11">
        <v>60.09</v>
      </c>
      <c r="AQ194" s="11">
        <v>59.63</v>
      </c>
      <c r="AR194" s="11">
        <v>59.62</v>
      </c>
      <c r="AS194" s="11">
        <v>62.21</v>
      </c>
      <c r="AT194" s="11">
        <v>62.45</v>
      </c>
      <c r="AU194" s="11">
        <v>61.47</v>
      </c>
      <c r="AV194" s="11">
        <v>61.46</v>
      </c>
      <c r="AW194" s="11">
        <v>61.12</v>
      </c>
      <c r="AX194" s="11">
        <v>61.02</v>
      </c>
      <c r="AY194" s="11">
        <v>61.23</v>
      </c>
      <c r="AZ194" s="11">
        <v>61.18</v>
      </c>
      <c r="BA194" s="11">
        <v>61.21</v>
      </c>
      <c r="BB194" s="11">
        <v>63.23</v>
      </c>
      <c r="BC194" s="11">
        <v>63.31</v>
      </c>
      <c r="BD194" s="11">
        <v>63.26</v>
      </c>
      <c r="BE194" s="11">
        <v>63.22</v>
      </c>
      <c r="BF194" s="11">
        <v>63.24</v>
      </c>
      <c r="BG194" s="11">
        <v>63.13</v>
      </c>
      <c r="BH194" s="11">
        <v>63.04</v>
      </c>
      <c r="BI194" s="11">
        <v>64.599999999999994</v>
      </c>
      <c r="BJ194" s="11">
        <v>64.48</v>
      </c>
      <c r="BK194" s="11">
        <v>64.5</v>
      </c>
      <c r="BL194" s="11">
        <v>64.5</v>
      </c>
      <c r="BM194" s="11">
        <v>64.36</v>
      </c>
      <c r="BN194" s="11">
        <v>64.31</v>
      </c>
      <c r="BO194" s="11">
        <v>64.239999999999995</v>
      </c>
      <c r="BP194" s="11">
        <v>57.96</v>
      </c>
    </row>
    <row r="195" spans="1:68" x14ac:dyDescent="0.4">
      <c r="A195" s="10" t="s">
        <v>383</v>
      </c>
      <c r="B195" s="4" t="s">
        <v>3737</v>
      </c>
      <c r="C195" s="10">
        <v>12</v>
      </c>
      <c r="D195" s="11">
        <v>100</v>
      </c>
      <c r="E195" s="11">
        <v>100</v>
      </c>
      <c r="F195" s="11">
        <v>100</v>
      </c>
      <c r="G195" s="11">
        <v>100</v>
      </c>
      <c r="H195" s="11">
        <v>10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</row>
    <row r="196" spans="1:68" x14ac:dyDescent="0.4">
      <c r="A196" s="10" t="s">
        <v>385</v>
      </c>
      <c r="B196" s="4" t="s">
        <v>3738</v>
      </c>
      <c r="C196" s="10">
        <v>12</v>
      </c>
      <c r="D196" s="11">
        <v>80.62</v>
      </c>
      <c r="E196" s="11">
        <v>80.62</v>
      </c>
      <c r="F196" s="11">
        <v>80.64</v>
      </c>
      <c r="G196" s="11">
        <v>80.64</v>
      </c>
      <c r="H196" s="11">
        <v>80.64</v>
      </c>
      <c r="I196" s="11">
        <v>75.709999999999994</v>
      </c>
      <c r="J196" s="11">
        <v>74.430000000000007</v>
      </c>
      <c r="K196" s="11">
        <v>71.7</v>
      </c>
      <c r="L196" s="11">
        <v>71.209999999999994</v>
      </c>
      <c r="M196" s="11">
        <v>70.91</v>
      </c>
      <c r="N196" s="11">
        <v>70.599999999999994</v>
      </c>
      <c r="O196" s="11">
        <v>53.81</v>
      </c>
      <c r="P196" s="11">
        <v>52.79</v>
      </c>
      <c r="Q196" s="11">
        <v>51.15</v>
      </c>
      <c r="R196" s="11">
        <v>48.41</v>
      </c>
      <c r="S196" s="11">
        <v>46.86</v>
      </c>
      <c r="T196" s="11">
        <v>46.86</v>
      </c>
      <c r="U196" s="11">
        <v>46.47</v>
      </c>
      <c r="V196" s="11">
        <v>46.38</v>
      </c>
      <c r="W196" s="11">
        <v>46.34</v>
      </c>
      <c r="X196" s="11">
        <v>45.77</v>
      </c>
      <c r="Y196" s="11">
        <v>45.71</v>
      </c>
      <c r="Z196" s="11">
        <v>42.01</v>
      </c>
      <c r="AA196" s="11">
        <v>42.01</v>
      </c>
      <c r="AB196" s="11">
        <v>42.01</v>
      </c>
      <c r="AC196" s="11">
        <v>42.01</v>
      </c>
      <c r="AD196" s="11">
        <v>42.01</v>
      </c>
      <c r="AE196" s="11">
        <v>41.47</v>
      </c>
      <c r="AF196" s="11">
        <v>41.47</v>
      </c>
      <c r="AG196" s="11">
        <v>41.31</v>
      </c>
      <c r="AH196" s="11">
        <v>41.31</v>
      </c>
      <c r="AI196" s="11">
        <v>41.31</v>
      </c>
      <c r="AJ196" s="11">
        <v>41.31</v>
      </c>
      <c r="AK196" s="11">
        <v>41.31</v>
      </c>
      <c r="AL196" s="11">
        <v>41.31</v>
      </c>
      <c r="AM196" s="11">
        <v>41.31</v>
      </c>
      <c r="AN196" s="11">
        <v>41.31</v>
      </c>
      <c r="AO196" s="11">
        <v>41.32</v>
      </c>
      <c r="AP196" s="11">
        <v>41.32</v>
      </c>
      <c r="AQ196" s="11">
        <v>41.32</v>
      </c>
      <c r="AR196" s="11">
        <v>41.18</v>
      </c>
      <c r="AS196" s="11">
        <v>40.83</v>
      </c>
      <c r="AT196" s="11">
        <v>40.56</v>
      </c>
      <c r="AU196" s="11">
        <v>39.68</v>
      </c>
      <c r="AV196" s="11">
        <v>39.68</v>
      </c>
      <c r="AW196" s="11">
        <v>39.68</v>
      </c>
      <c r="AX196" s="11">
        <v>39.659999999999997</v>
      </c>
      <c r="AY196" s="11">
        <v>39.5</v>
      </c>
      <c r="AZ196" s="11">
        <v>38.35</v>
      </c>
      <c r="BA196" s="11">
        <v>38.29</v>
      </c>
      <c r="BB196" s="11">
        <v>38.01</v>
      </c>
      <c r="BC196" s="11">
        <v>38.01</v>
      </c>
      <c r="BD196" s="11">
        <v>35.479999999999997</v>
      </c>
      <c r="BE196" s="11">
        <v>34.79</v>
      </c>
      <c r="BF196" s="11">
        <v>33.79</v>
      </c>
      <c r="BG196" s="11">
        <v>33.39</v>
      </c>
      <c r="BH196" s="11">
        <v>33.049999999999997</v>
      </c>
      <c r="BI196" s="11">
        <v>33.049999999999997</v>
      </c>
      <c r="BJ196" s="11">
        <v>33.049999999999997</v>
      </c>
      <c r="BK196" s="11">
        <v>32.79</v>
      </c>
      <c r="BL196" s="11">
        <v>32.79</v>
      </c>
      <c r="BM196" s="11">
        <v>32.79</v>
      </c>
      <c r="BN196" s="11">
        <v>32.79</v>
      </c>
      <c r="BO196" s="11">
        <v>32.79</v>
      </c>
      <c r="BP196" s="11">
        <v>32.79</v>
      </c>
    </row>
    <row r="197" spans="1:68" x14ac:dyDescent="0.4">
      <c r="A197" s="10" t="s">
        <v>387</v>
      </c>
      <c r="B197" s="4" t="s">
        <v>3739</v>
      </c>
      <c r="C197" s="10">
        <v>12</v>
      </c>
      <c r="D197" s="11">
        <v>100</v>
      </c>
      <c r="E197" s="11">
        <v>100</v>
      </c>
      <c r="F197" s="11">
        <v>100</v>
      </c>
      <c r="G197" s="11">
        <v>100</v>
      </c>
      <c r="H197" s="11">
        <v>100</v>
      </c>
      <c r="I197" s="11">
        <v>100</v>
      </c>
      <c r="J197" s="11">
        <v>100</v>
      </c>
      <c r="K197" s="11">
        <v>1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</row>
    <row r="198" spans="1:68" x14ac:dyDescent="0.4">
      <c r="A198" s="10" t="s">
        <v>389</v>
      </c>
      <c r="B198" s="4" t="s">
        <v>3740</v>
      </c>
      <c r="C198" s="10">
        <v>12</v>
      </c>
      <c r="D198" s="11">
        <v>53.45</v>
      </c>
      <c r="E198" s="11">
        <v>53.45</v>
      </c>
      <c r="F198" s="11">
        <v>53.45</v>
      </c>
      <c r="G198" s="11">
        <v>53.5</v>
      </c>
      <c r="H198" s="11">
        <v>53.51</v>
      </c>
      <c r="I198" s="11">
        <v>53.27</v>
      </c>
      <c r="J198" s="11">
        <v>53.16</v>
      </c>
      <c r="K198" s="11">
        <v>52.46</v>
      </c>
      <c r="L198" s="11">
        <v>50.76</v>
      </c>
      <c r="M198" s="11">
        <v>47.88</v>
      </c>
      <c r="N198" s="11">
        <v>45.52</v>
      </c>
      <c r="O198" s="11">
        <v>38</v>
      </c>
      <c r="P198" s="11">
        <v>38.81</v>
      </c>
      <c r="Q198" s="11">
        <v>37.9</v>
      </c>
      <c r="R198" s="11">
        <v>37.11</v>
      </c>
      <c r="S198" s="11">
        <v>41.12</v>
      </c>
      <c r="T198" s="11">
        <v>41.12</v>
      </c>
      <c r="U198" s="11">
        <v>41.12</v>
      </c>
      <c r="V198" s="11">
        <v>41.12</v>
      </c>
      <c r="W198" s="11">
        <v>41.12</v>
      </c>
      <c r="X198" s="11">
        <v>41.12</v>
      </c>
      <c r="Y198" s="11">
        <v>40.69</v>
      </c>
      <c r="Z198" s="11">
        <v>40.54</v>
      </c>
      <c r="AA198" s="11">
        <v>39.700000000000003</v>
      </c>
      <c r="AB198" s="11">
        <v>39.700000000000003</v>
      </c>
      <c r="AC198" s="11">
        <v>39.700000000000003</v>
      </c>
      <c r="AD198" s="11">
        <v>39.700000000000003</v>
      </c>
      <c r="AE198" s="11">
        <v>38.909999999999997</v>
      </c>
      <c r="AF198" s="11">
        <v>38.82</v>
      </c>
      <c r="AG198" s="11">
        <v>38.82</v>
      </c>
      <c r="AH198" s="11">
        <v>38.82</v>
      </c>
      <c r="AI198" s="11">
        <v>39.619999999999997</v>
      </c>
      <c r="AJ198" s="11">
        <v>39.380000000000003</v>
      </c>
      <c r="AK198" s="11">
        <v>39.380000000000003</v>
      </c>
      <c r="AL198" s="11">
        <v>39.380000000000003</v>
      </c>
      <c r="AM198" s="11">
        <v>39.380000000000003</v>
      </c>
      <c r="AN198" s="11">
        <v>38.950000000000003</v>
      </c>
      <c r="AO198" s="11">
        <v>38.950000000000003</v>
      </c>
      <c r="AP198" s="11">
        <v>38.950000000000003</v>
      </c>
      <c r="AQ198" s="11">
        <v>39.159999999999997</v>
      </c>
      <c r="AR198" s="11">
        <v>38.56</v>
      </c>
      <c r="AS198" s="11">
        <v>38.340000000000003</v>
      </c>
      <c r="AT198" s="11">
        <v>37.93</v>
      </c>
      <c r="AU198" s="11">
        <v>37.93</v>
      </c>
      <c r="AV198" s="11">
        <v>37.21</v>
      </c>
      <c r="AW198" s="11">
        <v>37.21</v>
      </c>
      <c r="AX198" s="11">
        <v>37.21</v>
      </c>
      <c r="AY198" s="11">
        <v>38.32</v>
      </c>
      <c r="AZ198" s="11">
        <v>37.93</v>
      </c>
      <c r="BA198" s="11">
        <v>37.9</v>
      </c>
      <c r="BB198" s="11">
        <v>37.46</v>
      </c>
      <c r="BC198" s="11">
        <v>36.74</v>
      </c>
      <c r="BD198" s="11">
        <v>36.729999999999997</v>
      </c>
      <c r="BE198" s="11">
        <v>36.729999999999997</v>
      </c>
      <c r="BF198" s="11">
        <v>36.9</v>
      </c>
      <c r="BG198" s="11">
        <v>36.950000000000003</v>
      </c>
      <c r="BH198" s="11">
        <v>36.950000000000003</v>
      </c>
      <c r="BI198" s="11">
        <v>37.65</v>
      </c>
      <c r="BJ198" s="11">
        <v>36.869999999999997</v>
      </c>
      <c r="BK198" s="11">
        <v>36.65</v>
      </c>
      <c r="BL198" s="11">
        <v>37.21</v>
      </c>
      <c r="BM198" s="11">
        <v>39.340000000000003</v>
      </c>
      <c r="BN198" s="11">
        <v>39.770000000000003</v>
      </c>
      <c r="BO198" s="11">
        <v>39.770000000000003</v>
      </c>
      <c r="BP198" s="11">
        <v>39.880000000000003</v>
      </c>
    </row>
    <row r="199" spans="1:68" x14ac:dyDescent="0.4">
      <c r="A199" s="10" t="s">
        <v>391</v>
      </c>
      <c r="B199" s="4" t="s">
        <v>3741</v>
      </c>
      <c r="C199" s="10">
        <v>3</v>
      </c>
      <c r="D199" s="11">
        <v>69.290000000000006</v>
      </c>
      <c r="E199" s="11">
        <v>69.290000000000006</v>
      </c>
      <c r="F199" s="11">
        <v>69.290000000000006</v>
      </c>
      <c r="G199" s="11">
        <v>69.290000000000006</v>
      </c>
      <c r="H199" s="11">
        <v>69.33</v>
      </c>
      <c r="I199" s="11">
        <v>69.33</v>
      </c>
      <c r="J199" s="11">
        <v>69.48</v>
      </c>
      <c r="K199" s="11">
        <v>69.36</v>
      </c>
      <c r="L199" s="11">
        <v>69.33</v>
      </c>
      <c r="M199" s="11">
        <v>68.739999999999995</v>
      </c>
      <c r="N199" s="11">
        <v>64.459999999999994</v>
      </c>
      <c r="O199" s="11">
        <v>64.459999999999994</v>
      </c>
      <c r="P199" s="11">
        <v>63.32</v>
      </c>
      <c r="Q199" s="11">
        <v>65.5</v>
      </c>
      <c r="R199" s="11">
        <v>65.8</v>
      </c>
      <c r="S199" s="11">
        <v>65.819999999999993</v>
      </c>
      <c r="T199" s="11">
        <v>64.709999999999994</v>
      </c>
      <c r="U199" s="11">
        <v>66.7</v>
      </c>
      <c r="V199" s="11">
        <v>68.290000000000006</v>
      </c>
      <c r="W199" s="11">
        <v>80.37</v>
      </c>
      <c r="X199" s="11">
        <v>78.47</v>
      </c>
      <c r="Y199" s="11">
        <v>76.430000000000007</v>
      </c>
      <c r="Z199" s="11">
        <v>76.430000000000007</v>
      </c>
      <c r="AA199" s="11">
        <v>76.430000000000007</v>
      </c>
      <c r="AB199" s="11">
        <v>76.430000000000007</v>
      </c>
      <c r="AC199" s="11">
        <v>76.430000000000007</v>
      </c>
      <c r="AD199" s="11">
        <v>76.430000000000007</v>
      </c>
      <c r="AE199" s="11">
        <v>75</v>
      </c>
      <c r="AF199" s="11">
        <v>75.290000000000006</v>
      </c>
      <c r="AG199" s="11">
        <v>73.19</v>
      </c>
      <c r="AH199" s="11">
        <v>73.14</v>
      </c>
      <c r="AI199" s="11">
        <v>72.11</v>
      </c>
      <c r="AJ199" s="11">
        <v>73.430000000000007</v>
      </c>
      <c r="AK199" s="11">
        <v>73.430000000000007</v>
      </c>
      <c r="AL199" s="11">
        <v>73.430000000000007</v>
      </c>
      <c r="AM199" s="11">
        <v>73.430000000000007</v>
      </c>
      <c r="AN199" s="11">
        <v>73.430000000000007</v>
      </c>
      <c r="AO199" s="11">
        <v>73.430000000000007</v>
      </c>
      <c r="AP199" s="11">
        <v>73.430000000000007</v>
      </c>
      <c r="AQ199" s="11">
        <v>73.430000000000007</v>
      </c>
      <c r="AR199" s="11">
        <v>73.430000000000007</v>
      </c>
      <c r="AS199" s="11">
        <v>73.430000000000007</v>
      </c>
      <c r="AT199" s="11">
        <v>73.430000000000007</v>
      </c>
      <c r="AU199" s="11">
        <v>73.430000000000007</v>
      </c>
      <c r="AV199" s="11">
        <v>73.430000000000007</v>
      </c>
      <c r="AW199" s="11">
        <v>73.430000000000007</v>
      </c>
      <c r="AX199" s="11">
        <v>73.849999999999994</v>
      </c>
      <c r="AY199" s="11">
        <v>73.849999999999994</v>
      </c>
      <c r="AZ199" s="11">
        <v>73.849999999999994</v>
      </c>
      <c r="BA199" s="11">
        <v>73.11</v>
      </c>
      <c r="BB199" s="11">
        <v>73.11</v>
      </c>
      <c r="BC199" s="11">
        <v>73.11</v>
      </c>
      <c r="BD199" s="11">
        <v>73.28</v>
      </c>
      <c r="BE199" s="11">
        <v>73.28</v>
      </c>
      <c r="BF199" s="11">
        <v>74.12</v>
      </c>
      <c r="BG199" s="11">
        <v>74.13</v>
      </c>
      <c r="BH199" s="11">
        <v>74.13</v>
      </c>
      <c r="BI199" s="11">
        <v>73.77</v>
      </c>
      <c r="BJ199" s="11">
        <v>73.77</v>
      </c>
      <c r="BK199" s="11">
        <v>73.81</v>
      </c>
      <c r="BL199" s="11">
        <v>73.849999999999994</v>
      </c>
      <c r="BM199" s="11">
        <v>74.260000000000005</v>
      </c>
      <c r="BN199" s="11">
        <v>74.260000000000005</v>
      </c>
      <c r="BO199" s="11">
        <v>75.180000000000007</v>
      </c>
      <c r="BP199" s="11">
        <v>75.180000000000007</v>
      </c>
    </row>
    <row r="200" spans="1:68" x14ac:dyDescent="0.4">
      <c r="A200" s="10" t="s">
        <v>393</v>
      </c>
      <c r="B200" s="4" t="s">
        <v>374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>
        <v>36.44</v>
      </c>
      <c r="BK200" s="11">
        <v>36.44</v>
      </c>
      <c r="BL200" s="11">
        <v>36.44</v>
      </c>
      <c r="BM200" s="11">
        <v>36.44</v>
      </c>
      <c r="BN200" s="11">
        <v>36.44</v>
      </c>
      <c r="BO200" s="11">
        <v>38.67</v>
      </c>
      <c r="BP200" s="11">
        <v>38.67</v>
      </c>
    </row>
    <row r="201" spans="1:68" x14ac:dyDescent="0.4">
      <c r="A201" s="10" t="s">
        <v>395</v>
      </c>
      <c r="B201" s="4" t="s">
        <v>3743</v>
      </c>
      <c r="C201" s="10">
        <v>12</v>
      </c>
      <c r="D201" s="11">
        <v>82.12</v>
      </c>
      <c r="E201" s="11">
        <v>82.12</v>
      </c>
      <c r="F201" s="11">
        <v>82.12</v>
      </c>
      <c r="G201" s="11">
        <v>82.12</v>
      </c>
      <c r="H201" s="11">
        <v>82.12</v>
      </c>
      <c r="I201" s="11">
        <v>82.12</v>
      </c>
      <c r="J201" s="11">
        <v>82.12</v>
      </c>
      <c r="K201" s="11">
        <v>82.12</v>
      </c>
      <c r="L201" s="11">
        <v>82.12</v>
      </c>
      <c r="M201" s="11">
        <v>82.12</v>
      </c>
      <c r="N201" s="11">
        <v>82.12</v>
      </c>
      <c r="O201" s="11">
        <v>82.12</v>
      </c>
      <c r="P201" s="11">
        <v>83.4</v>
      </c>
      <c r="Q201" s="11">
        <v>78.44</v>
      </c>
      <c r="R201" s="11">
        <v>78.44</v>
      </c>
      <c r="S201" s="11">
        <v>78.44</v>
      </c>
      <c r="T201" s="11">
        <v>75.55</v>
      </c>
      <c r="U201" s="11">
        <v>78.63</v>
      </c>
      <c r="V201" s="11">
        <v>79.11</v>
      </c>
      <c r="W201" s="11">
        <v>78.650000000000006</v>
      </c>
      <c r="X201" s="11">
        <v>84.81</v>
      </c>
      <c r="Y201" s="11">
        <v>84.65</v>
      </c>
      <c r="Z201" s="11">
        <v>85.25</v>
      </c>
      <c r="AA201" s="11">
        <v>85.56</v>
      </c>
      <c r="AB201" s="11">
        <v>84.38</v>
      </c>
      <c r="AC201" s="11">
        <v>85.04</v>
      </c>
      <c r="AD201" s="11">
        <v>85.41</v>
      </c>
      <c r="AE201" s="11">
        <v>85.41</v>
      </c>
      <c r="AF201" s="11">
        <v>85.47</v>
      </c>
      <c r="AG201" s="11">
        <v>87.27</v>
      </c>
      <c r="AH201" s="11">
        <v>87.3</v>
      </c>
      <c r="AI201" s="11">
        <v>87.3</v>
      </c>
      <c r="AJ201" s="11">
        <v>87.3</v>
      </c>
      <c r="AK201" s="11">
        <v>87.93</v>
      </c>
      <c r="AL201" s="11">
        <v>87.93</v>
      </c>
      <c r="AM201" s="11">
        <v>87.93</v>
      </c>
      <c r="AN201" s="11">
        <v>87.94</v>
      </c>
      <c r="AO201" s="11">
        <v>87.94</v>
      </c>
      <c r="AP201" s="11">
        <v>87.72</v>
      </c>
      <c r="AQ201" s="11">
        <v>87.72</v>
      </c>
      <c r="AR201" s="11">
        <v>87.72</v>
      </c>
      <c r="AS201" s="11">
        <v>87.72</v>
      </c>
      <c r="AT201" s="11">
        <v>86.84</v>
      </c>
      <c r="AU201" s="11">
        <v>86.84</v>
      </c>
      <c r="AV201" s="11">
        <v>89.41</v>
      </c>
      <c r="AW201" s="11">
        <v>89.62</v>
      </c>
      <c r="AX201" s="11">
        <v>89.65</v>
      </c>
      <c r="AY201" s="11">
        <v>89.75</v>
      </c>
      <c r="AZ201" s="11">
        <v>89.75</v>
      </c>
      <c r="BA201" s="11">
        <v>89.77</v>
      </c>
      <c r="BB201" s="11">
        <v>89.77</v>
      </c>
      <c r="BC201" s="11">
        <v>89.77</v>
      </c>
      <c r="BD201" s="11">
        <v>89.77</v>
      </c>
      <c r="BE201" s="11">
        <v>89.77</v>
      </c>
      <c r="BF201" s="11">
        <v>85.89</v>
      </c>
      <c r="BG201" s="11">
        <v>82.4</v>
      </c>
      <c r="BH201" s="11">
        <v>82.4</v>
      </c>
      <c r="BI201" s="11">
        <v>82.5</v>
      </c>
      <c r="BJ201" s="11">
        <v>82.89</v>
      </c>
      <c r="BK201" s="11">
        <v>85.88</v>
      </c>
      <c r="BL201" s="11">
        <v>86.33</v>
      </c>
      <c r="BM201" s="11">
        <v>86.33</v>
      </c>
      <c r="BN201" s="11">
        <v>86.33</v>
      </c>
      <c r="BO201" s="11">
        <v>86.33</v>
      </c>
      <c r="BP201" s="11">
        <v>86.02</v>
      </c>
    </row>
    <row r="202" spans="1:68" x14ac:dyDescent="0.4">
      <c r="A202" s="10" t="s">
        <v>397</v>
      </c>
      <c r="B202" s="4" t="s">
        <v>3744</v>
      </c>
      <c r="C202" s="10">
        <v>12</v>
      </c>
      <c r="D202" s="11">
        <v>58.86</v>
      </c>
      <c r="E202" s="11">
        <v>51.93</v>
      </c>
      <c r="F202" s="11">
        <v>51.65</v>
      </c>
      <c r="G202" s="11">
        <v>51.31</v>
      </c>
      <c r="H202" s="11">
        <v>51.29</v>
      </c>
      <c r="I202" s="11">
        <v>47.08</v>
      </c>
      <c r="J202" s="11">
        <v>47.08</v>
      </c>
      <c r="K202" s="11">
        <v>47.93</v>
      </c>
      <c r="L202" s="11">
        <v>47.43</v>
      </c>
      <c r="M202" s="11">
        <v>45.91</v>
      </c>
      <c r="N202" s="11">
        <v>44.24</v>
      </c>
      <c r="O202" s="11">
        <v>44.19</v>
      </c>
      <c r="P202" s="11">
        <v>43.75</v>
      </c>
      <c r="Q202" s="11">
        <v>43.69</v>
      </c>
      <c r="R202" s="11">
        <v>43.69</v>
      </c>
      <c r="S202" s="11">
        <v>41.98</v>
      </c>
      <c r="T202" s="11">
        <v>41.98</v>
      </c>
      <c r="U202" s="11">
        <v>41.89</v>
      </c>
      <c r="V202" s="11">
        <v>41.89</v>
      </c>
      <c r="W202" s="11">
        <v>42.17</v>
      </c>
      <c r="X202" s="11">
        <v>42.15</v>
      </c>
      <c r="Y202" s="11">
        <v>42.67</v>
      </c>
      <c r="Z202" s="11">
        <v>42.21</v>
      </c>
      <c r="AA202" s="11">
        <v>41.72</v>
      </c>
      <c r="AB202" s="11">
        <v>41.72</v>
      </c>
      <c r="AC202" s="11">
        <v>41.65</v>
      </c>
      <c r="AD202" s="11">
        <v>42.02</v>
      </c>
      <c r="AE202" s="11">
        <v>42.26</v>
      </c>
      <c r="AF202" s="11">
        <v>45.31</v>
      </c>
      <c r="AG202" s="11">
        <v>48.06</v>
      </c>
      <c r="AH202" s="11">
        <v>48.51</v>
      </c>
      <c r="AI202" s="11">
        <v>48.24</v>
      </c>
      <c r="AJ202" s="11">
        <v>48.25</v>
      </c>
      <c r="AK202" s="11">
        <v>48.69</v>
      </c>
      <c r="AL202" s="11">
        <v>48.48</v>
      </c>
      <c r="AM202" s="11">
        <v>48.85</v>
      </c>
      <c r="AN202" s="11">
        <v>48.02</v>
      </c>
      <c r="AO202" s="11">
        <v>47.66</v>
      </c>
      <c r="AP202" s="11">
        <v>47.66</v>
      </c>
      <c r="AQ202" s="11">
        <v>48.72</v>
      </c>
      <c r="AR202" s="11">
        <v>48.72</v>
      </c>
      <c r="AS202" s="11">
        <v>51.72</v>
      </c>
      <c r="AT202" s="11">
        <v>51.64</v>
      </c>
      <c r="AU202" s="11">
        <v>50.97</v>
      </c>
      <c r="AV202" s="11">
        <v>50.74</v>
      </c>
      <c r="AW202" s="11">
        <v>50.67</v>
      </c>
      <c r="AX202" s="11">
        <v>51.06</v>
      </c>
      <c r="AY202" s="11">
        <v>51.16</v>
      </c>
      <c r="AZ202" s="11">
        <v>52.29</v>
      </c>
      <c r="BA202" s="11">
        <v>52.25</v>
      </c>
      <c r="BB202" s="11">
        <v>51.46</v>
      </c>
      <c r="BC202" s="11">
        <v>51.68</v>
      </c>
      <c r="BD202" s="11">
        <v>51.68</v>
      </c>
      <c r="BE202" s="11">
        <v>51.68</v>
      </c>
      <c r="BF202" s="11">
        <v>51.68</v>
      </c>
      <c r="BG202" s="11">
        <v>51.87</v>
      </c>
      <c r="BH202" s="11">
        <v>51.87</v>
      </c>
      <c r="BI202" s="11">
        <v>51.87</v>
      </c>
      <c r="BJ202" s="11">
        <v>51.89</v>
      </c>
      <c r="BK202" s="11">
        <v>46.45</v>
      </c>
      <c r="BL202" s="11">
        <v>46.45</v>
      </c>
      <c r="BM202" s="11">
        <v>46.45</v>
      </c>
      <c r="BN202" s="11">
        <v>46.45</v>
      </c>
      <c r="BO202" s="11">
        <v>46.43</v>
      </c>
      <c r="BP202" s="11">
        <v>46.43</v>
      </c>
    </row>
    <row r="203" spans="1:68" x14ac:dyDescent="0.4">
      <c r="A203" s="10" t="s">
        <v>399</v>
      </c>
      <c r="B203" s="4" t="s">
        <v>3745</v>
      </c>
      <c r="C203" s="10">
        <v>12</v>
      </c>
      <c r="D203" s="11">
        <v>68.06</v>
      </c>
      <c r="E203" s="11">
        <v>68.22</v>
      </c>
      <c r="F203" s="11">
        <v>68.14</v>
      </c>
      <c r="G203" s="11">
        <v>69.36</v>
      </c>
      <c r="H203" s="11">
        <v>69.63</v>
      </c>
      <c r="I203" s="11">
        <v>66.75</v>
      </c>
      <c r="J203" s="11">
        <v>57.89</v>
      </c>
      <c r="K203" s="11">
        <v>54.65</v>
      </c>
      <c r="L203" s="11">
        <v>54.65</v>
      </c>
      <c r="M203" s="11">
        <v>54.65</v>
      </c>
      <c r="N203" s="11">
        <v>58.48</v>
      </c>
      <c r="O203" s="11">
        <v>54.51</v>
      </c>
      <c r="P203" s="11">
        <v>57.58</v>
      </c>
      <c r="Q203" s="11">
        <v>52.83</v>
      </c>
      <c r="R203" s="11">
        <v>51.04</v>
      </c>
      <c r="S203" s="11">
        <v>54.5</v>
      </c>
      <c r="T203" s="11">
        <v>54.5</v>
      </c>
      <c r="U203" s="11">
        <v>54.71</v>
      </c>
      <c r="V203" s="11">
        <v>57.02</v>
      </c>
      <c r="W203" s="11">
        <v>57.02</v>
      </c>
      <c r="X203" s="11">
        <v>56.8</v>
      </c>
      <c r="Y203" s="11">
        <v>53.28</v>
      </c>
      <c r="Z203" s="11">
        <v>56.95</v>
      </c>
      <c r="AA203" s="11">
        <v>57.68</v>
      </c>
      <c r="AB203" s="11">
        <v>57.68</v>
      </c>
      <c r="AC203" s="11">
        <v>57.78</v>
      </c>
      <c r="AD203" s="11">
        <v>57.78</v>
      </c>
      <c r="AE203" s="11">
        <v>55.72</v>
      </c>
      <c r="AF203" s="11">
        <v>56.44</v>
      </c>
      <c r="AG203" s="11">
        <v>56.44</v>
      </c>
      <c r="AH203" s="11">
        <v>56.44</v>
      </c>
      <c r="AI203" s="11">
        <v>56.44</v>
      </c>
      <c r="AJ203" s="11">
        <v>56.38</v>
      </c>
      <c r="AK203" s="11">
        <v>56.38</v>
      </c>
      <c r="AL203" s="11">
        <v>56.38</v>
      </c>
      <c r="AM203" s="11">
        <v>56.38</v>
      </c>
      <c r="AN203" s="11">
        <v>56.69</v>
      </c>
      <c r="AO203" s="11">
        <v>56.69</v>
      </c>
      <c r="AP203" s="11">
        <v>56.69</v>
      </c>
      <c r="AQ203" s="11">
        <v>56.69</v>
      </c>
      <c r="AR203" s="11">
        <v>56.93</v>
      </c>
      <c r="AS203" s="11">
        <v>58.2</v>
      </c>
      <c r="AT203" s="11">
        <v>58.21</v>
      </c>
      <c r="AU203" s="11">
        <v>58.37</v>
      </c>
      <c r="AV203" s="11">
        <v>58.63</v>
      </c>
      <c r="AW203" s="11">
        <v>58.63</v>
      </c>
      <c r="AX203" s="11">
        <v>58.65</v>
      </c>
      <c r="AY203" s="11">
        <v>58.65</v>
      </c>
      <c r="AZ203" s="11">
        <v>58.65</v>
      </c>
      <c r="BA203" s="11">
        <v>58.6</v>
      </c>
      <c r="BB203" s="11">
        <v>58.44</v>
      </c>
      <c r="BC203" s="11">
        <v>58.55</v>
      </c>
      <c r="BD203" s="11">
        <v>57.49</v>
      </c>
      <c r="BE203" s="11">
        <v>57.49</v>
      </c>
      <c r="BF203" s="11">
        <v>57.61</v>
      </c>
      <c r="BG203" s="11">
        <v>57.57</v>
      </c>
      <c r="BH203" s="11">
        <v>57.58</v>
      </c>
      <c r="BI203" s="11">
        <v>58.77</v>
      </c>
      <c r="BJ203" s="11">
        <v>60.56</v>
      </c>
      <c r="BK203" s="11">
        <v>60.56</v>
      </c>
      <c r="BL203" s="11">
        <v>60.62</v>
      </c>
      <c r="BM203" s="11">
        <v>60.62</v>
      </c>
      <c r="BN203" s="11">
        <v>60.56</v>
      </c>
      <c r="BO203" s="11">
        <v>59.31</v>
      </c>
      <c r="BP203" s="11">
        <v>57.66</v>
      </c>
    </row>
    <row r="204" spans="1:68" x14ac:dyDescent="0.4">
      <c r="A204" s="10" t="s">
        <v>401</v>
      </c>
      <c r="B204" s="4" t="s">
        <v>374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03</v>
      </c>
      <c r="B205" s="4" t="s">
        <v>3747</v>
      </c>
      <c r="C205" s="10">
        <v>12</v>
      </c>
      <c r="D205" s="11">
        <v>10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10" t="s">
        <v>405</v>
      </c>
      <c r="B206" s="4" t="s">
        <v>3748</v>
      </c>
      <c r="C206" s="10">
        <v>12</v>
      </c>
      <c r="D206" s="11">
        <v>51.05</v>
      </c>
      <c r="E206" s="11">
        <v>50.6</v>
      </c>
      <c r="F206" s="11">
        <v>49.56</v>
      </c>
      <c r="G206" s="11">
        <v>49.57</v>
      </c>
      <c r="H206" s="11">
        <v>55.47</v>
      </c>
      <c r="I206" s="11">
        <v>55.5</v>
      </c>
      <c r="J206" s="11">
        <v>55.53</v>
      </c>
      <c r="K206" s="11">
        <v>55.54</v>
      </c>
      <c r="L206" s="11">
        <v>55.58</v>
      </c>
      <c r="M206" s="11">
        <v>55.6</v>
      </c>
      <c r="N206" s="11">
        <v>55.6</v>
      </c>
      <c r="O206" s="11">
        <v>55.58</v>
      </c>
      <c r="P206" s="11">
        <v>55.71</v>
      </c>
      <c r="Q206" s="11">
        <v>55.71</v>
      </c>
      <c r="R206" s="11">
        <v>55.74</v>
      </c>
      <c r="S206" s="11">
        <v>55.79</v>
      </c>
      <c r="T206" s="11">
        <v>55.98</v>
      </c>
      <c r="U206" s="11">
        <v>54.64</v>
      </c>
      <c r="V206" s="11">
        <v>54.64</v>
      </c>
      <c r="W206" s="11">
        <v>54.64</v>
      </c>
      <c r="X206" s="11">
        <v>49.08</v>
      </c>
      <c r="Y206" s="11">
        <v>49.08</v>
      </c>
      <c r="Z206" s="11">
        <v>49.08</v>
      </c>
      <c r="AA206" s="11">
        <v>49.08</v>
      </c>
      <c r="AB206" s="11">
        <v>49.08</v>
      </c>
      <c r="AC206" s="11">
        <v>49.08</v>
      </c>
      <c r="AD206" s="11">
        <v>49.08</v>
      </c>
      <c r="AE206" s="11">
        <v>46.78</v>
      </c>
      <c r="AF206" s="11">
        <v>46.81</v>
      </c>
      <c r="AG206" s="11">
        <v>46.81</v>
      </c>
      <c r="AH206" s="11">
        <v>46.84</v>
      </c>
      <c r="AI206" s="11">
        <v>47.74</v>
      </c>
      <c r="AJ206" s="11">
        <v>47.74</v>
      </c>
      <c r="AK206" s="11">
        <v>51</v>
      </c>
      <c r="AL206" s="11">
        <v>51</v>
      </c>
      <c r="AM206" s="11">
        <v>51</v>
      </c>
      <c r="AN206" s="11">
        <v>51</v>
      </c>
      <c r="AO206" s="11">
        <v>51</v>
      </c>
      <c r="AP206" s="11">
        <v>51</v>
      </c>
      <c r="AQ206" s="11">
        <v>54.11</v>
      </c>
      <c r="AR206" s="11">
        <v>54.11</v>
      </c>
      <c r="AS206" s="11">
        <v>54.11</v>
      </c>
      <c r="AT206" s="11">
        <v>54.11</v>
      </c>
      <c r="AU206" s="11">
        <v>54.11</v>
      </c>
      <c r="AV206" s="11">
        <v>54.11</v>
      </c>
      <c r="AW206" s="11">
        <v>54.11</v>
      </c>
      <c r="AX206" s="11">
        <v>54.11</v>
      </c>
      <c r="AY206" s="11">
        <v>54.12</v>
      </c>
      <c r="AZ206" s="11">
        <v>54.12</v>
      </c>
      <c r="BA206" s="11">
        <v>54.12</v>
      </c>
      <c r="BB206" s="11">
        <v>54.12</v>
      </c>
      <c r="BC206" s="11">
        <v>54.12</v>
      </c>
      <c r="BD206" s="11">
        <v>54.12</v>
      </c>
      <c r="BE206" s="11">
        <v>57.97</v>
      </c>
      <c r="BF206" s="11">
        <v>57.97</v>
      </c>
      <c r="BG206" s="11">
        <v>57.97</v>
      </c>
      <c r="BH206" s="11">
        <v>57.97</v>
      </c>
      <c r="BI206" s="11">
        <v>57.97</v>
      </c>
      <c r="BJ206" s="11">
        <v>57.97</v>
      </c>
      <c r="BK206" s="11">
        <v>57.97</v>
      </c>
      <c r="BL206" s="11">
        <v>57.97</v>
      </c>
      <c r="BM206" s="11">
        <v>59.12</v>
      </c>
      <c r="BN206" s="11">
        <v>59.12</v>
      </c>
      <c r="BO206" s="11">
        <v>59.12</v>
      </c>
      <c r="BP206" s="11">
        <v>59.12</v>
      </c>
    </row>
    <row r="207" spans="1:68" x14ac:dyDescent="0.4">
      <c r="A207" s="10" t="s">
        <v>407</v>
      </c>
      <c r="B207" s="4" t="s">
        <v>3749</v>
      </c>
      <c r="C207" s="10">
        <v>12</v>
      </c>
      <c r="D207" s="11">
        <v>79.900000000000006</v>
      </c>
      <c r="E207" s="11">
        <v>79.900000000000006</v>
      </c>
      <c r="F207" s="11">
        <v>79.900000000000006</v>
      </c>
      <c r="G207" s="11">
        <v>79.900000000000006</v>
      </c>
      <c r="H207" s="11">
        <v>79.900000000000006</v>
      </c>
      <c r="I207" s="11">
        <v>80.81</v>
      </c>
      <c r="J207" s="11">
        <v>79.77</v>
      </c>
      <c r="K207" s="11">
        <v>79.77</v>
      </c>
      <c r="L207" s="11">
        <v>80.23</v>
      </c>
      <c r="M207" s="11">
        <v>81.92</v>
      </c>
      <c r="N207" s="11">
        <v>75.83</v>
      </c>
      <c r="O207" s="11">
        <v>75.83</v>
      </c>
      <c r="P207" s="11">
        <v>77.17</v>
      </c>
      <c r="Q207" s="11">
        <v>70.75</v>
      </c>
      <c r="R207" s="11">
        <v>70.489999999999995</v>
      </c>
      <c r="S207" s="11">
        <v>65.72</v>
      </c>
      <c r="T207" s="11">
        <v>65</v>
      </c>
      <c r="U207" s="11">
        <v>65.239999999999995</v>
      </c>
      <c r="V207" s="11">
        <v>73.680000000000007</v>
      </c>
      <c r="W207" s="11">
        <v>67.150000000000006</v>
      </c>
      <c r="X207" s="11">
        <v>74.22</v>
      </c>
      <c r="Y207" s="11">
        <v>68.150000000000006</v>
      </c>
      <c r="Z207" s="11">
        <v>68.3</v>
      </c>
      <c r="AA207" s="11">
        <v>74.47</v>
      </c>
      <c r="AB207" s="11">
        <v>75.34</v>
      </c>
      <c r="AC207" s="11">
        <v>75.33</v>
      </c>
      <c r="AD207" s="11">
        <v>75.400000000000006</v>
      </c>
      <c r="AE207" s="11">
        <v>72.400000000000006</v>
      </c>
      <c r="AF207" s="11">
        <v>44.23</v>
      </c>
      <c r="AG207" s="11">
        <v>44.99</v>
      </c>
      <c r="AH207" s="11">
        <v>55.11</v>
      </c>
      <c r="AI207" s="11">
        <v>55.11</v>
      </c>
      <c r="AJ207" s="11">
        <v>55.11</v>
      </c>
      <c r="AK207" s="11">
        <v>75.53</v>
      </c>
      <c r="AL207" s="11">
        <v>75.53</v>
      </c>
      <c r="AM207" s="11">
        <v>75.53</v>
      </c>
      <c r="AN207" s="11">
        <v>75.53</v>
      </c>
      <c r="AO207" s="11">
        <v>45.17</v>
      </c>
      <c r="AP207" s="11">
        <v>45.2</v>
      </c>
      <c r="AQ207" s="11">
        <v>45.23</v>
      </c>
      <c r="AR207" s="11">
        <v>45.25</v>
      </c>
      <c r="AS207" s="11">
        <v>45.25</v>
      </c>
      <c r="AT207" s="11">
        <v>45.25</v>
      </c>
      <c r="AU207" s="11">
        <v>45.25</v>
      </c>
      <c r="AV207" s="11">
        <v>98.24</v>
      </c>
      <c r="AW207" s="11">
        <v>42.28</v>
      </c>
      <c r="AX207" s="11">
        <v>42.28</v>
      </c>
      <c r="AY207" s="11">
        <v>42.28</v>
      </c>
      <c r="AZ207" s="11">
        <v>42.28</v>
      </c>
      <c r="BA207" s="11">
        <v>44.52</v>
      </c>
      <c r="BB207" s="11">
        <v>44.52</v>
      </c>
      <c r="BC207" s="11">
        <v>44.52</v>
      </c>
      <c r="BD207" s="11">
        <v>44.52</v>
      </c>
      <c r="BE207" s="11">
        <v>44.52</v>
      </c>
      <c r="BF207" s="11">
        <v>44.52</v>
      </c>
      <c r="BG207" s="11">
        <v>44.52</v>
      </c>
      <c r="BH207" s="11">
        <v>42.65</v>
      </c>
      <c r="BI207" s="11">
        <v>42.65</v>
      </c>
      <c r="BJ207" s="11">
        <v>42.65</v>
      </c>
      <c r="BK207" s="11">
        <v>42.65</v>
      </c>
      <c r="BL207" s="11">
        <v>42.65</v>
      </c>
      <c r="BM207" s="11">
        <v>42.65</v>
      </c>
      <c r="BN207" s="11">
        <v>42.65</v>
      </c>
      <c r="BO207" s="11">
        <v>42.65</v>
      </c>
      <c r="BP207" s="11">
        <v>44.35</v>
      </c>
    </row>
    <row r="208" spans="1:68" x14ac:dyDescent="0.4">
      <c r="A208" s="10" t="s">
        <v>409</v>
      </c>
      <c r="B208" s="4" t="s">
        <v>3750</v>
      </c>
      <c r="C208" s="10">
        <v>12</v>
      </c>
      <c r="D208" s="11">
        <v>53.47</v>
      </c>
      <c r="E208" s="11">
        <v>52.97</v>
      </c>
      <c r="F208" s="11">
        <v>52.61</v>
      </c>
      <c r="G208" s="11">
        <v>53.09</v>
      </c>
      <c r="H208" s="11">
        <v>53.13</v>
      </c>
      <c r="I208" s="11">
        <v>52.32</v>
      </c>
      <c r="J208" s="11">
        <v>52.14</v>
      </c>
      <c r="K208" s="11">
        <v>53.07</v>
      </c>
      <c r="L208" s="11">
        <v>53.68</v>
      </c>
      <c r="M208" s="11">
        <v>53.92</v>
      </c>
      <c r="N208" s="11">
        <v>54.1</v>
      </c>
      <c r="O208" s="11">
        <v>54.1</v>
      </c>
      <c r="P208" s="11">
        <v>53.97</v>
      </c>
      <c r="Q208" s="11">
        <v>53.85</v>
      </c>
      <c r="R208" s="11">
        <v>53.85</v>
      </c>
      <c r="S208" s="11">
        <v>53.89</v>
      </c>
      <c r="T208" s="11">
        <v>53.89</v>
      </c>
      <c r="U208" s="11">
        <v>53.89</v>
      </c>
      <c r="V208" s="11">
        <v>52.39</v>
      </c>
      <c r="W208" s="11">
        <v>49.56</v>
      </c>
      <c r="X208" s="11">
        <v>52.56</v>
      </c>
      <c r="Y208" s="11">
        <v>52.56</v>
      </c>
      <c r="Z208" s="11">
        <v>52.76</v>
      </c>
      <c r="AA208" s="11">
        <v>31.24</v>
      </c>
      <c r="AB208" s="11">
        <v>31.24</v>
      </c>
      <c r="AC208" s="11">
        <v>31.41</v>
      </c>
      <c r="AD208" s="11">
        <v>31.45</v>
      </c>
      <c r="AE208" s="11">
        <v>31.47</v>
      </c>
      <c r="AF208" s="11">
        <v>31.47</v>
      </c>
      <c r="AG208" s="11">
        <v>31.47</v>
      </c>
      <c r="AH208" s="11">
        <v>31.47</v>
      </c>
      <c r="AI208" s="11">
        <v>31.47</v>
      </c>
      <c r="AJ208" s="11">
        <v>31.47</v>
      </c>
      <c r="AK208" s="11">
        <v>31.51</v>
      </c>
      <c r="AL208" s="11">
        <v>31.52</v>
      </c>
      <c r="AM208" s="11">
        <v>31.53</v>
      </c>
      <c r="AN208" s="11">
        <v>31.53</v>
      </c>
      <c r="AO208" s="11">
        <v>31.53</v>
      </c>
      <c r="AP208" s="11">
        <v>31.53</v>
      </c>
      <c r="AQ208" s="11">
        <v>31.53</v>
      </c>
      <c r="AR208" s="11">
        <v>31.53</v>
      </c>
      <c r="AS208" s="11">
        <v>31.53</v>
      </c>
      <c r="AT208" s="11">
        <v>31.53</v>
      </c>
      <c r="AU208" s="11">
        <v>31.53</v>
      </c>
      <c r="AV208" s="11">
        <v>31.53</v>
      </c>
      <c r="AW208" s="11">
        <v>31.53</v>
      </c>
      <c r="AX208" s="11">
        <v>31.53</v>
      </c>
      <c r="AY208" s="11">
        <v>31.53</v>
      </c>
      <c r="AZ208" s="11">
        <v>31.53</v>
      </c>
      <c r="BA208" s="11">
        <v>31.53</v>
      </c>
      <c r="BB208" s="11">
        <v>31.86</v>
      </c>
      <c r="BC208" s="11">
        <v>31.56</v>
      </c>
      <c r="BD208" s="11">
        <v>31.56</v>
      </c>
      <c r="BE208" s="11">
        <v>31.57</v>
      </c>
      <c r="BF208" s="11">
        <v>31.57</v>
      </c>
      <c r="BG208" s="11">
        <v>31.57</v>
      </c>
      <c r="BH208" s="11">
        <v>31.57</v>
      </c>
      <c r="BI208" s="11">
        <v>31.57</v>
      </c>
      <c r="BJ208" s="11">
        <v>31.57</v>
      </c>
      <c r="BK208" s="11">
        <v>31.57</v>
      </c>
      <c r="BL208" s="11">
        <v>31.57</v>
      </c>
      <c r="BM208" s="11">
        <v>31.57</v>
      </c>
      <c r="BN208" s="11">
        <v>32.36</v>
      </c>
      <c r="BO208" s="11">
        <v>31.31</v>
      </c>
      <c r="BP208" s="11">
        <v>31.31</v>
      </c>
    </row>
    <row r="209" spans="1:68" x14ac:dyDescent="0.4">
      <c r="A209" s="10" t="s">
        <v>411</v>
      </c>
      <c r="B209" s="4" t="s">
        <v>3751</v>
      </c>
      <c r="C209" s="10">
        <v>12</v>
      </c>
      <c r="D209" s="11">
        <v>53.99</v>
      </c>
      <c r="E209" s="11">
        <v>53.5</v>
      </c>
      <c r="F209" s="11">
        <v>53.33</v>
      </c>
      <c r="G209" s="11">
        <v>53.42</v>
      </c>
      <c r="H209" s="11">
        <v>53.35</v>
      </c>
      <c r="I209" s="11">
        <v>53.27</v>
      </c>
      <c r="J209" s="11">
        <v>53.13</v>
      </c>
      <c r="K209" s="11">
        <v>52.97</v>
      </c>
      <c r="L209" s="11">
        <v>50.49</v>
      </c>
      <c r="M209" s="11">
        <v>50.35</v>
      </c>
      <c r="N209" s="11">
        <v>50.35</v>
      </c>
      <c r="O209" s="11">
        <v>50.06</v>
      </c>
      <c r="P209" s="11">
        <v>49.89</v>
      </c>
      <c r="Q209" s="11">
        <v>49.65</v>
      </c>
      <c r="R209" s="11">
        <v>49.47</v>
      </c>
      <c r="S209" s="11">
        <v>49.15</v>
      </c>
      <c r="T209" s="11">
        <v>49.77</v>
      </c>
      <c r="U209" s="11">
        <v>49.45</v>
      </c>
      <c r="V209" s="11">
        <v>49.48</v>
      </c>
      <c r="W209" s="11">
        <v>49.08</v>
      </c>
      <c r="X209" s="11">
        <v>49.01</v>
      </c>
      <c r="Y209" s="11">
        <v>48.8</v>
      </c>
      <c r="Z209" s="11">
        <v>49.05</v>
      </c>
      <c r="AA209" s="11">
        <v>48.79</v>
      </c>
      <c r="AB209" s="11">
        <v>49.34</v>
      </c>
      <c r="AC209" s="11">
        <v>49.34</v>
      </c>
      <c r="AD209" s="11">
        <v>49.38</v>
      </c>
      <c r="AE209" s="11">
        <v>49.34</v>
      </c>
      <c r="AF209" s="11">
        <v>49.3</v>
      </c>
      <c r="AG209" s="11">
        <v>49.22</v>
      </c>
      <c r="AH209" s="11">
        <v>49.47</v>
      </c>
      <c r="AI209" s="11">
        <v>49.41</v>
      </c>
      <c r="AJ209" s="11">
        <v>49.41</v>
      </c>
      <c r="AK209" s="11">
        <v>49.29</v>
      </c>
      <c r="AL209" s="11">
        <v>49.25</v>
      </c>
      <c r="AM209" s="11">
        <v>49.3</v>
      </c>
      <c r="AN209" s="11">
        <v>49.3</v>
      </c>
      <c r="AO209" s="11">
        <v>49.21</v>
      </c>
      <c r="AP209" s="11">
        <v>49.06</v>
      </c>
      <c r="AQ209" s="11">
        <v>49.02</v>
      </c>
      <c r="AR209" s="11">
        <v>49.01</v>
      </c>
      <c r="AS209" s="11">
        <v>48.99</v>
      </c>
      <c r="AT209" s="11">
        <v>48.98</v>
      </c>
      <c r="AU209" s="11">
        <v>48.92</v>
      </c>
      <c r="AV209" s="11">
        <v>48.9</v>
      </c>
      <c r="AW209" s="11">
        <v>48.76</v>
      </c>
      <c r="AX209" s="11">
        <v>48.78</v>
      </c>
      <c r="AY209" s="11">
        <v>48.55</v>
      </c>
      <c r="AZ209" s="11">
        <v>48.52</v>
      </c>
      <c r="BA209" s="11">
        <v>48.53</v>
      </c>
      <c r="BB209" s="11">
        <v>48.49</v>
      </c>
      <c r="BC209" s="11">
        <v>48.45</v>
      </c>
      <c r="BD209" s="11">
        <v>48.45</v>
      </c>
      <c r="BE209" s="11">
        <v>48.49</v>
      </c>
      <c r="BF209" s="11">
        <v>48.49</v>
      </c>
      <c r="BG209" s="11">
        <v>49.52</v>
      </c>
      <c r="BH209" s="11">
        <v>49.56</v>
      </c>
      <c r="BI209" s="11">
        <v>49.5</v>
      </c>
      <c r="BJ209" s="11">
        <v>49.43</v>
      </c>
      <c r="BK209" s="11">
        <v>49.51</v>
      </c>
      <c r="BL209" s="11">
        <v>49.77</v>
      </c>
      <c r="BM209" s="11">
        <v>49.7</v>
      </c>
      <c r="BN209" s="11">
        <v>50.08</v>
      </c>
      <c r="BO209" s="11">
        <v>50.08</v>
      </c>
      <c r="BP209" s="11">
        <v>50.1</v>
      </c>
    </row>
    <row r="210" spans="1:68" x14ac:dyDescent="0.4">
      <c r="A210" s="10" t="s">
        <v>413</v>
      </c>
      <c r="B210" s="4" t="s">
        <v>3752</v>
      </c>
      <c r="C210" s="10">
        <v>12</v>
      </c>
      <c r="D210" s="11">
        <v>54.12</v>
      </c>
      <c r="E210" s="11">
        <v>54.12</v>
      </c>
      <c r="F210" s="11">
        <v>54.69</v>
      </c>
      <c r="G210" s="11">
        <v>54.69</v>
      </c>
      <c r="H210" s="11">
        <v>52.76</v>
      </c>
      <c r="I210" s="11">
        <v>50.29</v>
      </c>
      <c r="J210" s="11">
        <v>50.69</v>
      </c>
      <c r="K210" s="11">
        <v>50.69</v>
      </c>
      <c r="L210" s="11">
        <v>50.69</v>
      </c>
      <c r="M210" s="11">
        <v>50.69</v>
      </c>
      <c r="N210" s="11">
        <v>49</v>
      </c>
      <c r="O210" s="11">
        <v>49.48</v>
      </c>
      <c r="P210" s="11">
        <v>50.09</v>
      </c>
      <c r="Q210" s="11">
        <v>49.09</v>
      </c>
      <c r="R210" s="11">
        <v>47.59</v>
      </c>
      <c r="S210" s="11">
        <v>47.7</v>
      </c>
      <c r="T210" s="11">
        <v>46.96</v>
      </c>
      <c r="U210" s="11">
        <v>48.86</v>
      </c>
      <c r="V210" s="11">
        <v>48.86</v>
      </c>
      <c r="W210" s="11">
        <v>48.86</v>
      </c>
      <c r="X210" s="11">
        <v>48.86</v>
      </c>
      <c r="Y210" s="11">
        <v>48.86</v>
      </c>
      <c r="Z210" s="11">
        <v>47.83</v>
      </c>
      <c r="AA210" s="11">
        <v>47.76</v>
      </c>
      <c r="AB210" s="11">
        <v>47.26</v>
      </c>
      <c r="AC210" s="11">
        <v>47.26</v>
      </c>
      <c r="AD210" s="11">
        <v>47.26</v>
      </c>
      <c r="AE210" s="11">
        <v>47.26</v>
      </c>
      <c r="AF210" s="11">
        <v>47.26</v>
      </c>
      <c r="AG210" s="11">
        <v>47.26</v>
      </c>
      <c r="AH210" s="11">
        <v>47.26</v>
      </c>
      <c r="AI210" s="11">
        <v>47.26</v>
      </c>
      <c r="AJ210" s="11">
        <v>47.26</v>
      </c>
      <c r="AK210" s="11">
        <v>47.26</v>
      </c>
      <c r="AL210" s="11">
        <v>47.26</v>
      </c>
      <c r="AM210" s="11">
        <v>47.26</v>
      </c>
      <c r="AN210" s="11">
        <v>47.26</v>
      </c>
      <c r="AO210" s="11">
        <v>47.26</v>
      </c>
      <c r="AP210" s="11">
        <v>47.23</v>
      </c>
      <c r="AQ210" s="11">
        <v>48.63</v>
      </c>
      <c r="AR210" s="11">
        <v>48.62</v>
      </c>
      <c r="AS210" s="11">
        <v>48.6</v>
      </c>
      <c r="AT210" s="11">
        <v>48.55</v>
      </c>
      <c r="AU210" s="11">
        <v>46.65</v>
      </c>
      <c r="AV210" s="11">
        <v>46.43</v>
      </c>
      <c r="AW210" s="11">
        <v>47.05</v>
      </c>
      <c r="AX210" s="11">
        <v>47.05</v>
      </c>
      <c r="AY210" s="11">
        <v>46.18</v>
      </c>
      <c r="AZ210" s="11">
        <v>45.81</v>
      </c>
      <c r="BA210" s="11">
        <v>45.8</v>
      </c>
      <c r="BB210" s="11">
        <v>45.8</v>
      </c>
      <c r="BC210" s="11">
        <v>45.74</v>
      </c>
      <c r="BD210" s="11">
        <v>47.57</v>
      </c>
      <c r="BE210" s="11">
        <v>49.71</v>
      </c>
      <c r="BF210" s="11">
        <v>51.56</v>
      </c>
      <c r="BG210" s="11">
        <v>50</v>
      </c>
      <c r="BH210" s="11">
        <v>50</v>
      </c>
      <c r="BI210" s="11">
        <v>50</v>
      </c>
      <c r="BJ210" s="11">
        <v>49.74</v>
      </c>
      <c r="BK210" s="11">
        <v>49.77</v>
      </c>
      <c r="BL210" s="11">
        <v>50.29</v>
      </c>
      <c r="BM210" s="11">
        <v>50.26</v>
      </c>
      <c r="BN210" s="11">
        <v>50.26</v>
      </c>
      <c r="BO210" s="11">
        <v>50.25</v>
      </c>
      <c r="BP210" s="11">
        <v>50.25</v>
      </c>
    </row>
    <row r="211" spans="1:68" x14ac:dyDescent="0.4">
      <c r="A211" s="10" t="s">
        <v>415</v>
      </c>
      <c r="B211" s="4" t="s">
        <v>3753</v>
      </c>
      <c r="C211" s="10">
        <v>12</v>
      </c>
      <c r="D211" s="11">
        <v>38.03</v>
      </c>
      <c r="E211" s="11">
        <v>36.590000000000003</v>
      </c>
      <c r="F211" s="11">
        <v>35.869999999999997</v>
      </c>
      <c r="G211" s="11">
        <v>30.79</v>
      </c>
      <c r="H211" s="11">
        <v>26.37</v>
      </c>
      <c r="I211" s="11">
        <v>27.79</v>
      </c>
      <c r="J211" s="11">
        <v>24.47</v>
      </c>
      <c r="K211" s="11">
        <v>23.16</v>
      </c>
      <c r="L211" s="11">
        <v>24.06</v>
      </c>
      <c r="M211" s="11">
        <v>25.87</v>
      </c>
      <c r="N211" s="11">
        <v>29.79</v>
      </c>
      <c r="O211" s="11">
        <v>20.22</v>
      </c>
      <c r="P211" s="11">
        <v>19.61</v>
      </c>
      <c r="Q211" s="11">
        <v>19.61</v>
      </c>
      <c r="R211" s="11">
        <v>18.5</v>
      </c>
      <c r="S211" s="11">
        <v>17.11</v>
      </c>
      <c r="T211" s="11">
        <v>17.78</v>
      </c>
      <c r="U211" s="11">
        <v>22.23</v>
      </c>
      <c r="V211" s="11">
        <v>23.31</v>
      </c>
      <c r="W211" s="11">
        <v>23.6</v>
      </c>
      <c r="X211" s="11">
        <v>22.7</v>
      </c>
      <c r="Y211" s="11">
        <v>21.12</v>
      </c>
      <c r="Z211" s="11">
        <v>20.76</v>
      </c>
      <c r="AA211" s="11">
        <v>21.49</v>
      </c>
      <c r="AB211" s="11">
        <v>23.42</v>
      </c>
      <c r="AC211" s="11">
        <v>23.54</v>
      </c>
      <c r="AD211" s="11">
        <v>22.04</v>
      </c>
      <c r="AE211" s="11">
        <v>22.32</v>
      </c>
      <c r="AF211" s="11">
        <v>21.82</v>
      </c>
      <c r="AG211" s="11">
        <v>21.97</v>
      </c>
      <c r="AH211" s="11">
        <v>21.59</v>
      </c>
      <c r="AI211" s="11">
        <v>21.56</v>
      </c>
      <c r="AJ211" s="11">
        <v>22.33</v>
      </c>
      <c r="AK211" s="11">
        <v>22.53</v>
      </c>
      <c r="AL211" s="11">
        <v>22.1</v>
      </c>
      <c r="AM211" s="11">
        <v>22.02</v>
      </c>
      <c r="AN211" s="11">
        <v>22.18</v>
      </c>
      <c r="AO211" s="11">
        <v>22.17</v>
      </c>
      <c r="AP211" s="11">
        <v>22.33</v>
      </c>
      <c r="AQ211" s="11">
        <v>23.41</v>
      </c>
      <c r="AR211" s="11">
        <v>22.67</v>
      </c>
      <c r="AS211" s="11">
        <v>23.26</v>
      </c>
      <c r="AT211" s="11">
        <v>23.04</v>
      </c>
      <c r="AU211" s="11">
        <v>22.59</v>
      </c>
      <c r="AV211" s="11">
        <v>23.48</v>
      </c>
      <c r="AW211" s="11">
        <v>23.62</v>
      </c>
      <c r="AX211" s="11">
        <v>23.33</v>
      </c>
      <c r="AY211" s="11">
        <v>23.49</v>
      </c>
      <c r="AZ211" s="11">
        <v>23.31</v>
      </c>
      <c r="BA211" s="11">
        <v>23.32</v>
      </c>
      <c r="BB211" s="11">
        <v>23.65</v>
      </c>
      <c r="BC211" s="11">
        <v>23.16</v>
      </c>
      <c r="BD211" s="11">
        <v>23.39</v>
      </c>
      <c r="BE211" s="11">
        <v>23.49</v>
      </c>
      <c r="BF211" s="11">
        <v>23.41</v>
      </c>
      <c r="BG211" s="11">
        <v>23.08</v>
      </c>
      <c r="BH211" s="11">
        <v>22.72</v>
      </c>
      <c r="BI211" s="11">
        <v>23.02</v>
      </c>
      <c r="BJ211" s="11">
        <v>22.71</v>
      </c>
      <c r="BK211" s="11">
        <v>21.86</v>
      </c>
      <c r="BL211" s="11">
        <v>21.82</v>
      </c>
      <c r="BM211" s="11">
        <v>21.29</v>
      </c>
      <c r="BN211" s="11">
        <v>21.91</v>
      </c>
      <c r="BO211" s="11">
        <v>21.62</v>
      </c>
      <c r="BP211" s="11">
        <v>21.66</v>
      </c>
    </row>
    <row r="212" spans="1:68" x14ac:dyDescent="0.4">
      <c r="A212" s="10" t="s">
        <v>417</v>
      </c>
      <c r="B212" s="4" t="s">
        <v>3754</v>
      </c>
      <c r="C212" s="10">
        <v>12</v>
      </c>
      <c r="D212" s="11">
        <v>98.8</v>
      </c>
      <c r="E212" s="11">
        <v>98.86</v>
      </c>
      <c r="F212" s="11">
        <v>98.86</v>
      </c>
      <c r="G212" s="11">
        <v>98.86</v>
      </c>
      <c r="H212" s="11">
        <v>98.86</v>
      </c>
      <c r="I212" s="11">
        <v>98.87</v>
      </c>
      <c r="J212" s="11">
        <v>98.93</v>
      </c>
      <c r="K212" s="11">
        <v>98.96</v>
      </c>
      <c r="L212" s="11">
        <v>98.98</v>
      </c>
      <c r="M212" s="11">
        <v>98.98</v>
      </c>
      <c r="N212" s="11">
        <v>98.98</v>
      </c>
      <c r="O212" s="11">
        <v>99.97</v>
      </c>
      <c r="P212" s="11">
        <v>99.97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</row>
    <row r="213" spans="1:68" x14ac:dyDescent="0.4">
      <c r="A213" s="10" t="s">
        <v>419</v>
      </c>
      <c r="B213" s="4" t="s">
        <v>3755</v>
      </c>
      <c r="C213" s="10">
        <v>12</v>
      </c>
      <c r="D213" s="11">
        <v>88.38</v>
      </c>
      <c r="E213" s="11">
        <v>88.38</v>
      </c>
      <c r="F213" s="11">
        <v>88.38</v>
      </c>
      <c r="G213" s="11">
        <v>87.91</v>
      </c>
      <c r="H213" s="11">
        <v>87.15</v>
      </c>
      <c r="I213" s="11">
        <v>87.15</v>
      </c>
      <c r="J213" s="11">
        <v>87.15</v>
      </c>
      <c r="K213" s="11">
        <v>59.34</v>
      </c>
      <c r="L213" s="11">
        <v>59.03</v>
      </c>
      <c r="M213" s="11">
        <v>59.17</v>
      </c>
      <c r="N213" s="11">
        <v>59.21</v>
      </c>
      <c r="O213" s="11">
        <v>64.16</v>
      </c>
      <c r="P213" s="11">
        <v>68.59</v>
      </c>
      <c r="Q213" s="11">
        <v>84.61</v>
      </c>
      <c r="R213" s="11">
        <v>81.44</v>
      </c>
      <c r="S213" s="11">
        <v>81.48</v>
      </c>
      <c r="T213" s="11">
        <v>83.89</v>
      </c>
      <c r="U213" s="11">
        <v>89.97</v>
      </c>
      <c r="V213" s="11">
        <v>90.09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21</v>
      </c>
      <c r="B214" s="4" t="s">
        <v>3756</v>
      </c>
      <c r="C214" s="10">
        <v>12</v>
      </c>
      <c r="D214" s="11">
        <v>96.44</v>
      </c>
      <c r="E214" s="11">
        <v>96.44</v>
      </c>
      <c r="F214" s="11">
        <v>72.83</v>
      </c>
      <c r="G214" s="11">
        <v>72.83</v>
      </c>
      <c r="H214" s="11">
        <v>63.62</v>
      </c>
      <c r="I214" s="11">
        <v>63.62</v>
      </c>
      <c r="J214" s="11">
        <v>63.62</v>
      </c>
      <c r="K214" s="11">
        <v>50.28</v>
      </c>
      <c r="L214" s="11">
        <v>50.28</v>
      </c>
      <c r="M214" s="11">
        <v>50.28</v>
      </c>
      <c r="N214" s="11">
        <v>50.28</v>
      </c>
      <c r="O214" s="11">
        <v>50.28</v>
      </c>
      <c r="P214" s="11">
        <v>50.06</v>
      </c>
      <c r="Q214" s="11">
        <v>50.06</v>
      </c>
      <c r="R214" s="11">
        <v>50.06</v>
      </c>
      <c r="S214" s="11">
        <v>50.06</v>
      </c>
      <c r="T214" s="11">
        <v>50.1</v>
      </c>
      <c r="U214" s="11">
        <v>54.11</v>
      </c>
      <c r="V214" s="11">
        <v>59.76</v>
      </c>
      <c r="W214" s="11">
        <v>59.94</v>
      </c>
      <c r="X214" s="11">
        <v>62.37</v>
      </c>
      <c r="Y214" s="11">
        <v>64.540000000000006</v>
      </c>
      <c r="Z214" s="11">
        <v>64.540000000000006</v>
      </c>
      <c r="AA214" s="11">
        <v>65.900000000000006</v>
      </c>
      <c r="AB214" s="11">
        <v>65.900000000000006</v>
      </c>
      <c r="AC214" s="11">
        <v>66.09</v>
      </c>
      <c r="AD214" s="11">
        <v>66.13</v>
      </c>
      <c r="AE214" s="11">
        <v>66.13</v>
      </c>
      <c r="AF214" s="11">
        <v>66.150000000000006</v>
      </c>
      <c r="AG214" s="11">
        <v>66.349999999999994</v>
      </c>
      <c r="AH214" s="11">
        <v>66.28</v>
      </c>
      <c r="AI214" s="11">
        <v>65.010000000000005</v>
      </c>
      <c r="AJ214" s="11">
        <v>64.98</v>
      </c>
      <c r="AK214" s="11">
        <v>65.02</v>
      </c>
      <c r="AL214" s="11">
        <v>65.11</v>
      </c>
      <c r="AM214" s="11">
        <v>65.150000000000006</v>
      </c>
      <c r="AN214" s="11">
        <v>65.02</v>
      </c>
      <c r="AO214" s="11">
        <v>54.76</v>
      </c>
      <c r="AP214" s="11">
        <v>54.83</v>
      </c>
      <c r="AQ214" s="11">
        <v>52.94</v>
      </c>
      <c r="AR214" s="11">
        <v>51.88</v>
      </c>
      <c r="AS214" s="11">
        <v>51.83</v>
      </c>
      <c r="AT214" s="11">
        <v>51.85</v>
      </c>
      <c r="AU214" s="11">
        <v>51.86</v>
      </c>
      <c r="AV214" s="11">
        <v>51.94</v>
      </c>
      <c r="AW214" s="11">
        <v>51.96</v>
      </c>
      <c r="AX214" s="11">
        <v>51.96</v>
      </c>
      <c r="AY214" s="11">
        <v>51.96</v>
      </c>
      <c r="AZ214" s="11">
        <v>51.99</v>
      </c>
      <c r="BA214" s="11">
        <v>51.99</v>
      </c>
      <c r="BB214" s="11">
        <v>52.43</v>
      </c>
      <c r="BC214" s="11">
        <v>52.43</v>
      </c>
      <c r="BD214" s="11">
        <v>52.43</v>
      </c>
      <c r="BE214" s="11">
        <v>44.67</v>
      </c>
      <c r="BF214" s="11">
        <v>44.67</v>
      </c>
      <c r="BG214" s="11">
        <v>44.68</v>
      </c>
      <c r="BH214" s="11">
        <v>44.68</v>
      </c>
      <c r="BI214" s="11">
        <v>44.45</v>
      </c>
      <c r="BJ214" s="11">
        <v>44.45</v>
      </c>
      <c r="BK214" s="11">
        <v>44.68</v>
      </c>
      <c r="BL214" s="11">
        <v>44.68</v>
      </c>
      <c r="BM214" s="11">
        <v>44.68</v>
      </c>
      <c r="BN214" s="11">
        <v>44.68</v>
      </c>
      <c r="BO214" s="11">
        <v>44.68</v>
      </c>
      <c r="BP214" s="11">
        <v>44.68</v>
      </c>
    </row>
    <row r="215" spans="1:68" x14ac:dyDescent="0.4">
      <c r="A215" s="10" t="s">
        <v>423</v>
      </c>
      <c r="B215" s="4" t="s">
        <v>3757</v>
      </c>
      <c r="C215" s="10">
        <v>12</v>
      </c>
      <c r="D215" s="11">
        <v>80.33</v>
      </c>
      <c r="E215" s="11">
        <v>80.33</v>
      </c>
      <c r="F215" s="11">
        <v>68.83</v>
      </c>
      <c r="G215" s="11">
        <v>68.83</v>
      </c>
      <c r="H215" s="11">
        <v>75.78</v>
      </c>
      <c r="I215" s="11">
        <v>74.45</v>
      </c>
      <c r="J215" s="11">
        <v>76.59</v>
      </c>
      <c r="K215" s="11">
        <v>77.12</v>
      </c>
      <c r="L215" s="11">
        <v>77.19</v>
      </c>
      <c r="M215" s="11">
        <v>82.54</v>
      </c>
      <c r="N215" s="11">
        <v>66.290000000000006</v>
      </c>
      <c r="O215" s="11">
        <v>64.67</v>
      </c>
      <c r="P215" s="11">
        <v>63.84</v>
      </c>
      <c r="Q215" s="11">
        <v>63.87</v>
      </c>
      <c r="R215" s="11">
        <v>64.180000000000007</v>
      </c>
      <c r="S215" s="11">
        <v>62.27</v>
      </c>
      <c r="T215" s="11">
        <v>62.27</v>
      </c>
      <c r="U215" s="11">
        <v>62.27</v>
      </c>
      <c r="V215" s="11">
        <v>63.76</v>
      </c>
      <c r="W215" s="11">
        <v>63.13</v>
      </c>
      <c r="X215" s="11">
        <v>65.52</v>
      </c>
      <c r="Y215" s="11">
        <v>58.6</v>
      </c>
      <c r="Z215" s="11">
        <v>58.15</v>
      </c>
      <c r="AA215" s="11">
        <v>55.88</v>
      </c>
      <c r="AB215" s="11">
        <v>57.19</v>
      </c>
      <c r="AC215" s="11">
        <v>55.18</v>
      </c>
      <c r="AD215" s="11">
        <v>55.93</v>
      </c>
      <c r="AE215" s="11">
        <v>53.29</v>
      </c>
      <c r="AF215" s="11">
        <v>53.07</v>
      </c>
      <c r="AG215" s="11">
        <v>53.67</v>
      </c>
      <c r="AH215" s="11">
        <v>53.59</v>
      </c>
      <c r="AI215" s="11">
        <v>52.2</v>
      </c>
      <c r="AJ215" s="11">
        <v>60.38</v>
      </c>
      <c r="AK215" s="11">
        <v>60.38</v>
      </c>
      <c r="AL215" s="11">
        <v>60.38</v>
      </c>
      <c r="AM215" s="11">
        <v>60.58</v>
      </c>
      <c r="AN215" s="11">
        <v>52.65</v>
      </c>
      <c r="AO215" s="11">
        <v>49.99</v>
      </c>
      <c r="AP215" s="11">
        <v>50.52</v>
      </c>
      <c r="AQ215" s="11">
        <v>51.02</v>
      </c>
      <c r="AR215" s="11">
        <v>51.66</v>
      </c>
      <c r="AS215" s="11">
        <v>52.86</v>
      </c>
      <c r="AT215" s="11">
        <v>52.86</v>
      </c>
      <c r="AU215" s="11">
        <v>54.58</v>
      </c>
      <c r="AV215" s="11">
        <v>54.59</v>
      </c>
      <c r="AW215" s="11">
        <v>52.4</v>
      </c>
      <c r="AX215" s="11">
        <v>53.17</v>
      </c>
      <c r="AY215" s="11">
        <v>51.2</v>
      </c>
      <c r="AZ215" s="11">
        <v>51.55</v>
      </c>
      <c r="BA215" s="11">
        <v>53.11</v>
      </c>
      <c r="BB215" s="11">
        <v>53.09</v>
      </c>
      <c r="BC215" s="11">
        <v>52.88</v>
      </c>
      <c r="BD215" s="11">
        <v>52.37</v>
      </c>
      <c r="BE215" s="11">
        <v>52.33</v>
      </c>
      <c r="BF215" s="11">
        <v>52.3</v>
      </c>
      <c r="BG215" s="11">
        <v>52.7</v>
      </c>
      <c r="BH215" s="11">
        <v>55.51</v>
      </c>
      <c r="BI215" s="11">
        <v>54.34</v>
      </c>
      <c r="BJ215" s="11">
        <v>54.22</v>
      </c>
      <c r="BK215" s="11">
        <v>53.97</v>
      </c>
      <c r="BL215" s="11">
        <v>53.93</v>
      </c>
      <c r="BM215" s="11">
        <v>53.94</v>
      </c>
      <c r="BN215" s="11">
        <v>54.05</v>
      </c>
      <c r="BO215" s="11">
        <v>53.69</v>
      </c>
      <c r="BP215" s="11">
        <v>53.69</v>
      </c>
    </row>
    <row r="216" spans="1:68" x14ac:dyDescent="0.4">
      <c r="A216" s="10" t="s">
        <v>425</v>
      </c>
      <c r="B216" s="4" t="s">
        <v>3758</v>
      </c>
      <c r="C216" s="10">
        <v>12</v>
      </c>
      <c r="D216" s="11">
        <v>64.760000000000005</v>
      </c>
      <c r="E216" s="11">
        <v>63.99</v>
      </c>
      <c r="F216" s="11">
        <v>63.99</v>
      </c>
      <c r="G216" s="11">
        <v>63.99</v>
      </c>
      <c r="H216" s="11">
        <v>63.99</v>
      </c>
      <c r="I216" s="11">
        <v>63.99</v>
      </c>
      <c r="J216" s="11">
        <v>63.05</v>
      </c>
      <c r="K216" s="11">
        <v>63.05</v>
      </c>
      <c r="L216" s="11">
        <v>63.05</v>
      </c>
      <c r="M216" s="11">
        <v>63.05</v>
      </c>
      <c r="N216" s="11">
        <v>63.05</v>
      </c>
      <c r="O216" s="11">
        <v>63.05</v>
      </c>
      <c r="P216" s="11">
        <v>62.97</v>
      </c>
      <c r="Q216" s="11">
        <v>62.97</v>
      </c>
      <c r="R216" s="11">
        <v>62.97</v>
      </c>
      <c r="S216" s="11">
        <v>62.8</v>
      </c>
      <c r="T216" s="11">
        <v>62.8</v>
      </c>
      <c r="U216" s="11">
        <v>62.48</v>
      </c>
      <c r="V216" s="11">
        <v>62.48</v>
      </c>
      <c r="W216" s="11">
        <v>64.260000000000005</v>
      </c>
      <c r="X216" s="11">
        <v>64.260000000000005</v>
      </c>
      <c r="Y216" s="11">
        <v>64.260000000000005</v>
      </c>
      <c r="Z216" s="11">
        <v>64.260000000000005</v>
      </c>
      <c r="AA216" s="11">
        <v>64.260000000000005</v>
      </c>
      <c r="AB216" s="11">
        <v>64.34</v>
      </c>
      <c r="AC216" s="11">
        <v>64.34</v>
      </c>
      <c r="AD216" s="11">
        <v>64.34</v>
      </c>
      <c r="AE216" s="11">
        <v>64.34</v>
      </c>
      <c r="AF216" s="11">
        <v>64.34</v>
      </c>
      <c r="AG216" s="11">
        <v>64.34</v>
      </c>
      <c r="AH216" s="11">
        <v>64.13</v>
      </c>
      <c r="AI216" s="11">
        <v>63.85</v>
      </c>
      <c r="AJ216" s="11">
        <v>63.85</v>
      </c>
      <c r="AK216" s="11">
        <v>63.85</v>
      </c>
      <c r="AL216" s="11">
        <v>63.85</v>
      </c>
      <c r="AM216" s="11">
        <v>63.85</v>
      </c>
      <c r="AN216" s="11">
        <v>63.85</v>
      </c>
      <c r="AO216" s="11">
        <v>69.38</v>
      </c>
      <c r="AP216" s="11">
        <v>69.069999999999993</v>
      </c>
      <c r="AQ216" s="11">
        <v>69.069999999999993</v>
      </c>
      <c r="AR216" s="11">
        <v>69.069999999999993</v>
      </c>
      <c r="AS216" s="11">
        <v>69.069999999999993</v>
      </c>
      <c r="AT216" s="11">
        <v>75.349999999999994</v>
      </c>
      <c r="AU216" s="11">
        <v>75.349999999999994</v>
      </c>
      <c r="AV216" s="11">
        <v>75.349999999999994</v>
      </c>
      <c r="AW216" s="11">
        <v>75.349999999999994</v>
      </c>
      <c r="AX216" s="11">
        <v>75.349999999999994</v>
      </c>
      <c r="AY216" s="11">
        <v>75.349999999999994</v>
      </c>
      <c r="AZ216" s="11">
        <v>75.349999999999994</v>
      </c>
      <c r="BA216" s="11">
        <v>75.23</v>
      </c>
      <c r="BB216" s="11">
        <v>75.23</v>
      </c>
      <c r="BC216" s="11">
        <v>75.23</v>
      </c>
      <c r="BD216" s="11">
        <v>75.23</v>
      </c>
      <c r="BE216" s="11">
        <v>75.23</v>
      </c>
      <c r="BF216" s="11">
        <v>75.23</v>
      </c>
      <c r="BG216" s="11">
        <v>75.23</v>
      </c>
      <c r="BH216" s="11">
        <v>75.23</v>
      </c>
      <c r="BI216" s="11">
        <v>75.23</v>
      </c>
      <c r="BJ216" s="11">
        <v>75.23</v>
      </c>
      <c r="BK216" s="11">
        <v>75.23</v>
      </c>
      <c r="BL216" s="11">
        <v>75.23</v>
      </c>
      <c r="BM216" s="11">
        <v>75.23</v>
      </c>
      <c r="BN216" s="11">
        <v>75.23</v>
      </c>
      <c r="BO216" s="11">
        <v>75.23</v>
      </c>
      <c r="BP216" s="11">
        <v>75.19</v>
      </c>
    </row>
    <row r="217" spans="1:68" x14ac:dyDescent="0.4">
      <c r="A217" s="10" t="s">
        <v>427</v>
      </c>
      <c r="B217" s="4" t="s">
        <v>375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</row>
    <row r="218" spans="1:68" x14ac:dyDescent="0.4">
      <c r="A218" s="10" t="s">
        <v>429</v>
      </c>
      <c r="B218" s="4" t="s">
        <v>3760</v>
      </c>
      <c r="C218" s="10">
        <v>12</v>
      </c>
      <c r="D218" s="11">
        <v>45.35</v>
      </c>
      <c r="E218" s="11">
        <v>45.16</v>
      </c>
      <c r="F218" s="11">
        <v>44.84</v>
      </c>
      <c r="G218" s="11">
        <v>44.39</v>
      </c>
      <c r="H218" s="11">
        <v>44.55</v>
      </c>
      <c r="I218" s="11">
        <v>44.4</v>
      </c>
      <c r="J218" s="11">
        <v>44.28</v>
      </c>
      <c r="K218" s="11">
        <v>44.43</v>
      </c>
      <c r="L218" s="11">
        <v>44.43</v>
      </c>
      <c r="M218" s="11">
        <v>44.64</v>
      </c>
      <c r="N218" s="11">
        <v>45.03</v>
      </c>
      <c r="O218" s="11">
        <v>46.03</v>
      </c>
      <c r="P218" s="11">
        <v>46.21</v>
      </c>
      <c r="Q218" s="11">
        <v>45.88</v>
      </c>
      <c r="R218" s="11">
        <v>45.88</v>
      </c>
      <c r="S218" s="11">
        <v>45.88</v>
      </c>
      <c r="T218" s="11">
        <v>51.16</v>
      </c>
      <c r="U218" s="11">
        <v>51.16</v>
      </c>
      <c r="V218" s="11">
        <v>51.16</v>
      </c>
      <c r="W218" s="11">
        <v>51.22</v>
      </c>
      <c r="X218" s="11">
        <v>51.16</v>
      </c>
      <c r="Y218" s="11">
        <v>50.9</v>
      </c>
      <c r="Z218" s="11">
        <v>50.9</v>
      </c>
      <c r="AA218" s="11">
        <v>50.92</v>
      </c>
      <c r="AB218" s="11">
        <v>50.92</v>
      </c>
      <c r="AC218" s="11">
        <v>50.92</v>
      </c>
      <c r="AD218" s="11">
        <v>50.92</v>
      </c>
      <c r="AE218" s="11">
        <v>50.92</v>
      </c>
      <c r="AF218" s="11">
        <v>50.92</v>
      </c>
      <c r="AG218" s="11">
        <v>50.9</v>
      </c>
      <c r="AH218" s="11">
        <v>50.9</v>
      </c>
      <c r="AI218" s="11">
        <v>50.85</v>
      </c>
      <c r="AJ218" s="11">
        <v>50.85</v>
      </c>
      <c r="AK218" s="11">
        <v>50.85</v>
      </c>
      <c r="AL218" s="11">
        <v>50.87</v>
      </c>
      <c r="AM218" s="11">
        <v>50.91</v>
      </c>
      <c r="AN218" s="11">
        <v>50.91</v>
      </c>
      <c r="AO218" s="11">
        <v>50.91</v>
      </c>
      <c r="AP218" s="11">
        <v>50.91</v>
      </c>
      <c r="AQ218" s="11">
        <v>50.93</v>
      </c>
      <c r="AR218" s="11">
        <v>50.93</v>
      </c>
      <c r="AS218" s="11">
        <v>50.93</v>
      </c>
      <c r="AT218" s="11">
        <v>50.93</v>
      </c>
      <c r="AU218" s="11">
        <v>50.93</v>
      </c>
      <c r="AV218" s="11">
        <v>50.93</v>
      </c>
      <c r="AW218" s="11">
        <v>50.95</v>
      </c>
      <c r="AX218" s="11">
        <v>50.95</v>
      </c>
      <c r="AY218" s="11">
        <v>50.95</v>
      </c>
      <c r="AZ218" s="11">
        <v>50.95</v>
      </c>
      <c r="BA218" s="11">
        <v>50.95</v>
      </c>
      <c r="BB218" s="11">
        <v>50.95</v>
      </c>
      <c r="BC218" s="11">
        <v>50.95</v>
      </c>
      <c r="BD218" s="11">
        <v>50.95</v>
      </c>
      <c r="BE218" s="11">
        <v>50.95</v>
      </c>
      <c r="BF218" s="11">
        <v>50.95</v>
      </c>
      <c r="BG218" s="11">
        <v>50.95</v>
      </c>
      <c r="BH218" s="11">
        <v>50.95</v>
      </c>
      <c r="BI218" s="11">
        <v>50.95</v>
      </c>
      <c r="BJ218" s="11">
        <v>50.95</v>
      </c>
      <c r="BK218" s="11">
        <v>50.94</v>
      </c>
      <c r="BL218" s="11">
        <v>50.94</v>
      </c>
      <c r="BM218" s="11">
        <v>50.94</v>
      </c>
      <c r="BN218" s="11">
        <v>50.94</v>
      </c>
      <c r="BO218" s="11">
        <v>50.94</v>
      </c>
      <c r="BP218" s="11">
        <v>50.94</v>
      </c>
    </row>
    <row r="219" spans="1:68" x14ac:dyDescent="0.4">
      <c r="A219" s="10" t="s">
        <v>431</v>
      </c>
      <c r="B219" s="4" t="s">
        <v>3761</v>
      </c>
      <c r="C219" s="10">
        <v>12</v>
      </c>
      <c r="D219" s="11">
        <v>100</v>
      </c>
      <c r="E219" s="11">
        <v>100</v>
      </c>
      <c r="F219" s="11">
        <v>100</v>
      </c>
      <c r="G219" s="11">
        <v>100</v>
      </c>
      <c r="H219" s="11">
        <v>100</v>
      </c>
      <c r="I219" s="11">
        <v>100</v>
      </c>
      <c r="J219" s="11">
        <v>100</v>
      </c>
      <c r="K219" s="11">
        <v>100</v>
      </c>
      <c r="L219" s="11">
        <v>100</v>
      </c>
      <c r="M219" s="11">
        <v>100</v>
      </c>
      <c r="N219" s="11">
        <v>100</v>
      </c>
      <c r="O219" s="11">
        <v>100</v>
      </c>
      <c r="P219" s="11">
        <v>10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10" t="s">
        <v>433</v>
      </c>
      <c r="B220" s="4" t="s">
        <v>376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10" t="s">
        <v>435</v>
      </c>
      <c r="B221" s="4" t="s">
        <v>3763</v>
      </c>
      <c r="C221" s="10">
        <v>12</v>
      </c>
      <c r="D221" s="11">
        <v>52.38</v>
      </c>
      <c r="E221" s="11">
        <v>52.59</v>
      </c>
      <c r="F221" s="11">
        <v>52.59</v>
      </c>
      <c r="G221" s="11">
        <v>52.61</v>
      </c>
      <c r="H221" s="11">
        <v>52.61</v>
      </c>
      <c r="I221" s="11">
        <v>42.58</v>
      </c>
      <c r="J221" s="11">
        <v>42.58</v>
      </c>
      <c r="K221" s="11">
        <v>39.340000000000003</v>
      </c>
      <c r="L221" s="11">
        <v>35</v>
      </c>
      <c r="M221" s="11">
        <v>34.479999999999997</v>
      </c>
      <c r="N221" s="11">
        <v>34.880000000000003</v>
      </c>
      <c r="O221" s="11">
        <v>34.880000000000003</v>
      </c>
      <c r="P221" s="11">
        <v>34.89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37</v>
      </c>
      <c r="B222" s="4" t="s">
        <v>3764</v>
      </c>
      <c r="C222" s="10">
        <v>12</v>
      </c>
      <c r="D222" s="11">
        <v>50</v>
      </c>
      <c r="E222" s="11">
        <v>50</v>
      </c>
      <c r="F222" s="11">
        <v>50</v>
      </c>
      <c r="G222" s="11">
        <v>50</v>
      </c>
      <c r="H222" s="11">
        <v>50</v>
      </c>
      <c r="I222" s="11">
        <v>50</v>
      </c>
      <c r="J222" s="11">
        <v>46.15</v>
      </c>
      <c r="K222" s="11">
        <v>46.15</v>
      </c>
      <c r="L222" s="11">
        <v>46.15</v>
      </c>
      <c r="M222" s="11">
        <v>46.15</v>
      </c>
      <c r="N222" s="11">
        <v>46.15</v>
      </c>
      <c r="O222" s="11">
        <v>46.15</v>
      </c>
      <c r="P222" s="11">
        <v>46.15</v>
      </c>
      <c r="Q222" s="11">
        <v>46.15</v>
      </c>
      <c r="R222" s="11">
        <v>46.15</v>
      </c>
      <c r="S222" s="11">
        <v>46.15</v>
      </c>
      <c r="T222" s="11">
        <v>46.15</v>
      </c>
      <c r="U222" s="11">
        <v>46.15</v>
      </c>
      <c r="V222" s="11">
        <v>46.15</v>
      </c>
      <c r="W222" s="11">
        <v>46.15</v>
      </c>
      <c r="X222" s="11">
        <v>46.15</v>
      </c>
      <c r="Y222" s="11">
        <v>46.15</v>
      </c>
      <c r="Z222" s="11">
        <v>46.15</v>
      </c>
      <c r="AA222" s="11">
        <v>46.15</v>
      </c>
      <c r="AB222" s="11">
        <v>46.15</v>
      </c>
      <c r="AC222" s="11">
        <v>46.15</v>
      </c>
      <c r="AD222" s="11">
        <v>46.15</v>
      </c>
      <c r="AE222" s="11">
        <v>46.15</v>
      </c>
      <c r="AF222" s="11">
        <v>46.15</v>
      </c>
      <c r="AG222" s="11">
        <v>46.15</v>
      </c>
      <c r="AH222" s="11">
        <v>46.15</v>
      </c>
      <c r="AI222" s="11">
        <v>46.15</v>
      </c>
      <c r="AJ222" s="11">
        <v>46.15</v>
      </c>
      <c r="AK222" s="11">
        <v>46.15</v>
      </c>
      <c r="AL222" s="11">
        <v>46.15</v>
      </c>
      <c r="AM222" s="11">
        <v>46.15</v>
      </c>
      <c r="AN222" s="11">
        <v>46.15</v>
      </c>
      <c r="AO222" s="11">
        <v>46.15</v>
      </c>
      <c r="AP222" s="11">
        <v>46.15</v>
      </c>
      <c r="AQ222" s="11">
        <v>46.15</v>
      </c>
      <c r="AR222" s="11">
        <v>46.15</v>
      </c>
      <c r="AS222" s="11">
        <v>46.15</v>
      </c>
      <c r="AT222" s="11">
        <v>46.15</v>
      </c>
      <c r="AU222" s="11">
        <v>46.15</v>
      </c>
      <c r="AV222" s="11">
        <v>46.15</v>
      </c>
      <c r="AW222" s="11">
        <v>46.15</v>
      </c>
      <c r="AX222" s="11">
        <v>46.15</v>
      </c>
      <c r="AY222" s="11">
        <v>46.15</v>
      </c>
      <c r="AZ222" s="11">
        <v>46.15</v>
      </c>
      <c r="BA222" s="11">
        <v>46.15</v>
      </c>
      <c r="BB222" s="11">
        <v>46.15</v>
      </c>
      <c r="BC222" s="11">
        <v>46.15</v>
      </c>
      <c r="BD222" s="11">
        <v>46.15</v>
      </c>
      <c r="BE222" s="11">
        <v>46.15</v>
      </c>
      <c r="BF222" s="11">
        <v>46.15</v>
      </c>
      <c r="BG222" s="11">
        <v>46.15</v>
      </c>
      <c r="BH222" s="11">
        <v>46.15</v>
      </c>
      <c r="BI222" s="11">
        <v>46.15</v>
      </c>
      <c r="BJ222" s="11">
        <v>46.15</v>
      </c>
      <c r="BK222" s="11">
        <v>46.15</v>
      </c>
      <c r="BL222" s="11">
        <v>46.15</v>
      </c>
      <c r="BM222" s="11">
        <v>46.15</v>
      </c>
      <c r="BN222" s="11">
        <v>46.15</v>
      </c>
      <c r="BO222" s="11">
        <v>46.15</v>
      </c>
      <c r="BP222" s="11">
        <v>46.15</v>
      </c>
    </row>
    <row r="223" spans="1:68" x14ac:dyDescent="0.4">
      <c r="A223" s="10" t="s">
        <v>439</v>
      </c>
      <c r="B223" s="4" t="s">
        <v>3765</v>
      </c>
      <c r="C223" s="10">
        <v>12</v>
      </c>
      <c r="D223" s="11">
        <v>47.63</v>
      </c>
      <c r="E223" s="11">
        <v>47.57</v>
      </c>
      <c r="F223" s="11">
        <v>47.56</v>
      </c>
      <c r="G223" s="11">
        <v>47.87</v>
      </c>
      <c r="H223" s="11">
        <v>44.97</v>
      </c>
      <c r="I223" s="11">
        <v>44.97</v>
      </c>
      <c r="J223" s="11">
        <v>44.97</v>
      </c>
      <c r="K223" s="11">
        <v>45.1</v>
      </c>
      <c r="L223" s="11">
        <v>41.36</v>
      </c>
      <c r="M223" s="11">
        <v>39.01</v>
      </c>
      <c r="N223" s="11">
        <v>38.590000000000003</v>
      </c>
      <c r="O223" s="11">
        <v>37.369999999999997</v>
      </c>
      <c r="P223" s="11">
        <v>41.37</v>
      </c>
      <c r="Q223" s="11">
        <v>41.61</v>
      </c>
      <c r="R223" s="11">
        <v>45.81</v>
      </c>
      <c r="S223" s="11">
        <v>45.81</v>
      </c>
      <c r="T223" s="11">
        <v>45.69</v>
      </c>
      <c r="U223" s="11">
        <v>45.69</v>
      </c>
      <c r="V223" s="11">
        <v>45.69</v>
      </c>
      <c r="W223" s="11">
        <v>45.7</v>
      </c>
      <c r="X223" s="11">
        <v>45.85</v>
      </c>
      <c r="Y223" s="11">
        <v>45.86</v>
      </c>
      <c r="Z223" s="11">
        <v>45.86</v>
      </c>
      <c r="AA223" s="11">
        <v>47.75</v>
      </c>
      <c r="AB223" s="11">
        <v>47.76</v>
      </c>
      <c r="AC223" s="11">
        <v>55.7</v>
      </c>
      <c r="AD223" s="11">
        <v>56.61</v>
      </c>
      <c r="AE223" s="11">
        <v>61.06</v>
      </c>
      <c r="AF223" s="11">
        <v>55.31</v>
      </c>
      <c r="AG223" s="11">
        <v>56.07</v>
      </c>
      <c r="AH223" s="11">
        <v>55.77</v>
      </c>
      <c r="AI223" s="11">
        <v>55.79</v>
      </c>
      <c r="AJ223" s="11">
        <v>55.86</v>
      </c>
      <c r="AK223" s="11">
        <v>61.3</v>
      </c>
      <c r="AL223" s="11">
        <v>63.89</v>
      </c>
      <c r="AM223" s="11">
        <v>65.59</v>
      </c>
      <c r="AN223" s="11">
        <v>70.13</v>
      </c>
      <c r="AO223" s="11">
        <v>80.97</v>
      </c>
      <c r="AP223" s="11">
        <v>81.33</v>
      </c>
      <c r="AQ223" s="11">
        <v>81.099999999999994</v>
      </c>
      <c r="AR223" s="11">
        <v>81.209999999999994</v>
      </c>
      <c r="AS223" s="11">
        <v>81.22</v>
      </c>
      <c r="AT223" s="11">
        <v>81.260000000000005</v>
      </c>
      <c r="AU223" s="11">
        <v>82.23</v>
      </c>
      <c r="AV223" s="11">
        <v>83.51</v>
      </c>
      <c r="AW223" s="11">
        <v>81.58</v>
      </c>
      <c r="AX223" s="11">
        <v>81.650000000000006</v>
      </c>
      <c r="AY223" s="11">
        <v>81.86</v>
      </c>
      <c r="AZ223" s="11">
        <v>80.45</v>
      </c>
      <c r="BA223" s="11">
        <v>80.45</v>
      </c>
      <c r="BB223" s="11">
        <v>80.45</v>
      </c>
      <c r="BC223" s="11">
        <v>70.959999999999994</v>
      </c>
      <c r="BD223" s="11">
        <v>76.7</v>
      </c>
      <c r="BE223" s="11">
        <v>84.62</v>
      </c>
      <c r="BF223" s="11">
        <v>84.57</v>
      </c>
      <c r="BG223" s="11">
        <v>84.72</v>
      </c>
      <c r="BH223" s="11">
        <v>85.29</v>
      </c>
      <c r="BI223" s="11">
        <v>85.54</v>
      </c>
      <c r="BJ223" s="11">
        <v>85.54</v>
      </c>
      <c r="BK223" s="11">
        <v>49.52</v>
      </c>
      <c r="BL223" s="11">
        <v>49.52</v>
      </c>
      <c r="BM223" s="11">
        <v>49.93</v>
      </c>
      <c r="BN223" s="11">
        <v>49.93</v>
      </c>
      <c r="BO223" s="11">
        <v>49.92</v>
      </c>
      <c r="BP223" s="11">
        <v>49.92</v>
      </c>
    </row>
    <row r="224" spans="1:68" x14ac:dyDescent="0.4">
      <c r="A224" s="10" t="s">
        <v>441</v>
      </c>
      <c r="B224" s="4" t="s">
        <v>3766</v>
      </c>
      <c r="C224" s="10">
        <v>12</v>
      </c>
      <c r="D224" s="11">
        <v>68.17</v>
      </c>
      <c r="E224" s="11">
        <v>68.17</v>
      </c>
      <c r="F224" s="11">
        <v>68.17</v>
      </c>
      <c r="G224" s="11">
        <v>68.44</v>
      </c>
      <c r="H224" s="11">
        <v>68.45</v>
      </c>
      <c r="I224" s="11">
        <v>68.38</v>
      </c>
      <c r="J224" s="11">
        <v>68.37</v>
      </c>
      <c r="K224" s="11">
        <v>68.319999999999993</v>
      </c>
      <c r="L224" s="11">
        <v>68.31</v>
      </c>
      <c r="M224" s="11">
        <v>68.38</v>
      </c>
      <c r="N224" s="11">
        <v>68.38</v>
      </c>
      <c r="O224" s="11">
        <v>68.37</v>
      </c>
      <c r="P224" s="11">
        <v>68.66</v>
      </c>
      <c r="Q224" s="11">
        <v>68.760000000000005</v>
      </c>
      <c r="R224" s="11">
        <v>68.959999999999994</v>
      </c>
      <c r="S224" s="11">
        <v>68.97</v>
      </c>
      <c r="T224" s="11">
        <v>68.95</v>
      </c>
      <c r="U224" s="11">
        <v>68.959999999999994</v>
      </c>
      <c r="V224" s="11">
        <v>68.39</v>
      </c>
      <c r="W224" s="11">
        <v>68.290000000000006</v>
      </c>
      <c r="X224" s="11">
        <v>68.290000000000006</v>
      </c>
      <c r="Y224" s="11">
        <v>68.290000000000006</v>
      </c>
      <c r="Z224" s="11">
        <v>67.349999999999994</v>
      </c>
      <c r="AA224" s="11">
        <v>67.19</v>
      </c>
      <c r="AB224" s="11">
        <v>66.44</v>
      </c>
      <c r="AC224" s="11">
        <v>66.33</v>
      </c>
      <c r="AD224" s="11">
        <v>69.67</v>
      </c>
      <c r="AE224" s="11">
        <v>69.709999999999994</v>
      </c>
      <c r="AF224" s="11">
        <v>69.59</v>
      </c>
      <c r="AG224" s="11">
        <v>68.19</v>
      </c>
      <c r="AH224" s="11">
        <v>67.349999999999994</v>
      </c>
      <c r="AI224" s="11">
        <v>67.400000000000006</v>
      </c>
      <c r="AJ224" s="11">
        <v>67.63</v>
      </c>
      <c r="AK224" s="11">
        <v>67.91</v>
      </c>
      <c r="AL224" s="11">
        <v>67.97</v>
      </c>
      <c r="AM224" s="11">
        <v>68.010000000000005</v>
      </c>
      <c r="AN224" s="11">
        <v>68.040000000000006</v>
      </c>
      <c r="AO224" s="11">
        <v>68.06</v>
      </c>
      <c r="AP224" s="11">
        <v>68.08</v>
      </c>
      <c r="AQ224" s="11">
        <v>66.66</v>
      </c>
      <c r="AR224" s="11">
        <v>66.680000000000007</v>
      </c>
      <c r="AS224" s="11">
        <v>66.72</v>
      </c>
      <c r="AT224" s="11">
        <v>66.25</v>
      </c>
      <c r="AU224" s="11">
        <v>66.72</v>
      </c>
      <c r="AV224" s="11">
        <v>66.849999999999994</v>
      </c>
      <c r="AW224" s="11">
        <v>65.3</v>
      </c>
      <c r="AX224" s="11">
        <v>65.41</v>
      </c>
      <c r="AY224" s="11">
        <v>65.75</v>
      </c>
      <c r="AZ224" s="11">
        <v>65.959999999999994</v>
      </c>
      <c r="BA224" s="11">
        <v>66.05</v>
      </c>
      <c r="BB224" s="11">
        <v>66.06</v>
      </c>
      <c r="BC224" s="11">
        <v>66.22</v>
      </c>
      <c r="BD224" s="11">
        <v>66.28</v>
      </c>
      <c r="BE224" s="11">
        <v>66.42</v>
      </c>
      <c r="BF224" s="11">
        <v>66.64</v>
      </c>
      <c r="BG224" s="11">
        <v>68.91</v>
      </c>
      <c r="BH224" s="11">
        <v>68.989999999999995</v>
      </c>
      <c r="BI224" s="11">
        <v>69.09</v>
      </c>
      <c r="BJ224" s="11">
        <v>69.09</v>
      </c>
      <c r="BK224" s="11">
        <v>69.34</v>
      </c>
      <c r="BL224" s="11">
        <v>69.33</v>
      </c>
      <c r="BM224" s="11">
        <v>69.319999999999993</v>
      </c>
      <c r="BN224" s="11">
        <v>69.34</v>
      </c>
      <c r="BO224" s="11">
        <v>69.91</v>
      </c>
      <c r="BP224" s="11">
        <v>69.91</v>
      </c>
    </row>
    <row r="225" spans="1:68" x14ac:dyDescent="0.4">
      <c r="A225" s="10" t="s">
        <v>443</v>
      </c>
      <c r="B225" s="4" t="s">
        <v>3767</v>
      </c>
      <c r="C225" s="10">
        <v>12</v>
      </c>
      <c r="D225" s="11">
        <v>72.91</v>
      </c>
      <c r="E225" s="11">
        <v>72.91</v>
      </c>
      <c r="F225" s="11">
        <v>72.97</v>
      </c>
      <c r="G225" s="11">
        <v>72.97</v>
      </c>
      <c r="H225" s="11">
        <v>67.3</v>
      </c>
      <c r="I225" s="11">
        <v>65.849999999999994</v>
      </c>
      <c r="J225" s="11">
        <v>66.010000000000005</v>
      </c>
      <c r="K225" s="11">
        <v>66.16</v>
      </c>
      <c r="L225" s="11">
        <v>67.72</v>
      </c>
      <c r="M225" s="11">
        <v>65.59</v>
      </c>
      <c r="N225" s="11">
        <v>65.430000000000007</v>
      </c>
      <c r="O225" s="11">
        <v>65.430000000000007</v>
      </c>
      <c r="P225" s="11">
        <v>67.430000000000007</v>
      </c>
      <c r="Q225" s="11">
        <v>65.12</v>
      </c>
      <c r="R225" s="11">
        <v>65.37</v>
      </c>
      <c r="S225" s="11">
        <v>66.03</v>
      </c>
      <c r="T225" s="11">
        <v>67.5</v>
      </c>
      <c r="U225" s="11">
        <v>67.5</v>
      </c>
      <c r="V225" s="11">
        <v>75.23</v>
      </c>
      <c r="W225" s="11">
        <v>75.22</v>
      </c>
      <c r="X225" s="11">
        <v>76.42</v>
      </c>
      <c r="Y225" s="11">
        <v>76.42</v>
      </c>
      <c r="Z225" s="11">
        <v>76.42</v>
      </c>
      <c r="AA225" s="11">
        <v>76.42</v>
      </c>
      <c r="AB225" s="11">
        <v>75.180000000000007</v>
      </c>
      <c r="AC225" s="11">
        <v>75.180000000000007</v>
      </c>
      <c r="AD225" s="11">
        <v>75.180000000000007</v>
      </c>
      <c r="AE225" s="11">
        <v>74.33</v>
      </c>
      <c r="AF225" s="11">
        <v>73.819999999999993</v>
      </c>
      <c r="AG225" s="11">
        <v>72.2</v>
      </c>
      <c r="AH225" s="11">
        <v>71.41</v>
      </c>
      <c r="AI225" s="11">
        <v>61.01</v>
      </c>
      <c r="AJ225" s="11">
        <v>60.14</v>
      </c>
      <c r="AK225" s="11">
        <v>54.5</v>
      </c>
      <c r="AL225" s="11">
        <v>54.5</v>
      </c>
      <c r="AM225" s="11">
        <v>52.63</v>
      </c>
      <c r="AN225" s="11">
        <v>51.19</v>
      </c>
      <c r="AO225" s="11">
        <v>51.64</v>
      </c>
      <c r="AP225" s="11">
        <v>51.93</v>
      </c>
      <c r="AQ225" s="11">
        <v>52.22</v>
      </c>
      <c r="AR225" s="11">
        <v>60.37</v>
      </c>
      <c r="AS225" s="11">
        <v>60.73</v>
      </c>
      <c r="AT225" s="11">
        <v>61</v>
      </c>
      <c r="AU225" s="11">
        <v>61</v>
      </c>
      <c r="AV225" s="11">
        <v>61.07</v>
      </c>
      <c r="AW225" s="11">
        <v>61.07</v>
      </c>
      <c r="AX225" s="11">
        <v>61.07</v>
      </c>
      <c r="AY225" s="11">
        <v>61.07</v>
      </c>
      <c r="AZ225" s="11">
        <v>61.07</v>
      </c>
      <c r="BA225" s="11">
        <v>61.07</v>
      </c>
      <c r="BB225" s="11">
        <v>62.04</v>
      </c>
      <c r="BC225" s="11">
        <v>62.08</v>
      </c>
      <c r="BD225" s="11">
        <v>62.09</v>
      </c>
      <c r="BE225" s="11">
        <v>62.03</v>
      </c>
      <c r="BF225" s="11">
        <v>62.14</v>
      </c>
      <c r="BG225" s="11">
        <v>62.15</v>
      </c>
      <c r="BH225" s="11">
        <v>62.18</v>
      </c>
      <c r="BI225" s="11">
        <v>62.19</v>
      </c>
      <c r="BJ225" s="11">
        <v>62.19</v>
      </c>
      <c r="BK225" s="11">
        <v>62.19</v>
      </c>
      <c r="BL225" s="11">
        <v>63.76</v>
      </c>
      <c r="BM225" s="11">
        <v>63.77</v>
      </c>
      <c r="BN225" s="11">
        <v>63.77</v>
      </c>
      <c r="BO225" s="11">
        <v>61.84</v>
      </c>
      <c r="BP225" s="11">
        <v>61.84</v>
      </c>
    </row>
    <row r="226" spans="1:68" x14ac:dyDescent="0.4">
      <c r="A226" s="10" t="s">
        <v>445</v>
      </c>
      <c r="B226" s="4" t="s">
        <v>3768</v>
      </c>
      <c r="C226" s="10">
        <v>6</v>
      </c>
      <c r="D226" s="11">
        <v>100</v>
      </c>
      <c r="E226" s="11">
        <v>100</v>
      </c>
      <c r="F226" s="11">
        <v>100</v>
      </c>
      <c r="G226" s="11">
        <v>100</v>
      </c>
      <c r="H226" s="11">
        <v>100</v>
      </c>
      <c r="I226" s="11">
        <v>100</v>
      </c>
      <c r="J226" s="11">
        <v>100</v>
      </c>
      <c r="K226" s="11">
        <v>100</v>
      </c>
      <c r="L226" s="11">
        <v>100</v>
      </c>
      <c r="M226" s="11">
        <v>100</v>
      </c>
      <c r="N226" s="11">
        <v>100</v>
      </c>
      <c r="O226" s="11">
        <v>100</v>
      </c>
      <c r="P226" s="11">
        <v>10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</row>
    <row r="227" spans="1:68" x14ac:dyDescent="0.4">
      <c r="A227" s="10" t="s">
        <v>447</v>
      </c>
      <c r="B227" s="4" t="s">
        <v>3769</v>
      </c>
      <c r="C227" s="10">
        <v>12</v>
      </c>
      <c r="D227" s="11">
        <v>39.15</v>
      </c>
      <c r="E227" s="11">
        <v>35.53</v>
      </c>
      <c r="F227" s="11">
        <v>34.869999999999997</v>
      </c>
      <c r="G227" s="11">
        <v>34.94</v>
      </c>
      <c r="H227" s="11">
        <v>35.43</v>
      </c>
      <c r="I227" s="11">
        <v>35.43</v>
      </c>
      <c r="J227" s="11">
        <v>35.43</v>
      </c>
      <c r="K227" s="11">
        <v>35.43</v>
      </c>
      <c r="L227" s="11">
        <v>35.43</v>
      </c>
      <c r="M227" s="11">
        <v>35.43</v>
      </c>
      <c r="N227" s="11">
        <v>35.43</v>
      </c>
      <c r="O227" s="11">
        <v>35.43</v>
      </c>
      <c r="P227" s="11">
        <v>35.43</v>
      </c>
      <c r="Q227" s="11">
        <v>35.43</v>
      </c>
      <c r="R227" s="11">
        <v>33.58</v>
      </c>
      <c r="S227" s="11">
        <v>32.520000000000003</v>
      </c>
      <c r="T227" s="11">
        <v>32.82</v>
      </c>
      <c r="U227" s="11">
        <v>33.799999999999997</v>
      </c>
      <c r="V227" s="11">
        <v>36.21</v>
      </c>
      <c r="W227" s="11">
        <v>36.56</v>
      </c>
      <c r="X227" s="11">
        <v>36.56</v>
      </c>
      <c r="Y227" s="11">
        <v>36.53</v>
      </c>
      <c r="Z227" s="11">
        <v>36.5</v>
      </c>
      <c r="AA227" s="11">
        <v>36.5</v>
      </c>
      <c r="AB227" s="11">
        <v>42.92</v>
      </c>
      <c r="AC227" s="11">
        <v>42.92</v>
      </c>
      <c r="AD227" s="11">
        <v>42.92</v>
      </c>
      <c r="AE227" s="11">
        <v>42.92</v>
      </c>
      <c r="AF227" s="11">
        <v>42.92</v>
      </c>
      <c r="AG227" s="11">
        <v>42.88</v>
      </c>
      <c r="AH227" s="11">
        <v>42.79</v>
      </c>
      <c r="AI227" s="11">
        <v>41.01</v>
      </c>
      <c r="AJ227" s="11">
        <v>41.24</v>
      </c>
      <c r="AK227" s="11">
        <v>41.22</v>
      </c>
      <c r="AL227" s="11">
        <v>41.22</v>
      </c>
      <c r="AM227" s="11">
        <v>41.22</v>
      </c>
      <c r="AN227" s="11">
        <v>41.22</v>
      </c>
      <c r="AO227" s="11">
        <v>41.09</v>
      </c>
      <c r="AP227" s="11">
        <v>41.12</v>
      </c>
      <c r="AQ227" s="11">
        <v>42.04</v>
      </c>
      <c r="AR227" s="11">
        <v>42.01</v>
      </c>
      <c r="AS227" s="11">
        <v>41.94</v>
      </c>
      <c r="AT227" s="11">
        <v>41.92</v>
      </c>
      <c r="AU227" s="11">
        <v>41.92</v>
      </c>
      <c r="AV227" s="11">
        <v>42.06</v>
      </c>
      <c r="AW227" s="11">
        <v>42.16</v>
      </c>
      <c r="AX227" s="11">
        <v>42.16</v>
      </c>
      <c r="AY227" s="11">
        <v>42.16</v>
      </c>
      <c r="AZ227" s="11">
        <v>42.16</v>
      </c>
      <c r="BA227" s="11">
        <v>42.17</v>
      </c>
      <c r="BB227" s="11">
        <v>42.17</v>
      </c>
      <c r="BC227" s="11">
        <v>42.09</v>
      </c>
      <c r="BD227" s="11">
        <v>42.09</v>
      </c>
      <c r="BE227" s="11">
        <v>42.93</v>
      </c>
      <c r="BF227" s="11">
        <v>42.76</v>
      </c>
      <c r="BG227" s="11">
        <v>42.57</v>
      </c>
      <c r="BH227" s="11">
        <v>41.98</v>
      </c>
      <c r="BI227" s="11">
        <v>42.46</v>
      </c>
      <c r="BJ227" s="11">
        <v>42.46</v>
      </c>
      <c r="BK227" s="11">
        <v>42.52</v>
      </c>
      <c r="BL227" s="11">
        <v>42.52</v>
      </c>
      <c r="BM227" s="11">
        <v>42.58</v>
      </c>
      <c r="BN227" s="11">
        <v>42.62</v>
      </c>
      <c r="BO227" s="11">
        <v>45.47</v>
      </c>
      <c r="BP227" s="11">
        <v>47.19</v>
      </c>
    </row>
    <row r="228" spans="1:68" x14ac:dyDescent="0.4">
      <c r="A228" s="10" t="s">
        <v>449</v>
      </c>
      <c r="B228" s="4" t="s">
        <v>3770</v>
      </c>
      <c r="C228" s="10">
        <v>12</v>
      </c>
      <c r="D228" s="11">
        <v>75.760000000000005</v>
      </c>
      <c r="E228" s="11">
        <v>75.760000000000005</v>
      </c>
      <c r="F228" s="11">
        <v>75.760000000000005</v>
      </c>
      <c r="G228" s="11">
        <v>75.760000000000005</v>
      </c>
      <c r="H228" s="11">
        <v>77.17</v>
      </c>
      <c r="I228" s="11">
        <v>77.17</v>
      </c>
      <c r="J228" s="11">
        <v>77.17</v>
      </c>
      <c r="K228" s="11">
        <v>77.39</v>
      </c>
      <c r="L228" s="11">
        <v>74.67</v>
      </c>
      <c r="M228" s="11">
        <v>74.83</v>
      </c>
      <c r="N228" s="11">
        <v>75.31</v>
      </c>
      <c r="O228" s="11">
        <v>75.430000000000007</v>
      </c>
      <c r="P228" s="11">
        <v>75.430000000000007</v>
      </c>
      <c r="Q228" s="11">
        <v>38.020000000000003</v>
      </c>
      <c r="R228" s="11">
        <v>38.020000000000003</v>
      </c>
      <c r="S228" s="11">
        <v>50.65</v>
      </c>
      <c r="T228" s="11">
        <v>50.66</v>
      </c>
      <c r="U228" s="11">
        <v>50.66</v>
      </c>
      <c r="V228" s="11">
        <v>50.66</v>
      </c>
      <c r="W228" s="11">
        <v>50.66</v>
      </c>
      <c r="X228" s="11">
        <v>50.66</v>
      </c>
      <c r="Y228" s="11">
        <v>50.66</v>
      </c>
      <c r="Z228" s="11">
        <v>50.66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10" t="s">
        <v>451</v>
      </c>
      <c r="B229" s="4" t="s">
        <v>3771</v>
      </c>
      <c r="C229" s="10">
        <v>12</v>
      </c>
      <c r="D229" s="11">
        <v>96.94</v>
      </c>
      <c r="E229" s="11">
        <v>96.94</v>
      </c>
      <c r="F229" s="11">
        <v>96.94</v>
      </c>
      <c r="G229" s="11">
        <v>96.94</v>
      </c>
      <c r="H229" s="11">
        <v>96.94</v>
      </c>
      <c r="I229" s="11">
        <v>96.94</v>
      </c>
      <c r="J229" s="11">
        <v>96.94</v>
      </c>
      <c r="K229" s="11">
        <v>96.94</v>
      </c>
      <c r="L229" s="11">
        <v>96.94</v>
      </c>
      <c r="M229" s="11">
        <v>96.94</v>
      </c>
      <c r="N229" s="11">
        <v>96.94</v>
      </c>
      <c r="O229" s="11">
        <v>96.94</v>
      </c>
      <c r="P229" s="11">
        <v>96.94</v>
      </c>
      <c r="Q229" s="11">
        <v>96.94</v>
      </c>
      <c r="R229" s="11">
        <v>96.94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53</v>
      </c>
      <c r="B230" s="4" t="s">
        <v>3772</v>
      </c>
      <c r="C230" s="10">
        <v>12</v>
      </c>
      <c r="D230" s="11">
        <v>20.99</v>
      </c>
      <c r="E230" s="11">
        <v>20.99</v>
      </c>
      <c r="F230" s="11">
        <v>20.99</v>
      </c>
      <c r="G230" s="11">
        <v>70</v>
      </c>
      <c r="H230" s="11">
        <v>70</v>
      </c>
      <c r="I230" s="11">
        <v>70</v>
      </c>
      <c r="J230" s="11">
        <v>70</v>
      </c>
      <c r="K230" s="11">
        <v>70</v>
      </c>
      <c r="L230" s="11">
        <v>70</v>
      </c>
      <c r="M230" s="11">
        <v>70</v>
      </c>
      <c r="N230" s="11">
        <v>70</v>
      </c>
      <c r="O230" s="11">
        <v>70</v>
      </c>
      <c r="P230" s="11">
        <v>70</v>
      </c>
      <c r="Q230" s="11">
        <v>71.849999999999994</v>
      </c>
      <c r="R230" s="11">
        <v>95.04</v>
      </c>
      <c r="S230" s="11">
        <v>94.61</v>
      </c>
      <c r="T230" s="11">
        <v>94.61</v>
      </c>
      <c r="U230" s="11">
        <v>94.61</v>
      </c>
      <c r="V230" s="11">
        <v>94.61</v>
      </c>
      <c r="W230" s="11">
        <v>94.61</v>
      </c>
      <c r="X230" s="11">
        <v>83.3</v>
      </c>
      <c r="Y230" s="11">
        <v>82.84</v>
      </c>
      <c r="Z230" s="11">
        <v>82.84</v>
      </c>
      <c r="AA230" s="11">
        <v>82.84</v>
      </c>
      <c r="AB230" s="11">
        <v>91.58</v>
      </c>
      <c r="AC230" s="11">
        <v>94.64</v>
      </c>
      <c r="AD230" s="11">
        <v>88.21</v>
      </c>
      <c r="AE230" s="11">
        <v>89.47</v>
      </c>
      <c r="AF230" s="11">
        <v>86.62</v>
      </c>
      <c r="AG230" s="11">
        <v>58.82</v>
      </c>
      <c r="AH230" s="11">
        <v>57</v>
      </c>
      <c r="AI230" s="11">
        <v>57</v>
      </c>
      <c r="AJ230" s="11">
        <v>53.63</v>
      </c>
      <c r="AK230" s="11">
        <v>55.26</v>
      </c>
      <c r="AL230" s="11">
        <v>78.98</v>
      </c>
      <c r="AM230" s="11">
        <v>86.44</v>
      </c>
      <c r="AN230" s="11">
        <v>86.19</v>
      </c>
      <c r="AO230" s="11">
        <v>61.74</v>
      </c>
      <c r="AP230" s="11">
        <v>62.47</v>
      </c>
      <c r="AQ230" s="11">
        <v>64.83</v>
      </c>
      <c r="AR230" s="11">
        <v>60.82</v>
      </c>
      <c r="AS230" s="11">
        <v>61.26</v>
      </c>
      <c r="AT230" s="11">
        <v>65.05</v>
      </c>
      <c r="AU230" s="11">
        <v>75.510000000000005</v>
      </c>
      <c r="AV230" s="11">
        <v>76.39</v>
      </c>
      <c r="AW230" s="11">
        <v>77.27</v>
      </c>
      <c r="AX230" s="11">
        <v>89.48</v>
      </c>
      <c r="AY230" s="11">
        <v>89.98</v>
      </c>
      <c r="AZ230" s="11">
        <v>90.01</v>
      </c>
      <c r="BA230" s="11">
        <v>90.01</v>
      </c>
      <c r="BB230" s="11">
        <v>90.26</v>
      </c>
      <c r="BC230" s="11">
        <v>83.78</v>
      </c>
      <c r="BD230" s="11">
        <v>83.78</v>
      </c>
      <c r="BE230" s="11">
        <v>83.92</v>
      </c>
      <c r="BF230" s="11">
        <v>85.19</v>
      </c>
      <c r="BG230" s="11">
        <v>85.86</v>
      </c>
      <c r="BH230" s="11">
        <v>85.86</v>
      </c>
      <c r="BI230" s="11">
        <v>82.66</v>
      </c>
      <c r="BJ230" s="11">
        <v>92.25</v>
      </c>
      <c r="BK230" s="11">
        <v>92.26</v>
      </c>
      <c r="BL230" s="11">
        <v>92.28</v>
      </c>
      <c r="BM230" s="11">
        <v>92.3</v>
      </c>
      <c r="BN230" s="11">
        <v>92.3</v>
      </c>
      <c r="BO230" s="11">
        <v>92.3</v>
      </c>
      <c r="BP230" s="11">
        <v>92.3</v>
      </c>
    </row>
    <row r="231" spans="1:68" x14ac:dyDescent="0.4">
      <c r="A231" s="10" t="s">
        <v>455</v>
      </c>
      <c r="B231" s="4" t="s">
        <v>3773</v>
      </c>
      <c r="C231" s="10">
        <v>12</v>
      </c>
      <c r="D231" s="11">
        <v>62.36</v>
      </c>
      <c r="E231" s="11">
        <v>62.5</v>
      </c>
      <c r="F231" s="11">
        <v>62.71</v>
      </c>
      <c r="G231" s="11">
        <v>62.61</v>
      </c>
      <c r="H231" s="11">
        <v>62.93</v>
      </c>
      <c r="I231" s="11">
        <v>57.91</v>
      </c>
      <c r="J231" s="11">
        <v>64.88</v>
      </c>
      <c r="K231" s="11">
        <v>64.87</v>
      </c>
      <c r="L231" s="11">
        <v>65.11</v>
      </c>
      <c r="M231" s="11">
        <v>56.94</v>
      </c>
      <c r="N231" s="11">
        <v>59.73</v>
      </c>
      <c r="O231" s="11">
        <v>59.76</v>
      </c>
      <c r="P231" s="11">
        <v>60.34</v>
      </c>
      <c r="Q231" s="11">
        <v>46.39</v>
      </c>
      <c r="R231" s="11">
        <v>46.33</v>
      </c>
      <c r="S231" s="11">
        <v>48.92</v>
      </c>
      <c r="T231" s="11">
        <v>63.71</v>
      </c>
      <c r="U231" s="11">
        <v>63.58</v>
      </c>
      <c r="V231" s="11">
        <v>67.92</v>
      </c>
      <c r="W231" s="11">
        <v>70.11</v>
      </c>
      <c r="X231" s="11">
        <v>72.44</v>
      </c>
      <c r="Y231" s="11">
        <v>72.64</v>
      </c>
      <c r="Z231" s="11">
        <v>72.64</v>
      </c>
      <c r="AA231" s="11">
        <v>72.72</v>
      </c>
      <c r="AB231" s="11">
        <v>74.36</v>
      </c>
      <c r="AC231" s="11">
        <v>74.36</v>
      </c>
      <c r="AD231" s="11">
        <v>74.349999999999994</v>
      </c>
      <c r="AE231" s="11">
        <v>74.319999999999993</v>
      </c>
      <c r="AF231" s="11">
        <v>74.459999999999994</v>
      </c>
      <c r="AG231" s="11">
        <v>74.45</v>
      </c>
      <c r="AH231" s="11">
        <v>74.23</v>
      </c>
      <c r="AI231" s="11">
        <v>74.23</v>
      </c>
      <c r="AJ231" s="11">
        <v>74.150000000000006</v>
      </c>
      <c r="AK231" s="11">
        <v>74.150000000000006</v>
      </c>
      <c r="AL231" s="11">
        <v>74.150000000000006</v>
      </c>
      <c r="AM231" s="11">
        <v>74.14</v>
      </c>
      <c r="AN231" s="11">
        <v>74.12</v>
      </c>
      <c r="AO231" s="11">
        <v>74.14</v>
      </c>
      <c r="AP231" s="11">
        <v>74.2</v>
      </c>
      <c r="AQ231" s="11">
        <v>60.86</v>
      </c>
      <c r="AR231" s="11">
        <v>61.01</v>
      </c>
      <c r="AS231" s="11">
        <v>60.86</v>
      </c>
      <c r="AT231" s="11">
        <v>60.86</v>
      </c>
      <c r="AU231" s="11">
        <v>60.76</v>
      </c>
      <c r="AV231" s="11">
        <v>32.229999999999997</v>
      </c>
      <c r="AW231" s="11">
        <v>32.659999999999997</v>
      </c>
      <c r="AX231" s="11">
        <v>32.659999999999997</v>
      </c>
      <c r="AY231" s="11">
        <v>32.85</v>
      </c>
      <c r="AZ231" s="11">
        <v>32.78</v>
      </c>
      <c r="BA231" s="11">
        <v>35.590000000000003</v>
      </c>
      <c r="BB231" s="11">
        <v>35.6</v>
      </c>
      <c r="BC231" s="11">
        <v>35.58</v>
      </c>
      <c r="BD231" s="11">
        <v>35.57</v>
      </c>
      <c r="BE231" s="11">
        <v>35.549999999999997</v>
      </c>
      <c r="BF231" s="11">
        <v>35.43</v>
      </c>
      <c r="BG231" s="11">
        <v>35.43</v>
      </c>
      <c r="BH231" s="11">
        <v>35.19</v>
      </c>
      <c r="BI231" s="11">
        <v>35.21</v>
      </c>
      <c r="BJ231" s="11">
        <v>35.21</v>
      </c>
      <c r="BK231" s="11">
        <v>34.83</v>
      </c>
      <c r="BL231" s="11">
        <v>33.979999999999997</v>
      </c>
      <c r="BM231" s="11">
        <v>34.51</v>
      </c>
      <c r="BN231" s="11">
        <v>34.44</v>
      </c>
      <c r="BO231" s="11">
        <v>34.69</v>
      </c>
      <c r="BP231" s="11">
        <v>34.729999999999997</v>
      </c>
    </row>
    <row r="232" spans="1:68" x14ac:dyDescent="0.4">
      <c r="A232" s="10" t="s">
        <v>457</v>
      </c>
      <c r="B232" s="4" t="s">
        <v>3774</v>
      </c>
      <c r="C232" s="10">
        <v>12</v>
      </c>
      <c r="D232" s="11">
        <v>51.46</v>
      </c>
      <c r="E232" s="11">
        <v>51.11</v>
      </c>
      <c r="F232" s="11">
        <v>49.46</v>
      </c>
      <c r="G232" s="11">
        <v>49.4</v>
      </c>
      <c r="H232" s="11">
        <v>50.01</v>
      </c>
      <c r="I232" s="11">
        <v>50.19</v>
      </c>
      <c r="J232" s="11">
        <v>50.19</v>
      </c>
      <c r="K232" s="11">
        <v>50.01</v>
      </c>
      <c r="L232" s="11">
        <v>44.51</v>
      </c>
      <c r="M232" s="11">
        <v>40.049999999999997</v>
      </c>
      <c r="N232" s="11">
        <v>32.159999999999997</v>
      </c>
      <c r="O232" s="11">
        <v>31.52</v>
      </c>
      <c r="P232" s="11">
        <v>30.72</v>
      </c>
      <c r="Q232" s="11">
        <v>29.7</v>
      </c>
      <c r="R232" s="11">
        <v>29.65</v>
      </c>
      <c r="S232" s="11">
        <v>29.46</v>
      </c>
      <c r="T232" s="11">
        <v>30.2</v>
      </c>
      <c r="U232" s="11">
        <v>30.79</v>
      </c>
      <c r="V232" s="11">
        <v>31.36</v>
      </c>
      <c r="W232" s="11">
        <v>35.18</v>
      </c>
      <c r="X232" s="11">
        <v>34.68</v>
      </c>
      <c r="Y232" s="11">
        <v>36.33</v>
      </c>
      <c r="Z232" s="11">
        <v>36.56</v>
      </c>
      <c r="AA232" s="11">
        <v>36.9</v>
      </c>
      <c r="AB232" s="11">
        <v>37</v>
      </c>
      <c r="AC232" s="11">
        <v>37.270000000000003</v>
      </c>
      <c r="AD232" s="11">
        <v>37.28</v>
      </c>
      <c r="AE232" s="11">
        <v>37.090000000000003</v>
      </c>
      <c r="AF232" s="11">
        <v>37.17</v>
      </c>
      <c r="AG232" s="11">
        <v>37.520000000000003</v>
      </c>
      <c r="AH232" s="11">
        <v>36</v>
      </c>
      <c r="AI232" s="11">
        <v>29.82</v>
      </c>
      <c r="AJ232" s="11">
        <v>30.15</v>
      </c>
      <c r="AK232" s="11">
        <v>30.68</v>
      </c>
      <c r="AL232" s="11">
        <v>30.65</v>
      </c>
      <c r="AM232" s="11">
        <v>30.56</v>
      </c>
      <c r="AN232" s="11">
        <v>30.52</v>
      </c>
      <c r="AO232" s="11">
        <v>30.5</v>
      </c>
      <c r="AP232" s="11">
        <v>30.46</v>
      </c>
      <c r="AQ232" s="11">
        <v>30.48</v>
      </c>
      <c r="AR232" s="11">
        <v>30.42</v>
      </c>
      <c r="AS232" s="11">
        <v>30.42</v>
      </c>
      <c r="AT232" s="11">
        <v>30.42</v>
      </c>
      <c r="AU232" s="11">
        <v>30.42</v>
      </c>
      <c r="AV232" s="11">
        <v>30.77</v>
      </c>
      <c r="AW232" s="11">
        <v>30.7</v>
      </c>
      <c r="AX232" s="11">
        <v>30.7</v>
      </c>
      <c r="AY232" s="11">
        <v>30.67</v>
      </c>
      <c r="AZ232" s="11">
        <v>30.32</v>
      </c>
      <c r="BA232" s="11">
        <v>29.99</v>
      </c>
      <c r="BB232" s="11">
        <v>30.1</v>
      </c>
      <c r="BC232" s="11">
        <v>30.1</v>
      </c>
      <c r="BD232" s="11">
        <v>30.1</v>
      </c>
      <c r="BE232" s="11">
        <v>29.32</v>
      </c>
      <c r="BF232" s="11">
        <v>29.04</v>
      </c>
      <c r="BG232" s="11">
        <v>29.67</v>
      </c>
      <c r="BH232" s="11">
        <v>29.67</v>
      </c>
      <c r="BI232" s="11">
        <v>29.69</v>
      </c>
      <c r="BJ232" s="11">
        <v>29.91</v>
      </c>
      <c r="BK232" s="11">
        <v>29.91</v>
      </c>
      <c r="BL232" s="11">
        <v>29.72</v>
      </c>
      <c r="BM232" s="11">
        <v>29.73</v>
      </c>
      <c r="BN232" s="11">
        <v>29.73</v>
      </c>
      <c r="BO232" s="11">
        <v>30.2</v>
      </c>
      <c r="BP232" s="11">
        <v>27.87</v>
      </c>
    </row>
    <row r="233" spans="1:68" x14ac:dyDescent="0.4">
      <c r="A233" s="10" t="s">
        <v>459</v>
      </c>
      <c r="B233" s="4" t="s">
        <v>3775</v>
      </c>
      <c r="C233" s="10">
        <v>12</v>
      </c>
      <c r="D233" s="11">
        <v>60.97</v>
      </c>
      <c r="E233" s="11">
        <v>59.8</v>
      </c>
      <c r="F233" s="11">
        <v>60.04</v>
      </c>
      <c r="G233" s="11">
        <v>64.89</v>
      </c>
      <c r="H233" s="11">
        <v>68.75</v>
      </c>
      <c r="I233" s="11">
        <v>67.44</v>
      </c>
      <c r="J233" s="11">
        <v>61.96</v>
      </c>
      <c r="K233" s="11">
        <v>53.13</v>
      </c>
      <c r="L233" s="11">
        <v>51.59</v>
      </c>
      <c r="M233" s="11">
        <v>45.89</v>
      </c>
      <c r="N233" s="11">
        <v>46</v>
      </c>
      <c r="O233" s="11">
        <v>23.63</v>
      </c>
      <c r="P233" s="11">
        <v>23.64</v>
      </c>
      <c r="Q233" s="11">
        <v>21.24</v>
      </c>
      <c r="R233" s="11">
        <v>21.68</v>
      </c>
      <c r="S233" s="11">
        <v>21.58</v>
      </c>
      <c r="T233" s="11">
        <v>21.59</v>
      </c>
      <c r="U233" s="11">
        <v>21.65</v>
      </c>
      <c r="V233" s="11">
        <v>20.36</v>
      </c>
      <c r="W233" s="11">
        <v>20.37</v>
      </c>
      <c r="X233" s="11">
        <v>20.37</v>
      </c>
      <c r="Y233" s="11">
        <v>19.91</v>
      </c>
      <c r="Z233" s="11">
        <v>18.57</v>
      </c>
      <c r="AA233" s="11">
        <v>20.37</v>
      </c>
      <c r="AB233" s="11">
        <v>20.37</v>
      </c>
      <c r="AC233" s="11">
        <v>20.37</v>
      </c>
      <c r="AD233" s="11">
        <v>20.41</v>
      </c>
      <c r="AE233" s="11">
        <v>20.23</v>
      </c>
      <c r="AF233" s="11">
        <v>18.43</v>
      </c>
      <c r="AG233" s="11">
        <v>18.43</v>
      </c>
      <c r="AH233" s="11">
        <v>18.489999999999998</v>
      </c>
      <c r="AI233" s="11">
        <v>18.77</v>
      </c>
      <c r="AJ233" s="11">
        <v>18.77</v>
      </c>
      <c r="AK233" s="11">
        <v>16.78</v>
      </c>
      <c r="AL233" s="11">
        <v>16.78</v>
      </c>
      <c r="AM233" s="11">
        <v>16.78</v>
      </c>
      <c r="AN233" s="11">
        <v>16.739999999999998</v>
      </c>
      <c r="AO233" s="11">
        <v>16.739999999999998</v>
      </c>
      <c r="AP233" s="11">
        <v>16.739999999999998</v>
      </c>
      <c r="AQ233" s="11">
        <v>16.760000000000002</v>
      </c>
      <c r="AR233" s="11">
        <v>16.760000000000002</v>
      </c>
      <c r="AS233" s="11">
        <v>16.760000000000002</v>
      </c>
      <c r="AT233" s="11">
        <v>16.760000000000002</v>
      </c>
      <c r="AU233" s="11">
        <v>16.760000000000002</v>
      </c>
      <c r="AV233" s="11">
        <v>16.899999999999999</v>
      </c>
      <c r="AW233" s="11">
        <v>16.899999999999999</v>
      </c>
      <c r="AX233" s="11">
        <v>16.899999999999999</v>
      </c>
      <c r="AY233" s="11">
        <v>16.91</v>
      </c>
      <c r="AZ233" s="11">
        <v>17.03</v>
      </c>
      <c r="BA233" s="11">
        <v>17.03</v>
      </c>
      <c r="BB233" s="11">
        <v>17.04</v>
      </c>
      <c r="BC233" s="11">
        <v>17.059999999999999</v>
      </c>
      <c r="BD233" s="11">
        <v>17.04</v>
      </c>
      <c r="BE233" s="11">
        <v>18.77</v>
      </c>
      <c r="BF233" s="11">
        <v>15.87</v>
      </c>
      <c r="BG233" s="11">
        <v>15.93</v>
      </c>
      <c r="BH233" s="11">
        <v>21.64</v>
      </c>
      <c r="BI233" s="11">
        <v>21.74</v>
      </c>
      <c r="BJ233" s="11">
        <v>24.35</v>
      </c>
      <c r="BK233" s="11">
        <v>24.68</v>
      </c>
      <c r="BL233" s="11">
        <v>28.26</v>
      </c>
      <c r="BM233" s="11">
        <v>31.17</v>
      </c>
      <c r="BN233" s="11">
        <v>32.270000000000003</v>
      </c>
      <c r="BO233" s="11">
        <v>32.31</v>
      </c>
      <c r="BP233" s="11">
        <v>32.32</v>
      </c>
    </row>
    <row r="234" spans="1:68" x14ac:dyDescent="0.4">
      <c r="A234" s="10" t="s">
        <v>461</v>
      </c>
      <c r="B234" s="4" t="s">
        <v>3776</v>
      </c>
      <c r="C234" s="10">
        <v>12</v>
      </c>
      <c r="D234" s="11">
        <v>100</v>
      </c>
      <c r="E234" s="11">
        <v>100</v>
      </c>
      <c r="F234" s="11">
        <v>100</v>
      </c>
      <c r="G234" s="11">
        <v>100</v>
      </c>
      <c r="H234" s="11">
        <v>1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63</v>
      </c>
      <c r="B235" s="4" t="s">
        <v>3777</v>
      </c>
      <c r="C235" s="10">
        <v>12</v>
      </c>
      <c r="D235" s="11">
        <v>65.31</v>
      </c>
      <c r="E235" s="11">
        <v>64.98</v>
      </c>
      <c r="F235" s="11">
        <v>67.77</v>
      </c>
      <c r="G235" s="11">
        <v>67.77</v>
      </c>
      <c r="H235" s="11">
        <v>68.22</v>
      </c>
      <c r="I235" s="11">
        <v>68.22</v>
      </c>
      <c r="J235" s="11">
        <v>68.22</v>
      </c>
      <c r="K235" s="11">
        <v>67.16</v>
      </c>
      <c r="L235" s="11">
        <v>64.430000000000007</v>
      </c>
      <c r="M235" s="11">
        <v>64.27</v>
      </c>
      <c r="N235" s="11">
        <v>58.3</v>
      </c>
      <c r="O235" s="11">
        <v>50.97</v>
      </c>
      <c r="P235" s="11">
        <v>50.97</v>
      </c>
      <c r="Q235" s="11">
        <v>50.97</v>
      </c>
      <c r="R235" s="11">
        <v>44.77</v>
      </c>
      <c r="S235" s="11">
        <v>44.53</v>
      </c>
      <c r="T235" s="11">
        <v>44.53</v>
      </c>
      <c r="U235" s="11">
        <v>44.53</v>
      </c>
      <c r="V235" s="11">
        <v>44.53</v>
      </c>
      <c r="W235" s="11">
        <v>44.53</v>
      </c>
      <c r="X235" s="11">
        <v>44.53</v>
      </c>
      <c r="Y235" s="11">
        <v>44.53</v>
      </c>
      <c r="Z235" s="11">
        <v>45.34</v>
      </c>
      <c r="AA235" s="11">
        <v>45.34</v>
      </c>
      <c r="AB235" s="11">
        <v>45.42</v>
      </c>
      <c r="AC235" s="11">
        <v>44.86</v>
      </c>
      <c r="AD235" s="11">
        <v>43.72</v>
      </c>
      <c r="AE235" s="11">
        <v>43.69</v>
      </c>
      <c r="AF235" s="11">
        <v>43.39</v>
      </c>
      <c r="AG235" s="11">
        <v>41.79</v>
      </c>
      <c r="AH235" s="11">
        <v>40.67</v>
      </c>
      <c r="AI235" s="11">
        <v>32.14</v>
      </c>
      <c r="AJ235" s="11">
        <v>32.14</v>
      </c>
      <c r="AK235" s="11">
        <v>30.12</v>
      </c>
      <c r="AL235" s="11">
        <v>29.22</v>
      </c>
      <c r="AM235" s="11">
        <v>28.19</v>
      </c>
      <c r="AN235" s="11">
        <v>28.19</v>
      </c>
      <c r="AO235" s="11">
        <v>28.98</v>
      </c>
      <c r="AP235" s="11">
        <v>25.42</v>
      </c>
      <c r="AQ235" s="11">
        <v>23.89</v>
      </c>
      <c r="AR235" s="11">
        <v>22.78</v>
      </c>
      <c r="AS235" s="11">
        <v>22.19</v>
      </c>
      <c r="AT235" s="11">
        <v>21</v>
      </c>
      <c r="AU235" s="11">
        <v>19.760000000000002</v>
      </c>
      <c r="AV235" s="11">
        <v>19.760000000000002</v>
      </c>
      <c r="AW235" s="11">
        <v>19.63</v>
      </c>
      <c r="AX235" s="11">
        <v>19.03</v>
      </c>
      <c r="AY235" s="11">
        <v>19.03</v>
      </c>
      <c r="AZ235" s="11">
        <v>19.03</v>
      </c>
      <c r="BA235" s="11">
        <v>18.239999999999998</v>
      </c>
      <c r="BB235" s="11">
        <v>18.11</v>
      </c>
      <c r="BC235" s="11">
        <v>18.079999999999998</v>
      </c>
      <c r="BD235" s="11">
        <v>18.079999999999998</v>
      </c>
      <c r="BE235" s="11">
        <v>18.100000000000001</v>
      </c>
      <c r="BF235" s="11">
        <v>18.100000000000001</v>
      </c>
      <c r="BG235" s="11">
        <v>18.11</v>
      </c>
      <c r="BH235" s="11">
        <v>18.11</v>
      </c>
      <c r="BI235" s="11">
        <v>18.11</v>
      </c>
      <c r="BJ235" s="11">
        <v>18.079999999999998</v>
      </c>
      <c r="BK235" s="11">
        <v>18.22</v>
      </c>
      <c r="BL235" s="11">
        <v>18.239999999999998</v>
      </c>
      <c r="BM235" s="11">
        <v>18.239999999999998</v>
      </c>
      <c r="BN235" s="11">
        <v>18.239999999999998</v>
      </c>
      <c r="BO235" s="11">
        <v>18.239999999999998</v>
      </c>
      <c r="BP235" s="11">
        <v>18.43</v>
      </c>
    </row>
    <row r="236" spans="1:68" x14ac:dyDescent="0.4">
      <c r="A236" s="10" t="s">
        <v>465</v>
      </c>
      <c r="B236" s="4" t="s">
        <v>3778</v>
      </c>
      <c r="C236" s="10">
        <v>12</v>
      </c>
      <c r="D236" s="11">
        <v>78.319999999999993</v>
      </c>
      <c r="E236" s="11">
        <v>78.319999999999993</v>
      </c>
      <c r="F236" s="11">
        <v>78.319999999999993</v>
      </c>
      <c r="G236" s="11">
        <v>76.87</v>
      </c>
      <c r="H236" s="11">
        <v>79.680000000000007</v>
      </c>
      <c r="I236" s="11">
        <v>79.680000000000007</v>
      </c>
      <c r="J236" s="11">
        <v>79.680000000000007</v>
      </c>
      <c r="K236" s="11">
        <v>79.680000000000007</v>
      </c>
      <c r="L236" s="11">
        <v>79.680000000000007</v>
      </c>
      <c r="M236" s="11">
        <v>79.680000000000007</v>
      </c>
      <c r="N236" s="11">
        <v>79.680000000000007</v>
      </c>
      <c r="O236" s="11">
        <v>79.680000000000007</v>
      </c>
      <c r="P236" s="11">
        <v>79.88</v>
      </c>
      <c r="Q236" s="11">
        <v>78.48</v>
      </c>
      <c r="R236" s="11">
        <v>78.48</v>
      </c>
      <c r="S236" s="11">
        <v>78.48</v>
      </c>
      <c r="T236" s="11">
        <v>78.48</v>
      </c>
      <c r="U236" s="11">
        <v>78.86</v>
      </c>
      <c r="V236" s="11">
        <v>79.02</v>
      </c>
      <c r="W236" s="11">
        <v>79.22</v>
      </c>
      <c r="X236" s="11">
        <v>83.26</v>
      </c>
      <c r="Y236" s="11">
        <v>85.19</v>
      </c>
      <c r="Z236" s="11">
        <v>85.16</v>
      </c>
      <c r="AA236" s="11">
        <v>81.010000000000005</v>
      </c>
      <c r="AB236" s="11">
        <v>69.739999999999995</v>
      </c>
      <c r="AC236" s="11">
        <v>68.33</v>
      </c>
      <c r="AD236" s="11">
        <v>66.23</v>
      </c>
      <c r="AE236" s="11">
        <v>63.22</v>
      </c>
      <c r="AF236" s="11">
        <v>63.22</v>
      </c>
      <c r="AG236" s="11">
        <v>63.22</v>
      </c>
      <c r="AH236" s="11">
        <v>63.22</v>
      </c>
      <c r="AI236" s="11">
        <v>56.34</v>
      </c>
      <c r="AJ236" s="11">
        <v>56.51</v>
      </c>
      <c r="AK236" s="11">
        <v>56.51</v>
      </c>
      <c r="AL236" s="11">
        <v>56.51</v>
      </c>
      <c r="AM236" s="11">
        <v>56.51</v>
      </c>
      <c r="AN236" s="11">
        <v>56.51</v>
      </c>
      <c r="AO236" s="11">
        <v>56.51</v>
      </c>
      <c r="AP236" s="11">
        <v>56.51</v>
      </c>
      <c r="AQ236" s="11">
        <v>56.51</v>
      </c>
      <c r="AR236" s="11">
        <v>56.34</v>
      </c>
      <c r="AS236" s="11">
        <v>56.34</v>
      </c>
      <c r="AT236" s="11">
        <v>56.3</v>
      </c>
      <c r="AU236" s="11">
        <v>56.3</v>
      </c>
      <c r="AV236" s="11">
        <v>56.3</v>
      </c>
      <c r="AW236" s="11">
        <v>56.34</v>
      </c>
      <c r="AX236" s="11">
        <v>56.34</v>
      </c>
      <c r="AY236" s="11">
        <v>66.2</v>
      </c>
      <c r="AZ236" s="11">
        <v>66.31</v>
      </c>
      <c r="BA236" s="11">
        <v>66.319999999999993</v>
      </c>
      <c r="BB236" s="11">
        <v>66.319999999999993</v>
      </c>
      <c r="BC236" s="11">
        <v>66.319999999999993</v>
      </c>
      <c r="BD236" s="11">
        <v>66.319999999999993</v>
      </c>
      <c r="BE236" s="11">
        <v>66.319999999999993</v>
      </c>
      <c r="BF236" s="11">
        <v>66.319999999999993</v>
      </c>
      <c r="BG236" s="11">
        <v>66.319999999999993</v>
      </c>
      <c r="BH236" s="11">
        <v>66.319999999999993</v>
      </c>
      <c r="BI236" s="11">
        <v>66.319999999999993</v>
      </c>
      <c r="BJ236" s="11">
        <v>66.319999999999993</v>
      </c>
      <c r="BK236" s="11">
        <v>66.319999999999993</v>
      </c>
      <c r="BL236" s="11">
        <v>66.319999999999993</v>
      </c>
      <c r="BM236" s="11">
        <v>66.319999999999993</v>
      </c>
      <c r="BN236" s="11">
        <v>66.319999999999993</v>
      </c>
      <c r="BO236" s="11">
        <v>66.319999999999993</v>
      </c>
      <c r="BP236" s="11">
        <v>66.319999999999993</v>
      </c>
    </row>
    <row r="237" spans="1:68" x14ac:dyDescent="0.4">
      <c r="A237" s="10" t="s">
        <v>467</v>
      </c>
      <c r="B237" s="4" t="s">
        <v>3779</v>
      </c>
      <c r="C237" s="10">
        <v>12</v>
      </c>
      <c r="D237" s="11">
        <v>57.7</v>
      </c>
      <c r="E237" s="11">
        <v>57.7</v>
      </c>
      <c r="F237" s="11">
        <v>68.2</v>
      </c>
      <c r="G237" s="11">
        <v>68.209999999999994</v>
      </c>
      <c r="H237" s="11">
        <v>66.05</v>
      </c>
      <c r="I237" s="11">
        <v>72.14</v>
      </c>
      <c r="J237" s="11">
        <v>74.64</v>
      </c>
      <c r="K237" s="11">
        <v>83.19</v>
      </c>
      <c r="L237" s="11">
        <v>92.97</v>
      </c>
      <c r="M237" s="11">
        <v>61.27</v>
      </c>
      <c r="N237" s="11">
        <v>53.99</v>
      </c>
      <c r="O237" s="11">
        <v>77.66</v>
      </c>
      <c r="P237" s="11">
        <v>77.66</v>
      </c>
      <c r="Q237" s="11">
        <v>77.66</v>
      </c>
      <c r="R237" s="11">
        <v>60.07</v>
      </c>
      <c r="S237" s="11">
        <v>60.18</v>
      </c>
      <c r="T237" s="11">
        <v>88.96</v>
      </c>
      <c r="U237" s="11">
        <v>88.96</v>
      </c>
      <c r="V237" s="11">
        <v>80.17</v>
      </c>
      <c r="W237" s="11">
        <v>81.260000000000005</v>
      </c>
      <c r="X237" s="11">
        <v>82.25</v>
      </c>
      <c r="Y237" s="11">
        <v>83.62</v>
      </c>
      <c r="Z237" s="11">
        <v>87.27</v>
      </c>
      <c r="AA237" s="11">
        <v>88.92</v>
      </c>
      <c r="AB237" s="11">
        <v>88.92</v>
      </c>
      <c r="AC237" s="11">
        <v>89.4</v>
      </c>
      <c r="AD237" s="11">
        <v>89.32</v>
      </c>
      <c r="AE237" s="11">
        <v>89.96</v>
      </c>
      <c r="AF237" s="11">
        <v>90.8</v>
      </c>
      <c r="AG237" s="11">
        <v>90.49</v>
      </c>
      <c r="AH237" s="11">
        <v>90.76</v>
      </c>
      <c r="AI237" s="11">
        <v>90.55</v>
      </c>
      <c r="AJ237" s="11">
        <v>91.86</v>
      </c>
      <c r="AK237" s="11">
        <v>92.32</v>
      </c>
      <c r="AL237" s="11">
        <v>93.6</v>
      </c>
      <c r="AM237" s="11">
        <v>88.35</v>
      </c>
      <c r="AN237" s="11">
        <v>89.04</v>
      </c>
      <c r="AO237" s="11">
        <v>88.69</v>
      </c>
      <c r="AP237" s="11">
        <v>87.68</v>
      </c>
      <c r="AQ237" s="11">
        <v>89.43</v>
      </c>
      <c r="AR237" s="11">
        <v>87.35</v>
      </c>
      <c r="AS237" s="11">
        <v>87.51</v>
      </c>
      <c r="AT237" s="11">
        <v>88.8</v>
      </c>
      <c r="AU237" s="11">
        <v>88.8</v>
      </c>
      <c r="AV237" s="11">
        <v>88.8</v>
      </c>
      <c r="AW237" s="11">
        <v>89.03</v>
      </c>
      <c r="AX237" s="11">
        <v>89.06</v>
      </c>
      <c r="AY237" s="11">
        <v>88.03</v>
      </c>
      <c r="AZ237" s="11">
        <v>91.97</v>
      </c>
      <c r="BA237" s="11">
        <v>91.97</v>
      </c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10" t="s">
        <v>469</v>
      </c>
      <c r="B238" s="4" t="s">
        <v>3780</v>
      </c>
      <c r="C238" s="10">
        <v>12</v>
      </c>
      <c r="D238" s="11">
        <v>33.83</v>
      </c>
      <c r="E238" s="11">
        <v>31.33</v>
      </c>
      <c r="F238" s="11">
        <v>29.93</v>
      </c>
      <c r="G238" s="11">
        <v>31.61</v>
      </c>
      <c r="H238" s="11">
        <v>32.71</v>
      </c>
      <c r="I238" s="11">
        <v>36.479999999999997</v>
      </c>
      <c r="J238" s="11">
        <v>34.340000000000003</v>
      </c>
      <c r="K238" s="11">
        <v>34.630000000000003</v>
      </c>
      <c r="L238" s="11">
        <v>33.65</v>
      </c>
      <c r="M238" s="11">
        <v>34.04</v>
      </c>
      <c r="N238" s="11">
        <v>32.57</v>
      </c>
      <c r="O238" s="11">
        <v>30.95</v>
      </c>
      <c r="P238" s="11">
        <v>30.4</v>
      </c>
      <c r="Q238" s="11">
        <v>30.61</v>
      </c>
      <c r="R238" s="11">
        <v>30.49</v>
      </c>
      <c r="S238" s="11">
        <v>31.79</v>
      </c>
      <c r="T238" s="11">
        <v>35.869999999999997</v>
      </c>
      <c r="U238" s="11">
        <v>35.869999999999997</v>
      </c>
      <c r="V238" s="11">
        <v>35.880000000000003</v>
      </c>
      <c r="W238" s="11">
        <v>35.9</v>
      </c>
      <c r="X238" s="11">
        <v>35.6</v>
      </c>
      <c r="Y238" s="11">
        <v>35.6</v>
      </c>
      <c r="Z238" s="11">
        <v>35.6</v>
      </c>
      <c r="AA238" s="11">
        <v>35.6</v>
      </c>
      <c r="AB238" s="11">
        <v>35.6</v>
      </c>
      <c r="AC238" s="11">
        <v>36.85</v>
      </c>
      <c r="AD238" s="11">
        <v>37.28</v>
      </c>
      <c r="AE238" s="11">
        <v>37.03</v>
      </c>
      <c r="AF238" s="11">
        <v>37.04</v>
      </c>
      <c r="AG238" s="11">
        <v>37.07</v>
      </c>
      <c r="AH238" s="11">
        <v>36.83</v>
      </c>
      <c r="AI238" s="11">
        <v>36.75</v>
      </c>
      <c r="AJ238" s="11">
        <v>36.630000000000003</v>
      </c>
      <c r="AK238" s="11">
        <v>36.57</v>
      </c>
      <c r="AL238" s="11">
        <v>36.67</v>
      </c>
      <c r="AM238" s="11">
        <v>36.630000000000003</v>
      </c>
      <c r="AN238" s="11">
        <v>36.92</v>
      </c>
      <c r="AO238" s="11">
        <v>39</v>
      </c>
      <c r="AP238" s="11">
        <v>39</v>
      </c>
      <c r="AQ238" s="11">
        <v>40.25</v>
      </c>
      <c r="AR238" s="11">
        <v>40.409999999999997</v>
      </c>
      <c r="AS238" s="11">
        <v>40.729999999999997</v>
      </c>
      <c r="AT238" s="11">
        <v>40.96</v>
      </c>
      <c r="AU238" s="11">
        <v>40.9</v>
      </c>
      <c r="AV238" s="11">
        <v>40.79</v>
      </c>
      <c r="AW238" s="11">
        <v>40.590000000000003</v>
      </c>
      <c r="AX238" s="11">
        <v>40.44</v>
      </c>
      <c r="AY238" s="11">
        <v>40.42</v>
      </c>
      <c r="AZ238" s="11">
        <v>44.46</v>
      </c>
      <c r="BA238" s="11">
        <v>46.59</v>
      </c>
      <c r="BB238" s="11">
        <v>46.59</v>
      </c>
      <c r="BC238" s="11">
        <v>46.61</v>
      </c>
      <c r="BD238" s="11">
        <v>46.77</v>
      </c>
      <c r="BE238" s="11">
        <v>46.78</v>
      </c>
      <c r="BF238" s="11">
        <v>46.79</v>
      </c>
      <c r="BG238" s="11">
        <v>46.7</v>
      </c>
      <c r="BH238" s="11">
        <v>46.71</v>
      </c>
      <c r="BI238" s="11">
        <v>46.71</v>
      </c>
      <c r="BJ238" s="11">
        <v>46.44</v>
      </c>
      <c r="BK238" s="11">
        <v>46.2</v>
      </c>
      <c r="BL238" s="11">
        <v>46.31</v>
      </c>
      <c r="BM238" s="11">
        <v>46.32</v>
      </c>
      <c r="BN238" s="11">
        <v>46.33</v>
      </c>
      <c r="BO238" s="11">
        <v>46.33</v>
      </c>
      <c r="BP238" s="11">
        <v>45.94</v>
      </c>
    </row>
    <row r="239" spans="1:68" x14ac:dyDescent="0.4">
      <c r="A239" s="10" t="s">
        <v>471</v>
      </c>
      <c r="B239" s="4" t="s">
        <v>3781</v>
      </c>
      <c r="C239" s="10">
        <v>12</v>
      </c>
      <c r="D239" s="11">
        <v>47.16</v>
      </c>
      <c r="E239" s="11">
        <v>47.16</v>
      </c>
      <c r="F239" s="11">
        <v>52.59</v>
      </c>
      <c r="G239" s="11">
        <v>61.54</v>
      </c>
      <c r="H239" s="11">
        <v>61.54</v>
      </c>
      <c r="I239" s="11">
        <v>61.54</v>
      </c>
      <c r="J239" s="11">
        <v>61.54</v>
      </c>
      <c r="K239" s="11">
        <v>61.54</v>
      </c>
      <c r="L239" s="11">
        <v>61.54</v>
      </c>
      <c r="M239" s="11">
        <v>55.67</v>
      </c>
      <c r="N239" s="11">
        <v>55.36</v>
      </c>
      <c r="O239" s="11">
        <v>54.49</v>
      </c>
      <c r="P239" s="11">
        <v>45.83</v>
      </c>
      <c r="Q239" s="11">
        <v>50.46</v>
      </c>
      <c r="R239" s="11">
        <v>50.51</v>
      </c>
      <c r="S239" s="11">
        <v>50.56</v>
      </c>
      <c r="T239" s="11">
        <v>50.69</v>
      </c>
      <c r="U239" s="11">
        <v>50.74</v>
      </c>
      <c r="V239" s="11">
        <v>50.74</v>
      </c>
      <c r="W239" s="11">
        <v>50.85</v>
      </c>
      <c r="X239" s="11">
        <v>50.91</v>
      </c>
      <c r="Y239" s="11">
        <v>50.91</v>
      </c>
      <c r="Z239" s="11">
        <v>51</v>
      </c>
      <c r="AA239" s="11">
        <v>51.01</v>
      </c>
      <c r="AB239" s="11">
        <v>51.05</v>
      </c>
      <c r="AC239" s="11">
        <v>51.05</v>
      </c>
      <c r="AD239" s="11">
        <v>51.36</v>
      </c>
      <c r="AE239" s="11">
        <v>51.36</v>
      </c>
      <c r="AF239" s="11">
        <v>51.56</v>
      </c>
      <c r="AG239" s="11">
        <v>50.19</v>
      </c>
      <c r="AH239" s="11">
        <v>50.23</v>
      </c>
      <c r="AI239" s="11">
        <v>48.37</v>
      </c>
      <c r="AJ239" s="11">
        <v>48.51</v>
      </c>
      <c r="AK239" s="11">
        <v>48.51</v>
      </c>
      <c r="AL239" s="11">
        <v>48.59</v>
      </c>
      <c r="AM239" s="11">
        <v>48.42</v>
      </c>
      <c r="AN239" s="11">
        <v>48.42</v>
      </c>
      <c r="AO239" s="11">
        <v>50.28</v>
      </c>
      <c r="AP239" s="11">
        <v>50.28</v>
      </c>
      <c r="AQ239" s="11">
        <v>52.8</v>
      </c>
      <c r="AR239" s="11">
        <v>52.82</v>
      </c>
      <c r="AS239" s="11">
        <v>52.85</v>
      </c>
      <c r="AT239" s="11">
        <v>53.07</v>
      </c>
      <c r="AU239" s="11">
        <v>53.44</v>
      </c>
      <c r="AV239" s="11">
        <v>53.47</v>
      </c>
      <c r="AW239" s="11">
        <v>53.5</v>
      </c>
      <c r="AX239" s="11">
        <v>53.54</v>
      </c>
      <c r="AY239" s="11">
        <v>53.54</v>
      </c>
      <c r="AZ239" s="11">
        <v>53.96</v>
      </c>
      <c r="BA239" s="11">
        <v>54.42</v>
      </c>
      <c r="BB239" s="11">
        <v>57.04</v>
      </c>
      <c r="BC239" s="11">
        <v>57.74</v>
      </c>
      <c r="BD239" s="11">
        <v>57.8</v>
      </c>
      <c r="BE239" s="11">
        <v>57.87</v>
      </c>
      <c r="BF239" s="11">
        <v>57.93</v>
      </c>
      <c r="BG239" s="11">
        <v>60.12</v>
      </c>
      <c r="BH239" s="11">
        <v>60.15</v>
      </c>
      <c r="BI239" s="11">
        <v>60.15</v>
      </c>
      <c r="BJ239" s="11">
        <v>60.15</v>
      </c>
      <c r="BK239" s="11">
        <v>60.15</v>
      </c>
      <c r="BL239" s="11">
        <v>60.15</v>
      </c>
      <c r="BM239" s="11">
        <v>60.15</v>
      </c>
      <c r="BN239" s="11">
        <v>59.38</v>
      </c>
      <c r="BO239" s="11">
        <v>59.38</v>
      </c>
      <c r="BP239" s="11">
        <v>59.41</v>
      </c>
    </row>
    <row r="240" spans="1:68" x14ac:dyDescent="0.4">
      <c r="A240" s="10" t="s">
        <v>473</v>
      </c>
      <c r="B240" s="4" t="s">
        <v>3782</v>
      </c>
      <c r="C240" s="10">
        <v>12</v>
      </c>
      <c r="D240" s="11">
        <v>53.89</v>
      </c>
      <c r="E240" s="11">
        <v>53.89</v>
      </c>
      <c r="F240" s="11">
        <v>53.89</v>
      </c>
      <c r="G240" s="11">
        <v>53.89</v>
      </c>
      <c r="H240" s="11">
        <v>53.89</v>
      </c>
      <c r="I240" s="11">
        <v>53.89</v>
      </c>
      <c r="J240" s="11">
        <v>53.89</v>
      </c>
      <c r="K240" s="11">
        <v>53.89</v>
      </c>
      <c r="L240" s="11">
        <v>53.89</v>
      </c>
      <c r="M240" s="11">
        <v>48.9</v>
      </c>
      <c r="N240" s="11">
        <v>55.18</v>
      </c>
      <c r="O240" s="11">
        <v>55.18</v>
      </c>
      <c r="P240" s="11">
        <v>55.18</v>
      </c>
      <c r="Q240" s="11">
        <v>55.18</v>
      </c>
      <c r="R240" s="11">
        <v>55.18</v>
      </c>
      <c r="S240" s="11">
        <v>55.18</v>
      </c>
      <c r="T240" s="11">
        <v>70.849999999999994</v>
      </c>
      <c r="U240" s="11">
        <v>70.849999999999994</v>
      </c>
      <c r="V240" s="11">
        <v>72.33</v>
      </c>
      <c r="W240" s="11">
        <v>71.25</v>
      </c>
      <c r="X240" s="11">
        <v>71.25</v>
      </c>
      <c r="Y240" s="11">
        <v>71.25</v>
      </c>
      <c r="Z240" s="11">
        <v>71.25</v>
      </c>
      <c r="AA240" s="11">
        <v>71.25</v>
      </c>
      <c r="AB240" s="11">
        <v>71.25</v>
      </c>
      <c r="AC240" s="11">
        <v>71.25</v>
      </c>
      <c r="AD240" s="11">
        <v>71.25</v>
      </c>
      <c r="AE240" s="11">
        <v>71.25</v>
      </c>
      <c r="AF240" s="11">
        <v>71.25</v>
      </c>
      <c r="AG240" s="11">
        <v>44.69</v>
      </c>
      <c r="AH240" s="11">
        <v>44.69</v>
      </c>
      <c r="AI240" s="11">
        <v>44.69</v>
      </c>
      <c r="AJ240" s="11">
        <v>44.68</v>
      </c>
      <c r="AK240" s="11">
        <v>44.68</v>
      </c>
      <c r="AL240" s="11">
        <v>44.68</v>
      </c>
      <c r="AM240" s="11">
        <v>44.68</v>
      </c>
      <c r="AN240" s="11">
        <v>44.68</v>
      </c>
      <c r="AO240" s="11">
        <v>44.36</v>
      </c>
      <c r="AP240" s="11">
        <v>44.36</v>
      </c>
      <c r="AQ240" s="11">
        <v>44.36</v>
      </c>
      <c r="AR240" s="11">
        <v>45.65</v>
      </c>
      <c r="AS240" s="11">
        <v>46.22</v>
      </c>
      <c r="AT240" s="11">
        <v>47.76</v>
      </c>
      <c r="AU240" s="11">
        <v>50.03</v>
      </c>
      <c r="AV240" s="11">
        <v>50.03</v>
      </c>
      <c r="AW240" s="11">
        <v>50.03</v>
      </c>
      <c r="AX240" s="11">
        <v>50.03</v>
      </c>
      <c r="AY240" s="11">
        <v>50.03</v>
      </c>
      <c r="AZ240" s="11">
        <v>50.03</v>
      </c>
      <c r="BA240" s="11">
        <v>50.03</v>
      </c>
      <c r="BB240" s="11">
        <v>50.03</v>
      </c>
      <c r="BC240" s="11">
        <v>50.03</v>
      </c>
      <c r="BD240" s="11">
        <v>50.03</v>
      </c>
      <c r="BE240" s="11">
        <v>50.03</v>
      </c>
      <c r="BF240" s="11">
        <v>50.03</v>
      </c>
      <c r="BG240" s="11">
        <v>50.03</v>
      </c>
      <c r="BH240" s="11">
        <v>50.03</v>
      </c>
      <c r="BI240" s="11">
        <v>50.03</v>
      </c>
      <c r="BJ240" s="11">
        <v>50.2</v>
      </c>
      <c r="BK240" s="11">
        <v>50.2</v>
      </c>
      <c r="BL240" s="11">
        <v>50.08</v>
      </c>
      <c r="BM240" s="11">
        <v>50.08</v>
      </c>
      <c r="BN240" s="11">
        <v>50.08</v>
      </c>
      <c r="BO240" s="11">
        <v>50.74</v>
      </c>
      <c r="BP240" s="11">
        <v>51.83</v>
      </c>
    </row>
    <row r="241" spans="1:68" x14ac:dyDescent="0.4">
      <c r="A241" s="10" t="s">
        <v>475</v>
      </c>
      <c r="B241" s="4" t="s">
        <v>3783</v>
      </c>
      <c r="C241" s="10">
        <v>12</v>
      </c>
      <c r="D241" s="11">
        <v>27.41</v>
      </c>
      <c r="E241" s="11">
        <v>27.01</v>
      </c>
      <c r="F241" s="11">
        <v>27.01</v>
      </c>
      <c r="G241" s="11">
        <v>27.01</v>
      </c>
      <c r="H241" s="11">
        <v>27.63</v>
      </c>
      <c r="I241" s="11">
        <v>27.48</v>
      </c>
      <c r="J241" s="11">
        <v>27.57</v>
      </c>
      <c r="K241" s="11">
        <v>28.42</v>
      </c>
      <c r="L241" s="11">
        <v>25.9</v>
      </c>
      <c r="M241" s="11">
        <v>27.73</v>
      </c>
      <c r="N241" s="11">
        <v>27.38</v>
      </c>
      <c r="O241" s="11">
        <v>27.16</v>
      </c>
      <c r="P241" s="11">
        <v>26.96</v>
      </c>
      <c r="Q241" s="11">
        <v>26.96</v>
      </c>
      <c r="R241" s="11">
        <v>26.96</v>
      </c>
      <c r="S241" s="11">
        <v>28.03</v>
      </c>
      <c r="T241" s="11">
        <v>27.09</v>
      </c>
      <c r="U241" s="11">
        <v>27.15</v>
      </c>
      <c r="V241" s="11">
        <v>27.88</v>
      </c>
      <c r="W241" s="11">
        <v>27.46</v>
      </c>
      <c r="X241" s="11">
        <v>27.82</v>
      </c>
      <c r="Y241" s="11">
        <v>27.79</v>
      </c>
      <c r="Z241" s="11">
        <v>28.27</v>
      </c>
      <c r="AA241" s="11">
        <v>28.27</v>
      </c>
      <c r="AB241" s="11">
        <v>28.66</v>
      </c>
      <c r="AC241" s="11">
        <v>28.88</v>
      </c>
      <c r="AD241" s="11">
        <v>29.22</v>
      </c>
      <c r="AE241" s="11">
        <v>29.22</v>
      </c>
      <c r="AF241" s="11">
        <v>29.22</v>
      </c>
      <c r="AG241" s="11">
        <v>29.23</v>
      </c>
      <c r="AH241" s="11">
        <v>29.23</v>
      </c>
      <c r="AI241" s="11">
        <v>29.24</v>
      </c>
      <c r="AJ241" s="11">
        <v>28.87</v>
      </c>
      <c r="AK241" s="11">
        <v>28.87</v>
      </c>
      <c r="AL241" s="11">
        <v>28.87</v>
      </c>
      <c r="AM241" s="11">
        <v>28.9</v>
      </c>
      <c r="AN241" s="11">
        <v>28.9</v>
      </c>
      <c r="AO241" s="11">
        <v>28.87</v>
      </c>
      <c r="AP241" s="11">
        <v>28.87</v>
      </c>
      <c r="AQ241" s="11">
        <v>29.77</v>
      </c>
      <c r="AR241" s="11">
        <v>29.76</v>
      </c>
      <c r="AS241" s="11">
        <v>31.24</v>
      </c>
      <c r="AT241" s="11">
        <v>31.24</v>
      </c>
      <c r="AU241" s="11">
        <v>31.24</v>
      </c>
      <c r="AV241" s="11">
        <v>31.36</v>
      </c>
      <c r="AW241" s="11">
        <v>31.36</v>
      </c>
      <c r="AX241" s="11">
        <v>31.34</v>
      </c>
      <c r="AY241" s="11">
        <v>30.34</v>
      </c>
      <c r="AZ241" s="11">
        <v>31.2</v>
      </c>
      <c r="BA241" s="11">
        <v>31.27</v>
      </c>
      <c r="BB241" s="11">
        <v>31.28</v>
      </c>
      <c r="BC241" s="11">
        <v>31.44</v>
      </c>
      <c r="BD241" s="11">
        <v>31.42</v>
      </c>
      <c r="BE241" s="11">
        <v>31.47</v>
      </c>
      <c r="BF241" s="11">
        <v>31.52</v>
      </c>
      <c r="BG241" s="11">
        <v>31.57</v>
      </c>
      <c r="BH241" s="11">
        <v>31.63</v>
      </c>
      <c r="BI241" s="11">
        <v>32.03</v>
      </c>
      <c r="BJ241" s="11">
        <v>32.94</v>
      </c>
      <c r="BK241" s="11">
        <v>33</v>
      </c>
      <c r="BL241" s="11">
        <v>33.049999999999997</v>
      </c>
      <c r="BM241" s="11">
        <v>33.049999999999997</v>
      </c>
      <c r="BN241" s="11">
        <v>33.11</v>
      </c>
      <c r="BO241" s="11">
        <v>32.56</v>
      </c>
      <c r="BP241" s="11">
        <v>32.56</v>
      </c>
    </row>
    <row r="242" spans="1:68" x14ac:dyDescent="0.4">
      <c r="A242" s="10" t="s">
        <v>477</v>
      </c>
      <c r="B242" s="4" t="s">
        <v>3784</v>
      </c>
      <c r="C242" s="10">
        <v>12</v>
      </c>
      <c r="D242" s="11">
        <v>100</v>
      </c>
      <c r="E242" s="11">
        <v>100</v>
      </c>
      <c r="F242" s="11">
        <v>100</v>
      </c>
      <c r="G242" s="11">
        <v>100</v>
      </c>
      <c r="H242" s="11">
        <v>100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</row>
    <row r="243" spans="1:68" x14ac:dyDescent="0.4">
      <c r="A243" s="10" t="s">
        <v>479</v>
      </c>
      <c r="B243" s="4" t="s">
        <v>3785</v>
      </c>
      <c r="C243" s="10">
        <v>12</v>
      </c>
      <c r="D243" s="11">
        <v>61.56</v>
      </c>
      <c r="E243" s="11">
        <v>61.56</v>
      </c>
      <c r="F243" s="11">
        <v>60.77</v>
      </c>
      <c r="G243" s="11">
        <v>60.77</v>
      </c>
      <c r="H243" s="11">
        <v>60.77</v>
      </c>
      <c r="I243" s="11">
        <v>60.77</v>
      </c>
      <c r="J243" s="11">
        <v>60.77</v>
      </c>
      <c r="K243" s="11">
        <v>60.95</v>
      </c>
      <c r="L243" s="11">
        <v>61.38</v>
      </c>
      <c r="M243" s="11">
        <v>61.38</v>
      </c>
      <c r="N243" s="11">
        <v>62.59</v>
      </c>
      <c r="O243" s="11">
        <v>62.59</v>
      </c>
      <c r="P243" s="11">
        <v>72.47</v>
      </c>
      <c r="Q243" s="11">
        <v>73.069999999999993</v>
      </c>
      <c r="R243" s="11">
        <v>73.56</v>
      </c>
      <c r="S243" s="11">
        <v>73.56</v>
      </c>
      <c r="T243" s="11">
        <v>73.790000000000006</v>
      </c>
      <c r="U243" s="11">
        <v>86.83</v>
      </c>
      <c r="V243" s="11">
        <v>86.82</v>
      </c>
      <c r="W243" s="11">
        <v>80.59</v>
      </c>
      <c r="X243" s="11">
        <v>76.84</v>
      </c>
      <c r="Y243" s="11">
        <v>76.84</v>
      </c>
      <c r="Z243" s="11">
        <v>76.84</v>
      </c>
      <c r="AA243" s="11">
        <v>76.84</v>
      </c>
      <c r="AB243" s="11">
        <v>76.84</v>
      </c>
      <c r="AC243" s="11">
        <v>76.84</v>
      </c>
      <c r="AD243" s="11">
        <v>76.84</v>
      </c>
      <c r="AE243" s="11">
        <v>76.84</v>
      </c>
      <c r="AF243" s="11">
        <v>76.84</v>
      </c>
      <c r="AG243" s="11">
        <v>76.84</v>
      </c>
      <c r="AH243" s="11">
        <v>74.849999999999994</v>
      </c>
      <c r="AI243" s="11">
        <v>72.13</v>
      </c>
      <c r="AJ243" s="11">
        <v>72.13</v>
      </c>
      <c r="AK243" s="11">
        <v>65.61</v>
      </c>
      <c r="AL243" s="11">
        <v>65.92</v>
      </c>
      <c r="AM243" s="11">
        <v>66.28</v>
      </c>
      <c r="AN243" s="11">
        <v>66.28</v>
      </c>
      <c r="AO243" s="11">
        <v>66.849999999999994</v>
      </c>
      <c r="AP243" s="11">
        <v>77.73</v>
      </c>
      <c r="AQ243" s="11">
        <v>77.540000000000006</v>
      </c>
      <c r="AR243" s="11">
        <v>76.930000000000007</v>
      </c>
      <c r="AS243" s="11">
        <v>74.739999999999995</v>
      </c>
      <c r="AT243" s="11">
        <v>72.760000000000005</v>
      </c>
      <c r="AU243" s="11">
        <v>72.760000000000005</v>
      </c>
      <c r="AV243" s="11">
        <v>72.760000000000005</v>
      </c>
      <c r="AW243" s="11">
        <v>72.760000000000005</v>
      </c>
      <c r="AX243" s="11">
        <v>72.760000000000005</v>
      </c>
      <c r="AY243" s="11">
        <v>72.760000000000005</v>
      </c>
      <c r="AZ243" s="11">
        <v>72.760000000000005</v>
      </c>
      <c r="BA243" s="11">
        <v>72.760000000000005</v>
      </c>
      <c r="BB243" s="11">
        <v>70.53</v>
      </c>
      <c r="BC243" s="11">
        <v>70.59</v>
      </c>
      <c r="BD243" s="11">
        <v>70.7</v>
      </c>
      <c r="BE243" s="11">
        <v>70.77</v>
      </c>
      <c r="BF243" s="11">
        <v>73.819999999999993</v>
      </c>
      <c r="BG243" s="11">
        <v>73.819999999999993</v>
      </c>
      <c r="BH243" s="11">
        <v>73.819999999999993</v>
      </c>
      <c r="BI243" s="11">
        <v>73.819999999999993</v>
      </c>
      <c r="BJ243" s="11">
        <v>73.819999999999993</v>
      </c>
      <c r="BK243" s="11">
        <v>73.819999999999993</v>
      </c>
      <c r="BL243" s="11">
        <v>73.819999999999993</v>
      </c>
      <c r="BM243" s="11">
        <v>74.78</v>
      </c>
      <c r="BN243" s="11">
        <v>74.78</v>
      </c>
      <c r="BO243" s="11">
        <v>73.510000000000005</v>
      </c>
      <c r="BP243" s="11">
        <v>73.510000000000005</v>
      </c>
    </row>
    <row r="244" spans="1:68" x14ac:dyDescent="0.4">
      <c r="A244" s="10" t="s">
        <v>481</v>
      </c>
      <c r="B244" s="4" t="s">
        <v>378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10" t="s">
        <v>483</v>
      </c>
      <c r="B245" s="4" t="s">
        <v>3787</v>
      </c>
      <c r="C245" s="10">
        <v>12</v>
      </c>
      <c r="D245" s="11">
        <v>61.84</v>
      </c>
      <c r="E245" s="11">
        <v>61.84</v>
      </c>
      <c r="F245" s="11">
        <v>61.84</v>
      </c>
      <c r="G245" s="11">
        <v>61.72</v>
      </c>
      <c r="H245" s="11">
        <v>65.069999999999993</v>
      </c>
      <c r="I245" s="11">
        <v>64.900000000000006</v>
      </c>
      <c r="J245" s="11">
        <v>64.81</v>
      </c>
      <c r="K245" s="11">
        <v>64.81</v>
      </c>
      <c r="L245" s="11">
        <v>64.86</v>
      </c>
      <c r="M245" s="11">
        <v>64.900000000000006</v>
      </c>
      <c r="N245" s="11">
        <v>65.209999999999994</v>
      </c>
      <c r="O245" s="11">
        <v>65.31</v>
      </c>
      <c r="P245" s="11">
        <v>65.75</v>
      </c>
      <c r="Q245" s="11">
        <v>65.709999999999994</v>
      </c>
      <c r="R245" s="11">
        <v>65.709999999999994</v>
      </c>
      <c r="S245" s="11">
        <v>65.69</v>
      </c>
      <c r="T245" s="11">
        <v>65.69</v>
      </c>
      <c r="U245" s="11">
        <v>65.69</v>
      </c>
      <c r="V245" s="11">
        <v>65.97</v>
      </c>
      <c r="W245" s="11">
        <v>65.97</v>
      </c>
      <c r="X245" s="11">
        <v>66.02</v>
      </c>
      <c r="Y245" s="11">
        <v>66.02</v>
      </c>
      <c r="Z245" s="11">
        <v>66.040000000000006</v>
      </c>
      <c r="AA245" s="11">
        <v>66.040000000000006</v>
      </c>
      <c r="AB245" s="11">
        <v>65.959999999999994</v>
      </c>
      <c r="AC245" s="11">
        <v>66.23</v>
      </c>
      <c r="AD245" s="11">
        <v>66.099999999999994</v>
      </c>
      <c r="AE245" s="11">
        <v>65.959999999999994</v>
      </c>
      <c r="AF245" s="11">
        <v>65.92</v>
      </c>
      <c r="AG245" s="11">
        <v>63.03</v>
      </c>
      <c r="AH245" s="11">
        <v>62.69</v>
      </c>
      <c r="AI245" s="11">
        <v>62.69</v>
      </c>
      <c r="AJ245" s="11">
        <v>62.49</v>
      </c>
      <c r="AK245" s="11">
        <v>62.49</v>
      </c>
      <c r="AL245" s="11">
        <v>62.27</v>
      </c>
      <c r="AM245" s="11">
        <v>61.57</v>
      </c>
      <c r="AN245" s="11">
        <v>61.56</v>
      </c>
      <c r="AO245" s="11">
        <v>60.22</v>
      </c>
      <c r="AP245" s="11">
        <v>59.6</v>
      </c>
      <c r="AQ245" s="11">
        <v>58.48</v>
      </c>
      <c r="AR245" s="11">
        <v>57.41</v>
      </c>
      <c r="AS245" s="11">
        <v>56.27</v>
      </c>
      <c r="AT245" s="11">
        <v>52.21</v>
      </c>
      <c r="AU245" s="11">
        <v>52.21</v>
      </c>
      <c r="AV245" s="11">
        <v>51.88</v>
      </c>
      <c r="AW245" s="11">
        <v>51.95</v>
      </c>
      <c r="AX245" s="11">
        <v>47.56</v>
      </c>
      <c r="AY245" s="11">
        <v>47.56</v>
      </c>
      <c r="AZ245" s="11">
        <v>47.15</v>
      </c>
      <c r="BA245" s="11">
        <v>46.95</v>
      </c>
      <c r="BB245" s="11">
        <v>46.69</v>
      </c>
      <c r="BC245" s="11">
        <v>45.58</v>
      </c>
      <c r="BD245" s="11">
        <v>45.26</v>
      </c>
      <c r="BE245" s="11">
        <v>45.57</v>
      </c>
      <c r="BF245" s="11">
        <v>47.12</v>
      </c>
      <c r="BG245" s="11">
        <v>48.58</v>
      </c>
      <c r="BH245" s="11">
        <v>48.61</v>
      </c>
      <c r="BI245" s="11">
        <v>48.61</v>
      </c>
      <c r="BJ245" s="11">
        <v>48.44</v>
      </c>
      <c r="BK245" s="11">
        <v>48.51</v>
      </c>
      <c r="BL245" s="11">
        <v>48.55</v>
      </c>
      <c r="BM245" s="11">
        <v>48.55</v>
      </c>
      <c r="BN245" s="11">
        <v>48.55</v>
      </c>
      <c r="BO245" s="11">
        <v>47.19</v>
      </c>
      <c r="BP245" s="11">
        <v>45.89</v>
      </c>
    </row>
    <row r="246" spans="1:68" x14ac:dyDescent="0.4">
      <c r="A246" s="10" t="s">
        <v>485</v>
      </c>
      <c r="B246" s="4" t="s">
        <v>3788</v>
      </c>
      <c r="C246" s="10">
        <v>3</v>
      </c>
      <c r="D246" s="11">
        <v>100</v>
      </c>
      <c r="E246" s="11">
        <v>100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</row>
    <row r="247" spans="1:68" x14ac:dyDescent="0.4">
      <c r="A247" s="10" t="s">
        <v>487</v>
      </c>
      <c r="B247" s="4" t="s">
        <v>3789</v>
      </c>
      <c r="C247" s="10">
        <v>3</v>
      </c>
      <c r="D247" s="11">
        <v>35.08</v>
      </c>
      <c r="E247" s="11">
        <v>36.36</v>
      </c>
      <c r="F247" s="11">
        <v>36.700000000000003</v>
      </c>
      <c r="G247" s="11">
        <v>38.01</v>
      </c>
      <c r="H247" s="11">
        <v>49.58</v>
      </c>
      <c r="I247" s="11">
        <v>49.55</v>
      </c>
      <c r="J247" s="11">
        <v>46.89</v>
      </c>
      <c r="K247" s="11">
        <v>47.02</v>
      </c>
      <c r="L247" s="11">
        <v>45.7</v>
      </c>
      <c r="M247" s="11">
        <v>42.35</v>
      </c>
      <c r="N247" s="11">
        <v>33.46</v>
      </c>
      <c r="O247" s="11">
        <v>31.29</v>
      </c>
      <c r="P247" s="11">
        <v>30.88</v>
      </c>
      <c r="Q247" s="11">
        <v>31.03</v>
      </c>
      <c r="R247" s="11">
        <v>31.18</v>
      </c>
      <c r="S247" s="11">
        <v>31.37</v>
      </c>
      <c r="T247" s="11">
        <v>33.15</v>
      </c>
      <c r="U247" s="11">
        <v>33.29</v>
      </c>
      <c r="V247" s="11">
        <v>32.01</v>
      </c>
      <c r="W247" s="11">
        <v>31.94</v>
      </c>
      <c r="X247" s="11">
        <v>32.04</v>
      </c>
      <c r="Y247" s="11">
        <v>32.090000000000003</v>
      </c>
      <c r="Z247" s="11">
        <v>32.14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</row>
    <row r="248" spans="1:68" x14ac:dyDescent="0.4">
      <c r="A248" s="10" t="s">
        <v>489</v>
      </c>
      <c r="B248" s="4" t="s">
        <v>3790</v>
      </c>
      <c r="C248" s="10">
        <v>12</v>
      </c>
      <c r="D248" s="11">
        <v>49.93</v>
      </c>
      <c r="E248" s="11">
        <v>49.93</v>
      </c>
      <c r="F248" s="11">
        <v>49.39</v>
      </c>
      <c r="G248" s="11">
        <v>48.81</v>
      </c>
      <c r="H248" s="11">
        <v>48.81</v>
      </c>
      <c r="I248" s="11">
        <v>48.81</v>
      </c>
      <c r="J248" s="11">
        <v>44.35</v>
      </c>
      <c r="K248" s="11">
        <v>42.81</v>
      </c>
      <c r="L248" s="11">
        <v>42.81</v>
      </c>
      <c r="M248" s="11">
        <v>42.81</v>
      </c>
      <c r="N248" s="11">
        <v>42.81</v>
      </c>
      <c r="O248" s="11">
        <v>42.81</v>
      </c>
      <c r="P248" s="11">
        <v>42.81</v>
      </c>
      <c r="Q248" s="11">
        <v>44.18</v>
      </c>
      <c r="R248" s="11">
        <v>44.18</v>
      </c>
      <c r="S248" s="11">
        <v>44.18</v>
      </c>
      <c r="T248" s="11">
        <v>44.18</v>
      </c>
      <c r="U248" s="11">
        <v>47.62</v>
      </c>
      <c r="V248" s="11">
        <v>47.62</v>
      </c>
      <c r="W248" s="11">
        <v>47.62</v>
      </c>
      <c r="X248" s="11">
        <v>47.04</v>
      </c>
      <c r="Y248" s="11">
        <v>46.71</v>
      </c>
      <c r="Z248" s="11">
        <v>46.71</v>
      </c>
      <c r="AA248" s="11">
        <v>46.66</v>
      </c>
      <c r="AB248" s="11">
        <v>46.54</v>
      </c>
      <c r="AC248" s="11">
        <v>46</v>
      </c>
      <c r="AD248" s="11">
        <v>45.57</v>
      </c>
      <c r="AE248" s="11">
        <v>45.3</v>
      </c>
      <c r="AF248" s="11">
        <v>45.3</v>
      </c>
      <c r="AG248" s="11">
        <v>45.09</v>
      </c>
      <c r="AH248" s="11">
        <v>45.09</v>
      </c>
      <c r="AI248" s="11">
        <v>44.92</v>
      </c>
      <c r="AJ248" s="11">
        <v>44.63</v>
      </c>
      <c r="AK248" s="11">
        <v>44.32</v>
      </c>
      <c r="AL248" s="11">
        <v>43.99</v>
      </c>
      <c r="AM248" s="11">
        <v>43.89</v>
      </c>
      <c r="AN248" s="11">
        <v>44.06</v>
      </c>
      <c r="AO248" s="11">
        <v>33.28</v>
      </c>
      <c r="AP248" s="11">
        <v>33.28</v>
      </c>
      <c r="AQ248" s="11">
        <v>33.28</v>
      </c>
      <c r="AR248" s="11">
        <v>33.28</v>
      </c>
      <c r="AS248" s="11">
        <v>33.28</v>
      </c>
      <c r="AT248" s="11">
        <v>33.28</v>
      </c>
      <c r="AU248" s="11">
        <v>33.28</v>
      </c>
      <c r="AV248" s="11">
        <v>33.28</v>
      </c>
      <c r="AW248" s="11">
        <v>33.28</v>
      </c>
      <c r="AX248" s="11">
        <v>33.28</v>
      </c>
      <c r="AY248" s="11">
        <v>33.28</v>
      </c>
      <c r="AZ248" s="11">
        <v>33.28</v>
      </c>
      <c r="BA248" s="11">
        <v>33.28</v>
      </c>
      <c r="BB248" s="11">
        <v>33.28</v>
      </c>
      <c r="BC248" s="11">
        <v>33.28</v>
      </c>
      <c r="BD248" s="11">
        <v>33.28</v>
      </c>
      <c r="BE248" s="11">
        <v>33.28</v>
      </c>
      <c r="BF248" s="11">
        <v>33.28</v>
      </c>
      <c r="BG248" s="11">
        <v>33.28</v>
      </c>
      <c r="BH248" s="11">
        <v>33.28</v>
      </c>
      <c r="BI248" s="11">
        <v>33.28</v>
      </c>
      <c r="BJ248" s="11">
        <v>33.28</v>
      </c>
      <c r="BK248" s="11">
        <v>33.28</v>
      </c>
      <c r="BL248" s="11">
        <v>33.28</v>
      </c>
      <c r="BM248" s="11">
        <v>33.28</v>
      </c>
      <c r="BN248" s="11">
        <v>33.28</v>
      </c>
      <c r="BO248" s="11">
        <v>33.28</v>
      </c>
      <c r="BP248" s="11">
        <v>33.28</v>
      </c>
    </row>
    <row r="249" spans="1:68" x14ac:dyDescent="0.4">
      <c r="A249" s="10" t="s">
        <v>491</v>
      </c>
      <c r="B249" s="4" t="s">
        <v>379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</row>
    <row r="250" spans="1:68" x14ac:dyDescent="0.4">
      <c r="A250" s="10" t="s">
        <v>493</v>
      </c>
      <c r="B250" s="4" t="s">
        <v>3792</v>
      </c>
      <c r="C250" s="10">
        <v>12</v>
      </c>
      <c r="D250" s="11">
        <v>54.52</v>
      </c>
      <c r="E250" s="11">
        <v>54.52</v>
      </c>
      <c r="F250" s="11">
        <v>54.52</v>
      </c>
      <c r="G250" s="11">
        <v>54.52</v>
      </c>
      <c r="H250" s="11">
        <v>54.68</v>
      </c>
      <c r="I250" s="11">
        <v>54.68</v>
      </c>
      <c r="J250" s="11">
        <v>55.56</v>
      </c>
      <c r="K250" s="11">
        <v>55.56</v>
      </c>
      <c r="L250" s="11">
        <v>56.15</v>
      </c>
      <c r="M250" s="11">
        <v>60.06</v>
      </c>
      <c r="N250" s="11">
        <v>61.67</v>
      </c>
      <c r="O250" s="11">
        <v>66.06</v>
      </c>
      <c r="P250" s="11">
        <v>60.48</v>
      </c>
      <c r="Q250" s="11">
        <v>60.48</v>
      </c>
      <c r="R250" s="11">
        <v>60.48</v>
      </c>
      <c r="S250" s="11">
        <v>60.48</v>
      </c>
      <c r="T250" s="11">
        <v>61.51</v>
      </c>
      <c r="U250" s="11">
        <v>62.73</v>
      </c>
      <c r="V250" s="11">
        <v>55.46</v>
      </c>
      <c r="W250" s="11">
        <v>52.32</v>
      </c>
      <c r="X250" s="11">
        <v>49.12</v>
      </c>
      <c r="Y250" s="11">
        <v>49.12</v>
      </c>
      <c r="Z250" s="11">
        <v>45.5</v>
      </c>
      <c r="AA250" s="11">
        <v>45.58</v>
      </c>
      <c r="AB250" s="11">
        <v>45.58</v>
      </c>
      <c r="AC250" s="11">
        <v>45.58</v>
      </c>
      <c r="AD250" s="11">
        <v>45.58</v>
      </c>
      <c r="AE250" s="11">
        <v>45.58</v>
      </c>
      <c r="AF250" s="11">
        <v>45.58</v>
      </c>
      <c r="AG250" s="11">
        <v>45.58</v>
      </c>
      <c r="AH250" s="11">
        <v>45.58</v>
      </c>
      <c r="AI250" s="11">
        <v>45.58</v>
      </c>
      <c r="AJ250" s="11">
        <v>45.58</v>
      </c>
      <c r="AK250" s="11">
        <v>45.58</v>
      </c>
      <c r="AL250" s="11">
        <v>45.58</v>
      </c>
      <c r="AM250" s="11">
        <v>45.58</v>
      </c>
      <c r="AN250" s="11">
        <v>45.58</v>
      </c>
      <c r="AO250" s="11">
        <v>45.58</v>
      </c>
      <c r="AP250" s="11">
        <v>45.49</v>
      </c>
      <c r="AQ250" s="11">
        <v>45.6</v>
      </c>
      <c r="AR250" s="11">
        <v>45.7</v>
      </c>
      <c r="AS250" s="11">
        <v>45.69</v>
      </c>
      <c r="AT250" s="11">
        <v>45.69</v>
      </c>
      <c r="AU250" s="11">
        <v>46.41</v>
      </c>
      <c r="AV250" s="11">
        <v>46.41</v>
      </c>
      <c r="AW250" s="11">
        <v>46.41</v>
      </c>
      <c r="AX250" s="11">
        <v>56.45</v>
      </c>
      <c r="AY250" s="11">
        <v>56.45</v>
      </c>
      <c r="AZ250" s="11">
        <v>56.47</v>
      </c>
      <c r="BA250" s="11">
        <v>56.47</v>
      </c>
      <c r="BB250" s="11">
        <v>56.44</v>
      </c>
      <c r="BC250" s="11">
        <v>56.44</v>
      </c>
      <c r="BD250" s="11">
        <v>56.44</v>
      </c>
      <c r="BE250" s="11">
        <v>56.43</v>
      </c>
      <c r="BF250" s="11">
        <v>56.43</v>
      </c>
      <c r="BG250" s="11">
        <v>57.11</v>
      </c>
      <c r="BH250" s="11">
        <v>57.11</v>
      </c>
      <c r="BI250" s="11">
        <v>57.12</v>
      </c>
      <c r="BJ250" s="11">
        <v>57.14</v>
      </c>
      <c r="BK250" s="11">
        <v>57.14</v>
      </c>
      <c r="BL250" s="11">
        <v>57.14</v>
      </c>
      <c r="BM250" s="11">
        <v>51.4</v>
      </c>
      <c r="BN250" s="11">
        <v>22.94</v>
      </c>
      <c r="BO250" s="11">
        <v>22.94</v>
      </c>
      <c r="BP250" s="11">
        <v>22.94</v>
      </c>
    </row>
    <row r="251" spans="1:68" x14ac:dyDescent="0.4">
      <c r="A251" s="10" t="s">
        <v>495</v>
      </c>
      <c r="B251" s="4" t="s">
        <v>3793</v>
      </c>
      <c r="C251" s="10">
        <v>12</v>
      </c>
      <c r="D251" s="11">
        <v>77.84</v>
      </c>
      <c r="E251" s="11">
        <v>77.91</v>
      </c>
      <c r="F251" s="11">
        <v>78.09</v>
      </c>
      <c r="G251" s="11">
        <v>81.36</v>
      </c>
      <c r="H251" s="11">
        <v>81.36</v>
      </c>
      <c r="I251" s="11">
        <v>81.8</v>
      </c>
      <c r="J251" s="11">
        <v>81.8</v>
      </c>
      <c r="K251" s="11">
        <v>81.84</v>
      </c>
      <c r="L251" s="11">
        <v>80.19</v>
      </c>
      <c r="M251" s="11">
        <v>79.540000000000006</v>
      </c>
      <c r="N251" s="11">
        <v>79.569999999999993</v>
      </c>
      <c r="O251" s="11">
        <v>79.66</v>
      </c>
      <c r="P251" s="11">
        <v>84.04</v>
      </c>
      <c r="Q251" s="11">
        <v>79.53</v>
      </c>
      <c r="R251" s="11">
        <v>79.59</v>
      </c>
      <c r="S251" s="11">
        <v>79.63</v>
      </c>
      <c r="T251" s="11">
        <v>79.650000000000006</v>
      </c>
      <c r="U251" s="11">
        <v>79.37</v>
      </c>
      <c r="V251" s="11">
        <v>79.400000000000006</v>
      </c>
      <c r="W251" s="11">
        <v>81.47</v>
      </c>
      <c r="X251" s="11">
        <v>81.47</v>
      </c>
      <c r="Y251" s="11">
        <v>82.52</v>
      </c>
      <c r="Z251" s="11">
        <v>82.52</v>
      </c>
      <c r="AA251" s="11">
        <v>82.73</v>
      </c>
      <c r="AB251" s="11">
        <v>76.12</v>
      </c>
      <c r="AC251" s="11">
        <v>75.61</v>
      </c>
      <c r="AD251" s="11">
        <v>75.760000000000005</v>
      </c>
      <c r="AE251" s="11">
        <v>76.5</v>
      </c>
      <c r="AF251" s="11">
        <v>73.010000000000005</v>
      </c>
      <c r="AG251" s="11">
        <v>73.06</v>
      </c>
      <c r="AH251" s="11">
        <v>68.86</v>
      </c>
      <c r="AI251" s="11">
        <v>68.17</v>
      </c>
      <c r="AJ251" s="11">
        <v>68.19</v>
      </c>
      <c r="AK251" s="11">
        <v>68.19</v>
      </c>
      <c r="AL251" s="11">
        <v>68.48</v>
      </c>
      <c r="AM251" s="11">
        <v>68.540000000000006</v>
      </c>
      <c r="AN251" s="11">
        <v>68.58</v>
      </c>
      <c r="AO251" s="11">
        <v>68.62</v>
      </c>
      <c r="AP251" s="11">
        <v>68.680000000000007</v>
      </c>
      <c r="AQ251" s="11">
        <v>68.7</v>
      </c>
      <c r="AR251" s="11">
        <v>66.010000000000005</v>
      </c>
      <c r="AS251" s="11">
        <v>63.09</v>
      </c>
      <c r="AT251" s="11">
        <v>61.13</v>
      </c>
      <c r="AU251" s="11">
        <v>49.79</v>
      </c>
      <c r="AV251" s="11">
        <v>49.85</v>
      </c>
      <c r="AW251" s="11">
        <v>49.91</v>
      </c>
      <c r="AX251" s="11">
        <v>49.93</v>
      </c>
      <c r="AY251" s="11">
        <v>49.96</v>
      </c>
      <c r="AZ251" s="11">
        <v>50.05</v>
      </c>
      <c r="BA251" s="11">
        <v>50.08</v>
      </c>
      <c r="BB251" s="11">
        <v>50.09</v>
      </c>
      <c r="BC251" s="11">
        <v>50.12</v>
      </c>
      <c r="BD251" s="11">
        <v>50.16</v>
      </c>
      <c r="BE251" s="11">
        <v>50.2</v>
      </c>
      <c r="BF251" s="11">
        <v>51.04</v>
      </c>
      <c r="BG251" s="11">
        <v>58.02</v>
      </c>
      <c r="BH251" s="11">
        <v>56.47</v>
      </c>
      <c r="BI251" s="11">
        <v>57.02</v>
      </c>
      <c r="BJ251" s="11">
        <v>57.03</v>
      </c>
      <c r="BK251" s="11">
        <v>57.07</v>
      </c>
      <c r="BL251" s="11">
        <v>66.64</v>
      </c>
      <c r="BM251" s="11">
        <v>66.680000000000007</v>
      </c>
      <c r="BN251" s="11">
        <v>66.680000000000007</v>
      </c>
      <c r="BO251" s="11">
        <v>66.680000000000007</v>
      </c>
      <c r="BP251" s="11"/>
    </row>
    <row r="252" spans="1:68" x14ac:dyDescent="0.4">
      <c r="A252" s="10" t="s">
        <v>497</v>
      </c>
      <c r="B252" s="4" t="s">
        <v>3794</v>
      </c>
      <c r="C252" s="10">
        <v>12</v>
      </c>
      <c r="D252" s="11">
        <v>45.27</v>
      </c>
      <c r="E252" s="11">
        <v>44.39</v>
      </c>
      <c r="F252" s="11">
        <v>43.98</v>
      </c>
      <c r="G252" s="11">
        <v>44.67</v>
      </c>
      <c r="H252" s="11">
        <v>44.52</v>
      </c>
      <c r="I252" s="11">
        <v>43.71</v>
      </c>
      <c r="J252" s="11">
        <v>42.42</v>
      </c>
      <c r="K252" s="11">
        <v>41.92</v>
      </c>
      <c r="L252" s="11">
        <v>38.53</v>
      </c>
      <c r="M252" s="11">
        <v>37.86</v>
      </c>
      <c r="N252" s="11">
        <v>35.18</v>
      </c>
      <c r="O252" s="11">
        <v>32.5</v>
      </c>
      <c r="P252" s="11">
        <v>28.69</v>
      </c>
      <c r="Q252" s="11">
        <v>28.42</v>
      </c>
      <c r="R252" s="11">
        <v>26.47</v>
      </c>
      <c r="S252" s="11">
        <v>30.19</v>
      </c>
      <c r="T252" s="11">
        <v>28.45</v>
      </c>
      <c r="U252" s="11">
        <v>28.58</v>
      </c>
      <c r="V252" s="11">
        <v>29.61</v>
      </c>
      <c r="W252" s="11">
        <v>30.17</v>
      </c>
      <c r="X252" s="11">
        <v>30.58</v>
      </c>
      <c r="Y252" s="11">
        <v>30.53</v>
      </c>
      <c r="Z252" s="11">
        <v>30.75</v>
      </c>
      <c r="AA252" s="11">
        <v>31.54</v>
      </c>
      <c r="AB252" s="11">
        <v>32.409999999999997</v>
      </c>
      <c r="AC252" s="11">
        <v>33.19</v>
      </c>
      <c r="AD252" s="11">
        <v>33.72</v>
      </c>
      <c r="AE252" s="11">
        <v>33.82</v>
      </c>
      <c r="AF252" s="11">
        <v>33.81</v>
      </c>
      <c r="AG252" s="11">
        <v>33.81</v>
      </c>
      <c r="AH252" s="11">
        <v>34.68</v>
      </c>
      <c r="AI252" s="11">
        <v>34.06</v>
      </c>
      <c r="AJ252" s="11">
        <v>34.39</v>
      </c>
      <c r="AK252" s="11">
        <v>34.090000000000003</v>
      </c>
      <c r="AL252" s="11">
        <v>33.67</v>
      </c>
      <c r="AM252" s="11">
        <v>33.75</v>
      </c>
      <c r="AN252" s="11">
        <v>33.5</v>
      </c>
      <c r="AO252" s="11">
        <v>32.94</v>
      </c>
      <c r="AP252" s="11">
        <v>32.61</v>
      </c>
      <c r="AQ252" s="11">
        <v>33.08</v>
      </c>
      <c r="AR252" s="11">
        <v>33.08</v>
      </c>
      <c r="AS252" s="11">
        <v>32.130000000000003</v>
      </c>
      <c r="AT252" s="11">
        <v>30.96</v>
      </c>
      <c r="AU252" s="11">
        <v>30.57</v>
      </c>
      <c r="AV252" s="11">
        <v>31.7</v>
      </c>
      <c r="AW252" s="11">
        <v>30.54</v>
      </c>
      <c r="AX252" s="11">
        <v>29.8</v>
      </c>
      <c r="AY252" s="11">
        <v>30.69</v>
      </c>
      <c r="AZ252" s="11">
        <v>30.32</v>
      </c>
      <c r="BA252" s="11">
        <v>27.19</v>
      </c>
      <c r="BB252" s="11">
        <v>27.17</v>
      </c>
      <c r="BC252" s="11">
        <v>27.68</v>
      </c>
      <c r="BD252" s="11">
        <v>27.68</v>
      </c>
      <c r="BE252" s="11">
        <v>27.68</v>
      </c>
      <c r="BF252" s="11">
        <v>27.68</v>
      </c>
      <c r="BG252" s="11">
        <v>28.92</v>
      </c>
      <c r="BH252" s="11">
        <v>28.92</v>
      </c>
      <c r="BI252" s="11">
        <v>28.84</v>
      </c>
      <c r="BJ252" s="11">
        <v>28.82</v>
      </c>
      <c r="BK252" s="11">
        <v>32.83</v>
      </c>
      <c r="BL252" s="11">
        <v>30.68</v>
      </c>
      <c r="BM252" s="11">
        <v>29.87</v>
      </c>
      <c r="BN252" s="11">
        <v>29.89</v>
      </c>
      <c r="BO252" s="11">
        <v>31.04</v>
      </c>
      <c r="BP252" s="11">
        <v>31.04</v>
      </c>
    </row>
    <row r="253" spans="1:68" x14ac:dyDescent="0.4">
      <c r="A253" s="10" t="s">
        <v>499</v>
      </c>
      <c r="B253" s="4" t="s">
        <v>3795</v>
      </c>
      <c r="C253" s="10">
        <v>12</v>
      </c>
      <c r="D253" s="11">
        <v>60.11</v>
      </c>
      <c r="E253" s="11">
        <v>60.59</v>
      </c>
      <c r="F253" s="11">
        <v>61.06</v>
      </c>
      <c r="G253" s="11">
        <v>58.96</v>
      </c>
      <c r="H253" s="11">
        <v>59.78</v>
      </c>
      <c r="I253" s="11">
        <v>59.78</v>
      </c>
      <c r="J253" s="11">
        <v>59.34</v>
      </c>
      <c r="K253" s="11">
        <v>59.34</v>
      </c>
      <c r="L253" s="11">
        <v>59.34</v>
      </c>
      <c r="M253" s="11">
        <v>59.34</v>
      </c>
      <c r="N253" s="11">
        <v>59.34</v>
      </c>
      <c r="O253" s="11">
        <v>57.78</v>
      </c>
      <c r="P253" s="11">
        <v>57.78</v>
      </c>
      <c r="Q253" s="11">
        <v>56.33</v>
      </c>
      <c r="R253" s="11">
        <v>56.27</v>
      </c>
      <c r="S253" s="11">
        <v>55.98</v>
      </c>
      <c r="T253" s="11">
        <v>53.96</v>
      </c>
      <c r="U253" s="11">
        <v>49.23</v>
      </c>
      <c r="V253" s="11">
        <v>49.25</v>
      </c>
      <c r="W253" s="11">
        <v>64.760000000000005</v>
      </c>
      <c r="X253" s="11">
        <v>65.94</v>
      </c>
      <c r="Y253" s="11">
        <v>64.66</v>
      </c>
      <c r="Z253" s="11">
        <v>64.239999999999995</v>
      </c>
      <c r="AA253" s="11">
        <v>63.95</v>
      </c>
      <c r="AB253" s="11">
        <v>64.040000000000006</v>
      </c>
      <c r="AC253" s="11">
        <v>64.47</v>
      </c>
      <c r="AD253" s="11">
        <v>64.790000000000006</v>
      </c>
      <c r="AE253" s="11">
        <v>64.239999999999995</v>
      </c>
      <c r="AF253" s="11">
        <v>64.86</v>
      </c>
      <c r="AG253" s="11">
        <v>64.849999999999994</v>
      </c>
      <c r="AH253" s="11">
        <v>64.87</v>
      </c>
      <c r="AI253" s="11">
        <v>63.75</v>
      </c>
      <c r="AJ253" s="11">
        <v>63.58</v>
      </c>
      <c r="AK253" s="11">
        <v>63.89</v>
      </c>
      <c r="AL253" s="11">
        <v>63.95</v>
      </c>
      <c r="AM253" s="11">
        <v>63.28</v>
      </c>
      <c r="AN253" s="11">
        <v>60.11</v>
      </c>
      <c r="AO253" s="11">
        <v>60.17</v>
      </c>
      <c r="AP253" s="11">
        <v>60.25</v>
      </c>
      <c r="AQ253" s="11">
        <v>60.32</v>
      </c>
      <c r="AR253" s="11">
        <v>60.44</v>
      </c>
      <c r="AS253" s="11">
        <v>59.43</v>
      </c>
      <c r="AT253" s="11">
        <v>59.43</v>
      </c>
      <c r="AU253" s="11">
        <v>59.43</v>
      </c>
      <c r="AV253" s="11">
        <v>59.45</v>
      </c>
      <c r="AW253" s="11">
        <v>59.47</v>
      </c>
      <c r="AX253" s="11">
        <v>59.46</v>
      </c>
      <c r="AY253" s="11">
        <v>59.54</v>
      </c>
      <c r="AZ253" s="11">
        <v>59.53</v>
      </c>
      <c r="BA253" s="11">
        <v>59.54</v>
      </c>
      <c r="BB253" s="11">
        <v>66.239999999999995</v>
      </c>
      <c r="BC253" s="11">
        <v>67.180000000000007</v>
      </c>
      <c r="BD253" s="11">
        <v>67.180000000000007</v>
      </c>
      <c r="BE253" s="11">
        <v>43.36</v>
      </c>
      <c r="BF253" s="11">
        <v>43.36</v>
      </c>
      <c r="BG253" s="11">
        <v>43.15</v>
      </c>
      <c r="BH253" s="11">
        <v>42.84</v>
      </c>
      <c r="BI253" s="11">
        <v>43.81</v>
      </c>
      <c r="BJ253" s="11">
        <v>43.08</v>
      </c>
      <c r="BK253" s="11">
        <v>42.31</v>
      </c>
      <c r="BL253" s="11">
        <v>42.31</v>
      </c>
      <c r="BM253" s="11">
        <v>42.3</v>
      </c>
      <c r="BN253" s="11">
        <v>42.3</v>
      </c>
      <c r="BO253" s="11">
        <v>42.29</v>
      </c>
      <c r="BP253" s="11">
        <v>42.28</v>
      </c>
    </row>
    <row r="254" spans="1:68" x14ac:dyDescent="0.4">
      <c r="A254" s="10" t="s">
        <v>501</v>
      </c>
      <c r="B254" s="4" t="s">
        <v>3796</v>
      </c>
      <c r="C254" s="10">
        <v>12</v>
      </c>
      <c r="D254" s="11">
        <v>47.89</v>
      </c>
      <c r="E254" s="11">
        <v>51.74</v>
      </c>
      <c r="F254" s="11">
        <v>51.74</v>
      </c>
      <c r="G254" s="11">
        <v>50.85</v>
      </c>
      <c r="H254" s="11">
        <v>50.63</v>
      </c>
      <c r="I254" s="11">
        <v>50.19</v>
      </c>
      <c r="J254" s="11">
        <v>50.79</v>
      </c>
      <c r="K254" s="11">
        <v>59.09</v>
      </c>
      <c r="L254" s="11">
        <v>48.63</v>
      </c>
      <c r="M254" s="11">
        <v>50.23</v>
      </c>
      <c r="N254" s="11">
        <v>51.05</v>
      </c>
      <c r="O254" s="11">
        <v>52.67</v>
      </c>
      <c r="P254" s="11">
        <v>53.92</v>
      </c>
      <c r="Q254" s="11">
        <v>55.73</v>
      </c>
      <c r="R254" s="11">
        <v>56.42</v>
      </c>
      <c r="S254" s="11">
        <v>58.84</v>
      </c>
      <c r="T254" s="11">
        <v>61.48</v>
      </c>
      <c r="U254" s="11">
        <v>61.53</v>
      </c>
      <c r="V254" s="11">
        <v>61.84</v>
      </c>
      <c r="W254" s="11">
        <v>62.14</v>
      </c>
      <c r="X254" s="11">
        <v>61.52</v>
      </c>
      <c r="Y254" s="11">
        <v>61.47</v>
      </c>
      <c r="Z254" s="11">
        <v>61.63</v>
      </c>
      <c r="AA254" s="11">
        <v>61.64</v>
      </c>
      <c r="AB254" s="11">
        <v>63.36</v>
      </c>
      <c r="AC254" s="11">
        <v>62.99</v>
      </c>
      <c r="AD254" s="11">
        <v>63.43</v>
      </c>
      <c r="AE254" s="11">
        <v>38.22</v>
      </c>
      <c r="AF254" s="11">
        <v>38.04</v>
      </c>
      <c r="AG254" s="11">
        <v>38.04</v>
      </c>
      <c r="AH254" s="11">
        <v>38.04</v>
      </c>
      <c r="AI254" s="11">
        <v>38.04</v>
      </c>
      <c r="AJ254" s="11">
        <v>38.03</v>
      </c>
      <c r="AK254" s="11">
        <v>38.03</v>
      </c>
      <c r="AL254" s="11">
        <v>38.03</v>
      </c>
      <c r="AM254" s="11">
        <v>38.99</v>
      </c>
      <c r="AN254" s="11">
        <v>39.020000000000003</v>
      </c>
      <c r="AO254" s="11">
        <v>39.020000000000003</v>
      </c>
      <c r="AP254" s="11">
        <v>39.07</v>
      </c>
      <c r="AQ254" s="11">
        <v>39.07</v>
      </c>
      <c r="AR254" s="11">
        <v>39.04</v>
      </c>
      <c r="AS254" s="11">
        <v>39.04</v>
      </c>
      <c r="AT254" s="11">
        <v>39.04</v>
      </c>
      <c r="AU254" s="11">
        <v>39.04</v>
      </c>
      <c r="AV254" s="11">
        <v>39.04</v>
      </c>
      <c r="AW254" s="11">
        <v>39.04</v>
      </c>
      <c r="AX254" s="11">
        <v>39.04</v>
      </c>
      <c r="AY254" s="11">
        <v>39.04</v>
      </c>
      <c r="AZ254" s="11">
        <v>39.04</v>
      </c>
      <c r="BA254" s="11">
        <v>39.06</v>
      </c>
      <c r="BB254" s="11">
        <v>39.06</v>
      </c>
      <c r="BC254" s="11">
        <v>39.06</v>
      </c>
      <c r="BD254" s="11">
        <v>39.07</v>
      </c>
      <c r="BE254" s="11">
        <v>39.07</v>
      </c>
      <c r="BF254" s="11">
        <v>39.07</v>
      </c>
      <c r="BG254" s="11">
        <v>39.08</v>
      </c>
      <c r="BH254" s="11">
        <v>39.07</v>
      </c>
      <c r="BI254" s="11">
        <v>39.07</v>
      </c>
      <c r="BJ254" s="11">
        <v>39.07</v>
      </c>
      <c r="BK254" s="11">
        <v>39.07</v>
      </c>
      <c r="BL254" s="11">
        <v>39.08</v>
      </c>
      <c r="BM254" s="11">
        <v>39.1</v>
      </c>
      <c r="BN254" s="11">
        <v>39.1</v>
      </c>
      <c r="BO254" s="11">
        <v>39.1</v>
      </c>
      <c r="BP254" s="11">
        <v>39.1</v>
      </c>
    </row>
    <row r="255" spans="1:68" x14ac:dyDescent="0.4">
      <c r="A255" s="10" t="s">
        <v>503</v>
      </c>
      <c r="B255" s="4" t="s">
        <v>3797</v>
      </c>
      <c r="C255" s="10">
        <v>12</v>
      </c>
      <c r="D255" s="11">
        <v>67.09</v>
      </c>
      <c r="E255" s="11">
        <v>66.92</v>
      </c>
      <c r="F255" s="11">
        <v>66.95</v>
      </c>
      <c r="G255" s="11">
        <v>66.95</v>
      </c>
      <c r="H255" s="11">
        <v>67.08</v>
      </c>
      <c r="I255" s="11">
        <v>67.099999999999994</v>
      </c>
      <c r="J255" s="11">
        <v>68.650000000000006</v>
      </c>
      <c r="K255" s="11">
        <v>68.650000000000006</v>
      </c>
      <c r="L255" s="11">
        <v>68.709999999999994</v>
      </c>
      <c r="M255" s="11">
        <v>68.709999999999994</v>
      </c>
      <c r="N255" s="11">
        <v>68.709999999999994</v>
      </c>
      <c r="O255" s="11">
        <v>68.709999999999994</v>
      </c>
      <c r="P255" s="11">
        <v>68.72</v>
      </c>
      <c r="Q255" s="11">
        <v>68.72</v>
      </c>
      <c r="R255" s="11">
        <v>67.92</v>
      </c>
      <c r="S255" s="11">
        <v>67.7</v>
      </c>
      <c r="T255" s="11">
        <v>67.61</v>
      </c>
      <c r="U255" s="11">
        <v>66.81</v>
      </c>
      <c r="V255" s="11">
        <v>66.87</v>
      </c>
      <c r="W255" s="11">
        <v>67.239999999999995</v>
      </c>
      <c r="X255" s="11">
        <v>67.72</v>
      </c>
      <c r="Y255" s="11">
        <v>67.72</v>
      </c>
      <c r="Z255" s="11">
        <v>67.72</v>
      </c>
      <c r="AA255" s="11">
        <v>69.08</v>
      </c>
      <c r="AB255" s="11">
        <v>67.790000000000006</v>
      </c>
      <c r="AC255" s="11">
        <v>67.790000000000006</v>
      </c>
      <c r="AD255" s="11">
        <v>67.37</v>
      </c>
      <c r="AE255" s="11">
        <v>67.58</v>
      </c>
      <c r="AF255" s="11">
        <v>67.75</v>
      </c>
      <c r="AG255" s="11">
        <v>67.75</v>
      </c>
      <c r="AH255" s="11">
        <v>67.75</v>
      </c>
      <c r="AI255" s="11">
        <v>67.739999999999995</v>
      </c>
      <c r="AJ255" s="11">
        <v>67.739999999999995</v>
      </c>
      <c r="AK255" s="11">
        <v>67.739999999999995</v>
      </c>
      <c r="AL255" s="11">
        <v>67.739999999999995</v>
      </c>
      <c r="AM255" s="11">
        <v>67.739999999999995</v>
      </c>
      <c r="AN255" s="11">
        <v>67.849999999999994</v>
      </c>
      <c r="AO255" s="11">
        <v>68.239999999999995</v>
      </c>
      <c r="AP255" s="11">
        <v>68.290000000000006</v>
      </c>
      <c r="AQ255" s="11">
        <v>68.290000000000006</v>
      </c>
      <c r="AR255" s="11">
        <v>68.3</v>
      </c>
      <c r="AS255" s="11">
        <v>68.41</v>
      </c>
      <c r="AT255" s="11">
        <v>68.41</v>
      </c>
      <c r="AU255" s="11">
        <v>68.23</v>
      </c>
      <c r="AV255" s="11">
        <v>68.23</v>
      </c>
      <c r="AW255" s="11">
        <v>68.19</v>
      </c>
      <c r="AX255" s="11">
        <v>68.17</v>
      </c>
      <c r="AY255" s="11">
        <v>68.17</v>
      </c>
      <c r="AZ255" s="11">
        <v>67.349999999999994</v>
      </c>
      <c r="BA255" s="11">
        <v>67.349999999999994</v>
      </c>
      <c r="BB255" s="11">
        <v>67.3</v>
      </c>
      <c r="BC255" s="11">
        <v>67.92</v>
      </c>
      <c r="BD255" s="11">
        <v>67.92</v>
      </c>
      <c r="BE255" s="11">
        <v>67.92</v>
      </c>
      <c r="BF255" s="11">
        <v>67.92</v>
      </c>
      <c r="BG255" s="11">
        <v>52.17</v>
      </c>
      <c r="BH255" s="11">
        <v>52.47</v>
      </c>
      <c r="BI255" s="11">
        <v>52.78</v>
      </c>
      <c r="BJ255" s="11">
        <v>60.82</v>
      </c>
      <c r="BK255" s="11">
        <v>60.89</v>
      </c>
      <c r="BL255" s="11">
        <v>60.99</v>
      </c>
      <c r="BM255" s="11">
        <v>61.57</v>
      </c>
      <c r="BN255" s="11">
        <v>61.85</v>
      </c>
      <c r="BO255" s="11">
        <v>61.85</v>
      </c>
      <c r="BP255" s="11">
        <v>62.19</v>
      </c>
    </row>
    <row r="256" spans="1:68" x14ac:dyDescent="0.4">
      <c r="A256" s="10" t="s">
        <v>505</v>
      </c>
      <c r="B256" s="4" t="s">
        <v>379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</row>
    <row r="257" spans="1:68" x14ac:dyDescent="0.4">
      <c r="A257" s="10" t="s">
        <v>507</v>
      </c>
      <c r="B257" s="4" t="s">
        <v>3799</v>
      </c>
      <c r="C257" s="10">
        <v>12</v>
      </c>
      <c r="D257" s="11">
        <v>62.84</v>
      </c>
      <c r="E257" s="11">
        <v>88.2</v>
      </c>
      <c r="F257" s="11">
        <v>88.2</v>
      </c>
      <c r="G257" s="11">
        <v>88.2</v>
      </c>
      <c r="H257" s="11">
        <v>88.2</v>
      </c>
      <c r="I257" s="11">
        <v>88.44</v>
      </c>
      <c r="J257" s="11">
        <v>88.44</v>
      </c>
      <c r="K257" s="11">
        <v>88.87</v>
      </c>
      <c r="L257" s="11">
        <v>88.87</v>
      </c>
      <c r="M257" s="11">
        <v>88.87</v>
      </c>
      <c r="N257" s="11">
        <v>88.88</v>
      </c>
      <c r="O257" s="11">
        <v>77.77</v>
      </c>
      <c r="P257" s="11">
        <v>42.93</v>
      </c>
      <c r="Q257" s="11">
        <v>42.93</v>
      </c>
      <c r="R257" s="11">
        <v>41.96</v>
      </c>
      <c r="S257" s="11">
        <v>40.35</v>
      </c>
      <c r="T257" s="11">
        <v>40.57</v>
      </c>
      <c r="U257" s="11">
        <v>40.67</v>
      </c>
      <c r="V257" s="11">
        <v>40.74</v>
      </c>
      <c r="W257" s="11">
        <v>42.89</v>
      </c>
      <c r="X257" s="11">
        <v>42.91</v>
      </c>
      <c r="Y257" s="11">
        <v>42.91</v>
      </c>
      <c r="Z257" s="11">
        <v>42.91</v>
      </c>
      <c r="AA257" s="11">
        <v>42.93</v>
      </c>
      <c r="AB257" s="11">
        <v>43.03</v>
      </c>
      <c r="AC257" s="11">
        <v>43.03</v>
      </c>
      <c r="AD257" s="11">
        <v>40.21</v>
      </c>
      <c r="AE257" s="11">
        <v>40.340000000000003</v>
      </c>
      <c r="AF257" s="11">
        <v>40.57</v>
      </c>
      <c r="AG257" s="11">
        <v>40.659999999999997</v>
      </c>
      <c r="AH257" s="11">
        <v>40.72</v>
      </c>
      <c r="AI257" s="11">
        <v>42.05</v>
      </c>
      <c r="AJ257" s="11">
        <v>42.05</v>
      </c>
      <c r="AK257" s="11">
        <v>42.05</v>
      </c>
      <c r="AL257" s="11">
        <v>42.05</v>
      </c>
      <c r="AM257" s="11">
        <v>43.81</v>
      </c>
      <c r="AN257" s="11">
        <v>44.36</v>
      </c>
      <c r="AO257" s="11">
        <v>39.93</v>
      </c>
      <c r="AP257" s="11">
        <v>39.94</v>
      </c>
      <c r="AQ257" s="11">
        <v>40.020000000000003</v>
      </c>
      <c r="AR257" s="11">
        <v>40.020000000000003</v>
      </c>
      <c r="AS257" s="11">
        <v>40.020000000000003</v>
      </c>
      <c r="AT257" s="11">
        <v>46.38</v>
      </c>
      <c r="AU257" s="11">
        <v>46.51</v>
      </c>
      <c r="AV257" s="11">
        <v>46.7</v>
      </c>
      <c r="AW257" s="11">
        <v>46.7</v>
      </c>
      <c r="AX257" s="11">
        <v>46.7</v>
      </c>
      <c r="AY257" s="11">
        <v>46.7</v>
      </c>
      <c r="AZ257" s="11">
        <v>46.7</v>
      </c>
      <c r="BA257" s="11">
        <v>46.76</v>
      </c>
      <c r="BB257" s="11">
        <v>46.76</v>
      </c>
      <c r="BC257" s="11">
        <v>46.76</v>
      </c>
      <c r="BD257" s="11">
        <v>46.76</v>
      </c>
      <c r="BE257" s="11">
        <v>46.76</v>
      </c>
      <c r="BF257" s="11">
        <v>46.76</v>
      </c>
      <c r="BG257" s="11">
        <v>46.76</v>
      </c>
      <c r="BH257" s="11">
        <v>46.76</v>
      </c>
      <c r="BI257" s="11">
        <v>46.77</v>
      </c>
      <c r="BJ257" s="11">
        <v>46.77</v>
      </c>
      <c r="BK257" s="11">
        <v>46.77</v>
      </c>
      <c r="BL257" s="11">
        <v>46.99</v>
      </c>
      <c r="BM257" s="11">
        <v>47</v>
      </c>
      <c r="BN257" s="11">
        <v>47</v>
      </c>
      <c r="BO257" s="11">
        <v>47</v>
      </c>
      <c r="BP257" s="11">
        <v>47.54</v>
      </c>
    </row>
    <row r="258" spans="1:68" x14ac:dyDescent="0.4">
      <c r="A258" s="10" t="s">
        <v>509</v>
      </c>
      <c r="B258" s="4" t="s">
        <v>3800</v>
      </c>
      <c r="C258" s="10">
        <v>12</v>
      </c>
      <c r="D258" s="11">
        <v>81.87</v>
      </c>
      <c r="E258" s="11">
        <v>69.25</v>
      </c>
      <c r="F258" s="11">
        <v>69.569999999999993</v>
      </c>
      <c r="G258" s="11">
        <v>69.92</v>
      </c>
      <c r="H258" s="11">
        <v>62.77</v>
      </c>
      <c r="I258" s="11">
        <v>67.959999999999994</v>
      </c>
      <c r="J258" s="11">
        <v>67.989999999999995</v>
      </c>
      <c r="K258" s="11">
        <v>68.069999999999993</v>
      </c>
      <c r="L258" s="11">
        <v>68.069999999999993</v>
      </c>
      <c r="M258" s="11">
        <v>68.180000000000007</v>
      </c>
      <c r="N258" s="11">
        <v>68.25</v>
      </c>
      <c r="O258" s="11">
        <v>68.349999999999994</v>
      </c>
      <c r="P258" s="11">
        <v>68.349999999999994</v>
      </c>
      <c r="Q258" s="11">
        <v>68.489999999999995</v>
      </c>
      <c r="R258" s="11">
        <v>66.989999999999995</v>
      </c>
      <c r="S258" s="11">
        <v>66.56</v>
      </c>
      <c r="T258" s="11">
        <v>66.56</v>
      </c>
      <c r="U258" s="11">
        <v>66.86</v>
      </c>
      <c r="V258" s="11">
        <v>66.86</v>
      </c>
      <c r="W258" s="11">
        <v>67.17</v>
      </c>
      <c r="X258" s="11">
        <v>67.19</v>
      </c>
      <c r="Y258" s="11">
        <v>67.37</v>
      </c>
      <c r="Z258" s="11">
        <v>67.349999999999994</v>
      </c>
      <c r="AA258" s="11">
        <v>67.349999999999994</v>
      </c>
      <c r="AB258" s="11">
        <v>67.349999999999994</v>
      </c>
      <c r="AC258" s="11">
        <v>67.39</v>
      </c>
      <c r="AD258" s="11">
        <v>67.39</v>
      </c>
      <c r="AE258" s="11">
        <v>58.31</v>
      </c>
      <c r="AF258" s="11">
        <v>54.87</v>
      </c>
      <c r="AG258" s="11">
        <v>55.19</v>
      </c>
      <c r="AH258" s="11">
        <v>55.42</v>
      </c>
      <c r="AI258" s="11">
        <v>55.57</v>
      </c>
      <c r="AJ258" s="11">
        <v>55.68</v>
      </c>
      <c r="AK258" s="11">
        <v>58.43</v>
      </c>
      <c r="AL258" s="11">
        <v>58.97</v>
      </c>
      <c r="AM258" s="11">
        <v>59.13</v>
      </c>
      <c r="AN258" s="11">
        <v>57.12</v>
      </c>
      <c r="AO258" s="11">
        <v>58.07</v>
      </c>
      <c r="AP258" s="11">
        <v>58.18</v>
      </c>
      <c r="AQ258" s="11">
        <v>58.3</v>
      </c>
      <c r="AR258" s="11">
        <v>58.84</v>
      </c>
      <c r="AS258" s="11">
        <v>59.91</v>
      </c>
      <c r="AT258" s="11">
        <v>60.14</v>
      </c>
      <c r="AU258" s="11">
        <v>60.2</v>
      </c>
      <c r="AV258" s="11">
        <v>60.33</v>
      </c>
      <c r="AW258" s="11">
        <v>60.46</v>
      </c>
      <c r="AX258" s="11">
        <v>60.66</v>
      </c>
      <c r="AY258" s="11">
        <v>59.89</v>
      </c>
      <c r="AZ258" s="11">
        <v>57.27</v>
      </c>
      <c r="BA258" s="11">
        <v>57.32</v>
      </c>
      <c r="BB258" s="11">
        <v>57.86</v>
      </c>
      <c r="BC258" s="11">
        <v>58.02</v>
      </c>
      <c r="BD258" s="11">
        <v>58.66</v>
      </c>
      <c r="BE258" s="11">
        <v>58.69</v>
      </c>
      <c r="BF258" s="11">
        <v>58.84</v>
      </c>
      <c r="BG258" s="11">
        <v>58.92</v>
      </c>
      <c r="BH258" s="11">
        <v>59.53</v>
      </c>
      <c r="BI258" s="11">
        <v>64.41</v>
      </c>
      <c r="BJ258" s="11">
        <v>63.39</v>
      </c>
      <c r="BK258" s="11">
        <v>63.3</v>
      </c>
      <c r="BL258" s="11">
        <v>64.150000000000006</v>
      </c>
      <c r="BM258" s="11">
        <v>64.23</v>
      </c>
      <c r="BN258" s="11">
        <v>54.61</v>
      </c>
      <c r="BO258" s="11">
        <v>55.89</v>
      </c>
      <c r="BP258" s="11">
        <v>55.88</v>
      </c>
    </row>
    <row r="259" spans="1:68" x14ac:dyDescent="0.4">
      <c r="A259" s="10" t="s">
        <v>511</v>
      </c>
      <c r="B259" s="4" t="s">
        <v>3801</v>
      </c>
      <c r="C259" s="10">
        <v>12</v>
      </c>
      <c r="D259" s="11">
        <v>77.08</v>
      </c>
      <c r="E259" s="11">
        <v>83.19</v>
      </c>
      <c r="F259" s="11">
        <v>83.19</v>
      </c>
      <c r="G259" s="11">
        <v>83.19</v>
      </c>
      <c r="H259" s="11">
        <v>83.19</v>
      </c>
      <c r="I259" s="11">
        <v>82.92</v>
      </c>
      <c r="J259" s="11">
        <v>83.16</v>
      </c>
      <c r="K259" s="11">
        <v>82.09</v>
      </c>
      <c r="L259" s="11">
        <v>79.819999999999993</v>
      </c>
      <c r="M259" s="11">
        <v>79.88</v>
      </c>
      <c r="N259" s="11">
        <v>87.33</v>
      </c>
      <c r="O259" s="11">
        <v>85.28</v>
      </c>
      <c r="P259" s="11">
        <v>86.84</v>
      </c>
      <c r="Q259" s="11">
        <v>80.94</v>
      </c>
      <c r="R259" s="11">
        <v>80.19</v>
      </c>
      <c r="S259" s="11">
        <v>80.23</v>
      </c>
      <c r="T259" s="11">
        <v>81.180000000000007</v>
      </c>
      <c r="U259" s="11">
        <v>81.17</v>
      </c>
      <c r="V259" s="11">
        <v>79.28</v>
      </c>
      <c r="W259" s="11">
        <v>80.45</v>
      </c>
      <c r="X259" s="11">
        <v>82.99</v>
      </c>
      <c r="Y259" s="11">
        <v>82.89</v>
      </c>
      <c r="Z259" s="11">
        <v>82.52</v>
      </c>
      <c r="AA259" s="11">
        <v>86.66</v>
      </c>
      <c r="AB259" s="11">
        <v>83.02</v>
      </c>
      <c r="AC259" s="11">
        <v>83.65</v>
      </c>
      <c r="AD259" s="11">
        <v>84.9</v>
      </c>
      <c r="AE259" s="11">
        <v>84.98</v>
      </c>
      <c r="AF259" s="11">
        <v>81.02</v>
      </c>
      <c r="AG259" s="11">
        <v>81.16</v>
      </c>
      <c r="AH259" s="11">
        <v>75.680000000000007</v>
      </c>
      <c r="AI259" s="11">
        <v>75.52</v>
      </c>
      <c r="AJ259" s="11">
        <v>75.25</v>
      </c>
      <c r="AK259" s="11">
        <v>75.540000000000006</v>
      </c>
      <c r="AL259" s="11">
        <v>75.63</v>
      </c>
      <c r="AM259" s="11">
        <v>75.319999999999993</v>
      </c>
      <c r="AN259" s="11">
        <v>75.42</v>
      </c>
      <c r="AO259" s="11">
        <v>74.77</v>
      </c>
      <c r="AP259" s="11">
        <v>74.709999999999994</v>
      </c>
      <c r="AQ259" s="11">
        <v>75.42</v>
      </c>
      <c r="AR259" s="11">
        <v>75.59</v>
      </c>
      <c r="AS259" s="11">
        <v>75.64</v>
      </c>
      <c r="AT259" s="11">
        <v>75.430000000000007</v>
      </c>
      <c r="AU259" s="11">
        <v>73.06</v>
      </c>
      <c r="AV259" s="11">
        <v>74.010000000000005</v>
      </c>
      <c r="AW259" s="11">
        <v>73.11</v>
      </c>
      <c r="AX259" s="11">
        <v>73.19</v>
      </c>
      <c r="AY259" s="11">
        <v>69.61</v>
      </c>
      <c r="AZ259" s="11">
        <v>68.680000000000007</v>
      </c>
      <c r="BA259" s="11">
        <v>69.12</v>
      </c>
      <c r="BB259" s="11">
        <v>69.17</v>
      </c>
      <c r="BC259" s="11">
        <v>69.23</v>
      </c>
      <c r="BD259" s="11">
        <v>69.48</v>
      </c>
      <c r="BE259" s="11">
        <v>67.55</v>
      </c>
      <c r="BF259" s="11">
        <v>67.599999999999994</v>
      </c>
      <c r="BG259" s="11">
        <v>67.69</v>
      </c>
      <c r="BH259" s="11">
        <v>65.599999999999994</v>
      </c>
      <c r="BI259" s="11">
        <v>64.75</v>
      </c>
      <c r="BJ259" s="11">
        <v>64.52</v>
      </c>
      <c r="BK259" s="11">
        <v>64.66</v>
      </c>
      <c r="BL259" s="11">
        <v>64.790000000000006</v>
      </c>
      <c r="BM259" s="11">
        <v>64.709999999999994</v>
      </c>
      <c r="BN259" s="11">
        <v>65.069999999999993</v>
      </c>
      <c r="BO259" s="11">
        <v>64.95</v>
      </c>
      <c r="BP259" s="11">
        <v>64.95</v>
      </c>
    </row>
    <row r="260" spans="1:68" x14ac:dyDescent="0.4">
      <c r="A260" s="10" t="s">
        <v>513</v>
      </c>
      <c r="B260" s="4" t="s">
        <v>3802</v>
      </c>
      <c r="C260" s="10">
        <v>12</v>
      </c>
      <c r="D260" s="11">
        <v>83.75</v>
      </c>
      <c r="E260" s="11">
        <v>72.77</v>
      </c>
      <c r="F260" s="11">
        <v>74.23</v>
      </c>
      <c r="G260" s="11">
        <v>74.78</v>
      </c>
      <c r="H260" s="11">
        <v>47.89</v>
      </c>
      <c r="I260" s="11">
        <v>47.75</v>
      </c>
      <c r="J260" s="11">
        <v>51.93</v>
      </c>
      <c r="K260" s="11">
        <v>50.85</v>
      </c>
      <c r="L260" s="11">
        <v>20.73</v>
      </c>
      <c r="M260" s="11">
        <v>19.829999999999998</v>
      </c>
      <c r="N260" s="11">
        <v>24.13</v>
      </c>
      <c r="O260" s="11">
        <v>31.29</v>
      </c>
      <c r="P260" s="11">
        <v>34.83</v>
      </c>
      <c r="Q260" s="11">
        <v>40.270000000000003</v>
      </c>
      <c r="R260" s="11">
        <v>44.35</v>
      </c>
      <c r="S260" s="11">
        <v>44.46</v>
      </c>
      <c r="T260" s="11">
        <v>48.5</v>
      </c>
      <c r="U260" s="11">
        <v>48.23</v>
      </c>
      <c r="V260" s="11">
        <v>48.23</v>
      </c>
      <c r="W260" s="11">
        <v>48.23</v>
      </c>
      <c r="X260" s="11">
        <v>48.54</v>
      </c>
      <c r="Y260" s="11">
        <v>49.18</v>
      </c>
      <c r="Z260" s="11">
        <v>49.97</v>
      </c>
      <c r="AA260" s="11">
        <v>50.09</v>
      </c>
      <c r="AB260" s="11">
        <v>50.09</v>
      </c>
      <c r="AC260" s="11">
        <v>50.31</v>
      </c>
      <c r="AD260" s="11">
        <v>49.75</v>
      </c>
      <c r="AE260" s="11">
        <v>50.84</v>
      </c>
      <c r="AF260" s="11">
        <v>50.96</v>
      </c>
      <c r="AG260" s="11">
        <v>50.96</v>
      </c>
      <c r="AH260" s="11">
        <v>50.96</v>
      </c>
      <c r="AI260" s="11">
        <v>51.04</v>
      </c>
      <c r="AJ260" s="11">
        <v>51.06</v>
      </c>
      <c r="AK260" s="11">
        <v>51.06</v>
      </c>
      <c r="AL260" s="11">
        <v>51.07</v>
      </c>
      <c r="AM260" s="11">
        <v>51.08</v>
      </c>
      <c r="AN260" s="11">
        <v>51.08</v>
      </c>
      <c r="AO260" s="11">
        <v>51.08</v>
      </c>
      <c r="AP260" s="11">
        <v>51.13</v>
      </c>
      <c r="AQ260" s="11">
        <v>51.35</v>
      </c>
      <c r="AR260" s="11">
        <v>51.36</v>
      </c>
      <c r="AS260" s="11">
        <v>51.36</v>
      </c>
      <c r="AT260" s="11">
        <v>51.36</v>
      </c>
      <c r="AU260" s="11">
        <v>51.36</v>
      </c>
      <c r="AV260" s="11">
        <v>51.36</v>
      </c>
      <c r="AW260" s="11">
        <v>51.36</v>
      </c>
      <c r="AX260" s="11">
        <v>51.36</v>
      </c>
      <c r="AY260" s="11">
        <v>51.36</v>
      </c>
      <c r="AZ260" s="11">
        <v>51.36</v>
      </c>
      <c r="BA260" s="11">
        <v>51.36</v>
      </c>
      <c r="BB260" s="11">
        <v>51.36</v>
      </c>
      <c r="BC260" s="11">
        <v>51.36</v>
      </c>
      <c r="BD260" s="11">
        <v>51.36</v>
      </c>
      <c r="BE260" s="11">
        <v>51.36</v>
      </c>
      <c r="BF260" s="11">
        <v>51.36</v>
      </c>
      <c r="BG260" s="11">
        <v>51.41</v>
      </c>
      <c r="BH260" s="11">
        <v>51.34</v>
      </c>
      <c r="BI260" s="11">
        <v>51.36</v>
      </c>
      <c r="BJ260" s="11">
        <v>51.36</v>
      </c>
      <c r="BK260" s="11">
        <v>51.5</v>
      </c>
      <c r="BL260" s="11">
        <v>51.5</v>
      </c>
      <c r="BM260" s="11">
        <v>51.5</v>
      </c>
      <c r="BN260" s="11">
        <v>51.85</v>
      </c>
      <c r="BO260" s="11">
        <v>51.82</v>
      </c>
      <c r="BP260" s="11">
        <v>51.98</v>
      </c>
    </row>
    <row r="261" spans="1:68" x14ac:dyDescent="0.4">
      <c r="A261" s="10" t="s">
        <v>515</v>
      </c>
      <c r="B261" s="4" t="s">
        <v>3803</v>
      </c>
      <c r="C261" s="10">
        <v>12</v>
      </c>
      <c r="D261" s="11">
        <v>100</v>
      </c>
      <c r="E261" s="11">
        <v>100</v>
      </c>
      <c r="F261" s="11">
        <v>100</v>
      </c>
      <c r="G261" s="11">
        <v>20.9</v>
      </c>
      <c r="H261" s="11">
        <v>43.87</v>
      </c>
      <c r="I261" s="11">
        <v>55.82</v>
      </c>
      <c r="J261" s="11">
        <v>55.82</v>
      </c>
      <c r="K261" s="11">
        <v>56.75</v>
      </c>
      <c r="L261" s="11">
        <v>76.459999999999994</v>
      </c>
      <c r="M261" s="11">
        <v>76.459999999999994</v>
      </c>
      <c r="N261" s="11">
        <v>78.59</v>
      </c>
      <c r="O261" s="11">
        <v>82.7</v>
      </c>
      <c r="P261" s="11">
        <v>82.7</v>
      </c>
      <c r="Q261" s="11">
        <v>82.7</v>
      </c>
      <c r="R261" s="11">
        <v>66.42</v>
      </c>
      <c r="S261" s="11">
        <v>59.65</v>
      </c>
      <c r="T261" s="11">
        <v>64.349999999999994</v>
      </c>
      <c r="U261" s="11">
        <v>64.349999999999994</v>
      </c>
      <c r="V261" s="11">
        <v>64.63</v>
      </c>
      <c r="W261" s="11">
        <v>64.760000000000005</v>
      </c>
      <c r="X261" s="11">
        <v>65.45</v>
      </c>
      <c r="Y261" s="11">
        <v>65.3</v>
      </c>
      <c r="Z261" s="11">
        <v>65.66</v>
      </c>
      <c r="AA261" s="11">
        <v>65.86</v>
      </c>
      <c r="AB261" s="11">
        <v>65.88</v>
      </c>
      <c r="AC261" s="11">
        <v>65.88</v>
      </c>
      <c r="AD261" s="11">
        <v>62.85</v>
      </c>
      <c r="AE261" s="11">
        <v>62.23</v>
      </c>
      <c r="AF261" s="11">
        <v>61.23</v>
      </c>
      <c r="AG261" s="11">
        <v>61.23</v>
      </c>
      <c r="AH261" s="11">
        <v>61.23</v>
      </c>
      <c r="AI261" s="11">
        <v>61.23</v>
      </c>
      <c r="AJ261" s="11">
        <v>61.23</v>
      </c>
      <c r="AK261" s="11">
        <v>61.23</v>
      </c>
      <c r="AL261" s="11">
        <v>61.23</v>
      </c>
      <c r="AM261" s="11">
        <v>61.23</v>
      </c>
      <c r="AN261" s="11">
        <v>61.23</v>
      </c>
      <c r="AO261" s="11">
        <v>61.23</v>
      </c>
      <c r="AP261" s="11">
        <v>66.290000000000006</v>
      </c>
      <c r="AQ261" s="11">
        <v>75.31</v>
      </c>
      <c r="AR261" s="11">
        <v>75.31</v>
      </c>
      <c r="AS261" s="11">
        <v>75.31</v>
      </c>
      <c r="AT261" s="11">
        <v>76.03</v>
      </c>
      <c r="AU261" s="11">
        <v>76.12</v>
      </c>
      <c r="AV261" s="11">
        <v>76.040000000000006</v>
      </c>
      <c r="AW261" s="11">
        <v>76.510000000000005</v>
      </c>
      <c r="AX261" s="11">
        <v>76.709999999999994</v>
      </c>
      <c r="AY261" s="11">
        <v>76.42</v>
      </c>
      <c r="AZ261" s="11">
        <v>76.42</v>
      </c>
      <c r="BA261" s="11">
        <v>76.42</v>
      </c>
      <c r="BB261" s="11">
        <v>76.42</v>
      </c>
      <c r="BC261" s="11">
        <v>76.42</v>
      </c>
      <c r="BD261" s="11">
        <v>76.42</v>
      </c>
      <c r="BE261" s="11">
        <v>76.42</v>
      </c>
      <c r="BF261" s="11">
        <v>76.42</v>
      </c>
      <c r="BG261" s="11">
        <v>75.75</v>
      </c>
      <c r="BH261" s="11">
        <v>40.69</v>
      </c>
      <c r="BI261" s="11">
        <v>40.74</v>
      </c>
      <c r="BJ261" s="11">
        <v>41.39</v>
      </c>
      <c r="BK261" s="11">
        <v>41.39</v>
      </c>
      <c r="BL261" s="11">
        <v>41.39</v>
      </c>
      <c r="BM261" s="11">
        <v>41.46</v>
      </c>
      <c r="BN261" s="11">
        <v>41.56</v>
      </c>
      <c r="BO261" s="11">
        <v>41.56</v>
      </c>
      <c r="BP261" s="11">
        <v>41.56</v>
      </c>
    </row>
    <row r="262" spans="1:68" x14ac:dyDescent="0.4">
      <c r="A262" s="10" t="s">
        <v>517</v>
      </c>
      <c r="B262" s="4" t="s">
        <v>3804</v>
      </c>
      <c r="C262" s="10">
        <v>12</v>
      </c>
      <c r="D262" s="11">
        <v>35.78</v>
      </c>
      <c r="E262" s="11">
        <v>44.8</v>
      </c>
      <c r="F262" s="11">
        <v>45.85</v>
      </c>
      <c r="G262" s="11">
        <v>45.85</v>
      </c>
      <c r="H262" s="11">
        <v>45.85</v>
      </c>
      <c r="I262" s="11">
        <v>53.1</v>
      </c>
      <c r="J262" s="11">
        <v>75.599999999999994</v>
      </c>
      <c r="K262" s="11">
        <v>76.709999999999994</v>
      </c>
      <c r="L262" s="11">
        <v>84.91</v>
      </c>
      <c r="M262" s="11">
        <v>65.67</v>
      </c>
      <c r="N262" s="11">
        <v>65.67</v>
      </c>
      <c r="O262" s="11">
        <v>65.67</v>
      </c>
      <c r="P262" s="11">
        <v>65.680000000000007</v>
      </c>
      <c r="Q262" s="11">
        <v>67.41</v>
      </c>
      <c r="R262" s="11">
        <v>58.36</v>
      </c>
      <c r="S262" s="11">
        <v>53.32</v>
      </c>
      <c r="T262" s="11">
        <v>52.36</v>
      </c>
      <c r="U262" s="11">
        <v>52.36</v>
      </c>
      <c r="V262" s="11">
        <v>52.35</v>
      </c>
      <c r="W262" s="11">
        <v>51.46</v>
      </c>
      <c r="X262" s="11">
        <v>48.99</v>
      </c>
      <c r="Y262" s="11">
        <v>45.28</v>
      </c>
      <c r="Z262" s="11">
        <v>44.39</v>
      </c>
      <c r="AA262" s="11">
        <v>44.38</v>
      </c>
      <c r="AB262" s="11">
        <v>48.98</v>
      </c>
      <c r="AC262" s="11">
        <v>51.4</v>
      </c>
      <c r="AD262" s="11">
        <v>64.739999999999995</v>
      </c>
      <c r="AE262" s="11">
        <v>60.22</v>
      </c>
      <c r="AF262" s="11">
        <v>56.22</v>
      </c>
      <c r="AG262" s="11">
        <v>53.16</v>
      </c>
      <c r="AH262" s="11">
        <v>56.26</v>
      </c>
      <c r="AI262" s="11">
        <v>55.51</v>
      </c>
      <c r="AJ262" s="11">
        <v>55.84</v>
      </c>
      <c r="AK262" s="11">
        <v>58.37</v>
      </c>
      <c r="AL262" s="11">
        <v>58.76</v>
      </c>
      <c r="AM262" s="11">
        <v>64.23</v>
      </c>
      <c r="AN262" s="11">
        <v>64.45</v>
      </c>
      <c r="AO262" s="11">
        <v>64.78</v>
      </c>
      <c r="AP262" s="11">
        <v>65.010000000000005</v>
      </c>
      <c r="AQ262" s="11">
        <v>65.27</v>
      </c>
      <c r="AR262" s="11">
        <v>63.92</v>
      </c>
      <c r="AS262" s="11">
        <v>62.76</v>
      </c>
      <c r="AT262" s="11">
        <v>62.76</v>
      </c>
      <c r="AU262" s="11">
        <v>62.84</v>
      </c>
      <c r="AV262" s="11">
        <v>62.84</v>
      </c>
      <c r="AW262" s="11">
        <v>62.9</v>
      </c>
      <c r="AX262" s="11">
        <v>62.95</v>
      </c>
      <c r="AY262" s="11">
        <v>61.32</v>
      </c>
      <c r="AZ262" s="11">
        <v>61.28</v>
      </c>
      <c r="BA262" s="11">
        <v>61.35</v>
      </c>
      <c r="BB262" s="11">
        <v>61.4</v>
      </c>
      <c r="BC262" s="11">
        <v>61.5</v>
      </c>
      <c r="BD262" s="11">
        <v>60.53</v>
      </c>
      <c r="BE262" s="11">
        <v>57.71</v>
      </c>
      <c r="BF262" s="11">
        <v>57.78</v>
      </c>
      <c r="BG262" s="11">
        <v>57.63</v>
      </c>
      <c r="BH262" s="11">
        <v>57.63</v>
      </c>
      <c r="BI262" s="11">
        <v>57.63</v>
      </c>
      <c r="BJ262" s="11">
        <v>57.63</v>
      </c>
      <c r="BK262" s="11">
        <v>57.63</v>
      </c>
      <c r="BL262" s="11">
        <v>57.63</v>
      </c>
      <c r="BM262" s="11">
        <v>57.63</v>
      </c>
      <c r="BN262" s="11">
        <v>57.63</v>
      </c>
      <c r="BO262" s="11">
        <v>57.63</v>
      </c>
      <c r="BP262" s="11">
        <v>57.63</v>
      </c>
    </row>
    <row r="263" spans="1:68" x14ac:dyDescent="0.4">
      <c r="A263" s="10" t="s">
        <v>519</v>
      </c>
      <c r="B263" s="4" t="s">
        <v>3805</v>
      </c>
      <c r="C263" s="10">
        <v>12</v>
      </c>
      <c r="D263" s="11">
        <v>55.65</v>
      </c>
      <c r="E263" s="11">
        <v>55.67</v>
      </c>
      <c r="F263" s="11">
        <v>55.67</v>
      </c>
      <c r="G263" s="11">
        <v>56.19</v>
      </c>
      <c r="H263" s="11">
        <v>56.21</v>
      </c>
      <c r="I263" s="11">
        <v>55.63</v>
      </c>
      <c r="J263" s="11">
        <v>55.49</v>
      </c>
      <c r="K263" s="11">
        <v>55.56</v>
      </c>
      <c r="L263" s="11">
        <v>55.46</v>
      </c>
      <c r="M263" s="11">
        <v>56.5</v>
      </c>
      <c r="N263" s="11">
        <v>56.5</v>
      </c>
      <c r="O263" s="11">
        <v>56.5</v>
      </c>
      <c r="P263" s="11">
        <v>56.5</v>
      </c>
      <c r="Q263" s="11">
        <v>56.15</v>
      </c>
      <c r="R263" s="11">
        <v>54.29</v>
      </c>
      <c r="S263" s="11">
        <v>55.49</v>
      </c>
      <c r="T263" s="11">
        <v>56.99</v>
      </c>
      <c r="U263" s="11">
        <v>56.99</v>
      </c>
      <c r="V263" s="11">
        <v>56</v>
      </c>
      <c r="W263" s="11">
        <v>56</v>
      </c>
      <c r="X263" s="11">
        <v>56</v>
      </c>
      <c r="Y263" s="11">
        <v>56.81</v>
      </c>
      <c r="Z263" s="11">
        <v>56.63</v>
      </c>
      <c r="AA263" s="11">
        <v>56.63</v>
      </c>
      <c r="AB263" s="11">
        <v>56.63</v>
      </c>
      <c r="AC263" s="11">
        <v>59.27</v>
      </c>
      <c r="AD263" s="11">
        <v>61.16</v>
      </c>
      <c r="AE263" s="11">
        <v>63.69</v>
      </c>
      <c r="AF263" s="11">
        <v>65.38</v>
      </c>
      <c r="AG263" s="11">
        <v>65.739999999999995</v>
      </c>
      <c r="AH263" s="11">
        <v>65.739999999999995</v>
      </c>
      <c r="AI263" s="11">
        <v>65.739999999999995</v>
      </c>
      <c r="AJ263" s="11">
        <v>65.739999999999995</v>
      </c>
      <c r="AK263" s="11">
        <v>65.739999999999995</v>
      </c>
      <c r="AL263" s="11">
        <v>65.739999999999995</v>
      </c>
      <c r="AM263" s="11">
        <v>65.739999999999995</v>
      </c>
      <c r="AN263" s="11">
        <v>65.739999999999995</v>
      </c>
      <c r="AO263" s="11">
        <v>65.739999999999995</v>
      </c>
      <c r="AP263" s="11">
        <v>65.739999999999995</v>
      </c>
      <c r="AQ263" s="11">
        <v>65.739999999999995</v>
      </c>
      <c r="AR263" s="11">
        <v>65.739999999999995</v>
      </c>
      <c r="AS263" s="11">
        <v>65.739999999999995</v>
      </c>
      <c r="AT263" s="11">
        <v>65.739999999999995</v>
      </c>
      <c r="AU263" s="11">
        <v>65.739999999999995</v>
      </c>
      <c r="AV263" s="11">
        <v>65.739999999999995</v>
      </c>
      <c r="AW263" s="11">
        <v>65.739999999999995</v>
      </c>
      <c r="AX263" s="11">
        <v>65.739999999999995</v>
      </c>
      <c r="AY263" s="11">
        <v>65.739999999999995</v>
      </c>
      <c r="AZ263" s="11">
        <v>65.739999999999995</v>
      </c>
      <c r="BA263" s="11">
        <v>65.739999999999995</v>
      </c>
      <c r="BB263" s="11">
        <v>65.739999999999995</v>
      </c>
      <c r="BC263" s="11">
        <v>65.739999999999995</v>
      </c>
      <c r="BD263" s="11">
        <v>65.739999999999995</v>
      </c>
      <c r="BE263" s="11">
        <v>65.739999999999995</v>
      </c>
      <c r="BF263" s="11">
        <v>65.739999999999995</v>
      </c>
      <c r="BG263" s="11">
        <v>65.739999999999995</v>
      </c>
      <c r="BH263" s="11">
        <v>65.739999999999995</v>
      </c>
      <c r="BI263" s="11">
        <v>65.739999999999995</v>
      </c>
      <c r="BJ263" s="11">
        <v>65.739999999999995</v>
      </c>
      <c r="BK263" s="11">
        <v>65.739999999999995</v>
      </c>
      <c r="BL263" s="11">
        <v>82.41</v>
      </c>
      <c r="BM263" s="11">
        <v>73.3</v>
      </c>
      <c r="BN263" s="11">
        <v>73.3</v>
      </c>
      <c r="BO263" s="11">
        <v>73.25</v>
      </c>
      <c r="BP263" s="11">
        <v>73.25</v>
      </c>
    </row>
    <row r="264" spans="1:68" x14ac:dyDescent="0.4">
      <c r="A264" s="10" t="s">
        <v>521</v>
      </c>
      <c r="B264" s="4" t="s">
        <v>3806</v>
      </c>
      <c r="C264" s="10">
        <v>3</v>
      </c>
      <c r="D264" s="11">
        <v>100</v>
      </c>
      <c r="E264" s="11">
        <v>100</v>
      </c>
      <c r="F264" s="11">
        <v>100</v>
      </c>
      <c r="G264" s="11">
        <v>100</v>
      </c>
      <c r="H264" s="11">
        <v>100</v>
      </c>
      <c r="I264" s="11">
        <v>100</v>
      </c>
      <c r="J264" s="11">
        <v>100</v>
      </c>
      <c r="K264" s="11">
        <v>100</v>
      </c>
      <c r="L264" s="11">
        <v>100</v>
      </c>
      <c r="M264" s="11">
        <v>100</v>
      </c>
      <c r="N264" s="11">
        <v>100</v>
      </c>
      <c r="O264" s="11">
        <v>100</v>
      </c>
      <c r="P264" s="11">
        <v>100</v>
      </c>
      <c r="Q264" s="11">
        <v>10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23</v>
      </c>
      <c r="B265" s="4" t="s">
        <v>3807</v>
      </c>
      <c r="C265" s="10">
        <v>12</v>
      </c>
      <c r="D265" s="11">
        <v>67.989999999999995</v>
      </c>
      <c r="E265" s="11">
        <v>68.040000000000006</v>
      </c>
      <c r="F265" s="11">
        <v>68.069999999999993</v>
      </c>
      <c r="G265" s="11">
        <v>68.069999999999993</v>
      </c>
      <c r="H265" s="11">
        <v>70.709999999999994</v>
      </c>
      <c r="I265" s="11">
        <v>71</v>
      </c>
      <c r="J265" s="11">
        <v>71.040000000000006</v>
      </c>
      <c r="K265" s="11">
        <v>71.040000000000006</v>
      </c>
      <c r="L265" s="11">
        <v>71.790000000000006</v>
      </c>
      <c r="M265" s="11">
        <v>70.3</v>
      </c>
      <c r="N265" s="11">
        <v>70.47</v>
      </c>
      <c r="O265" s="11">
        <v>72.45</v>
      </c>
      <c r="P265" s="11">
        <v>76.34</v>
      </c>
      <c r="Q265" s="11">
        <v>77.930000000000007</v>
      </c>
      <c r="R265" s="11">
        <v>78.08</v>
      </c>
      <c r="S265" s="11">
        <v>78.03</v>
      </c>
      <c r="T265" s="11">
        <v>83.55</v>
      </c>
      <c r="U265" s="11">
        <v>83.65</v>
      </c>
      <c r="V265" s="11">
        <v>79.27</v>
      </c>
      <c r="W265" s="11">
        <v>80.73</v>
      </c>
      <c r="X265" s="11">
        <v>75.14</v>
      </c>
      <c r="Y265" s="11">
        <v>75.290000000000006</v>
      </c>
      <c r="Z265" s="11">
        <v>76.14</v>
      </c>
      <c r="AA265" s="11">
        <v>67.97</v>
      </c>
      <c r="AB265" s="11">
        <v>65.89</v>
      </c>
      <c r="AC265" s="11">
        <v>66.59</v>
      </c>
      <c r="AD265" s="11">
        <v>67.16</v>
      </c>
      <c r="AE265" s="11">
        <v>56.64</v>
      </c>
      <c r="AF265" s="11">
        <v>54.58</v>
      </c>
      <c r="AG265" s="11">
        <v>53.97</v>
      </c>
      <c r="AH265" s="11">
        <v>53.98</v>
      </c>
      <c r="AI265" s="11">
        <v>51.24</v>
      </c>
      <c r="AJ265" s="11">
        <v>52.43</v>
      </c>
      <c r="AK265" s="11">
        <v>52.44</v>
      </c>
      <c r="AL265" s="11">
        <v>52.45</v>
      </c>
      <c r="AM265" s="11">
        <v>52.66</v>
      </c>
      <c r="AN265" s="11">
        <v>52.66</v>
      </c>
      <c r="AO265" s="11">
        <v>52.67</v>
      </c>
      <c r="AP265" s="11">
        <v>52.67</v>
      </c>
      <c r="AQ265" s="11">
        <v>52.89</v>
      </c>
      <c r="AR265" s="11">
        <v>53.64</v>
      </c>
      <c r="AS265" s="11">
        <v>54.18</v>
      </c>
      <c r="AT265" s="11">
        <v>54.18</v>
      </c>
      <c r="AU265" s="11">
        <v>54.18</v>
      </c>
      <c r="AV265" s="11">
        <v>54.18</v>
      </c>
      <c r="AW265" s="11">
        <v>54.18</v>
      </c>
      <c r="AX265" s="11">
        <v>54.18</v>
      </c>
      <c r="AY265" s="11">
        <v>54.18</v>
      </c>
      <c r="AZ265" s="11">
        <v>54.31</v>
      </c>
      <c r="BA265" s="11">
        <v>54.35</v>
      </c>
      <c r="BB265" s="11">
        <v>54.35</v>
      </c>
      <c r="BC265" s="11">
        <v>54.34</v>
      </c>
      <c r="BD265" s="11">
        <v>52.13</v>
      </c>
      <c r="BE265" s="11">
        <v>49.34</v>
      </c>
      <c r="BF265" s="11">
        <v>48.33</v>
      </c>
      <c r="BG265" s="11">
        <v>44.32</v>
      </c>
      <c r="BH265" s="11">
        <v>44.32</v>
      </c>
      <c r="BI265" s="11">
        <v>44.31</v>
      </c>
      <c r="BJ265" s="11">
        <v>44.31</v>
      </c>
      <c r="BK265" s="11"/>
      <c r="BL265" s="11"/>
      <c r="BM265" s="11"/>
      <c r="BN265" s="11"/>
      <c r="BO265" s="11"/>
      <c r="BP265" s="11"/>
    </row>
    <row r="266" spans="1:68" x14ac:dyDescent="0.4">
      <c r="A266" s="10" t="s">
        <v>525</v>
      </c>
      <c r="B266" s="4" t="s">
        <v>3808</v>
      </c>
      <c r="C266" s="10">
        <v>9</v>
      </c>
      <c r="D266" s="11">
        <v>57.06</v>
      </c>
      <c r="E266" s="11">
        <v>57.06</v>
      </c>
      <c r="F266" s="11">
        <v>57.06</v>
      </c>
      <c r="G266" s="11">
        <v>57.06</v>
      </c>
      <c r="H266" s="11">
        <v>64.28</v>
      </c>
      <c r="I266" s="11">
        <v>59.28</v>
      </c>
      <c r="J266" s="11">
        <v>59.28</v>
      </c>
      <c r="K266" s="11">
        <v>59.05</v>
      </c>
      <c r="L266" s="11">
        <v>67.02</v>
      </c>
      <c r="M266" s="11">
        <v>62.22</v>
      </c>
      <c r="N266" s="11">
        <v>61.4</v>
      </c>
      <c r="O266" s="11">
        <v>60.17</v>
      </c>
      <c r="P266" s="11">
        <v>60.08</v>
      </c>
      <c r="Q266" s="11">
        <v>60.1</v>
      </c>
      <c r="R266" s="11">
        <v>60.1</v>
      </c>
      <c r="S266" s="11">
        <v>59.86</v>
      </c>
      <c r="T266" s="11">
        <v>59.86</v>
      </c>
      <c r="U266" s="11">
        <v>60.53</v>
      </c>
      <c r="V266" s="11">
        <v>60.53</v>
      </c>
      <c r="W266" s="11">
        <v>60.76</v>
      </c>
      <c r="X266" s="11">
        <v>60.84</v>
      </c>
      <c r="Y266" s="11">
        <v>57.42</v>
      </c>
      <c r="Z266" s="11">
        <v>56.72</v>
      </c>
      <c r="AA266" s="11">
        <v>57.43</v>
      </c>
      <c r="AB266" s="11">
        <v>57.5</v>
      </c>
      <c r="AC266" s="11">
        <v>57.55</v>
      </c>
      <c r="AD266" s="11">
        <v>57.56</v>
      </c>
      <c r="AE266" s="11">
        <v>57.61</v>
      </c>
      <c r="AF266" s="11">
        <v>57.61</v>
      </c>
      <c r="AG266" s="11">
        <v>57.51</v>
      </c>
      <c r="AH266" s="11">
        <v>56.6</v>
      </c>
      <c r="AI266" s="11">
        <v>54.77</v>
      </c>
      <c r="AJ266" s="11">
        <v>54.77</v>
      </c>
      <c r="AK266" s="11">
        <v>54.77</v>
      </c>
      <c r="AL266" s="11">
        <v>54.77</v>
      </c>
      <c r="AM266" s="11">
        <v>54.52</v>
      </c>
      <c r="AN266" s="11">
        <v>54.52</v>
      </c>
      <c r="AO266" s="11">
        <v>54.52</v>
      </c>
      <c r="AP266" s="11">
        <v>54.52</v>
      </c>
      <c r="AQ266" s="11">
        <v>54.57</v>
      </c>
      <c r="AR266" s="11">
        <v>54.57</v>
      </c>
      <c r="AS266" s="11">
        <v>54.57</v>
      </c>
      <c r="AT266" s="11">
        <v>54.57</v>
      </c>
      <c r="AU266" s="11">
        <v>54.55</v>
      </c>
      <c r="AV266" s="11">
        <v>54.55</v>
      </c>
      <c r="AW266" s="11">
        <v>54.55</v>
      </c>
      <c r="AX266" s="11">
        <v>54.55</v>
      </c>
      <c r="AY266" s="11">
        <v>54.8</v>
      </c>
      <c r="AZ266" s="11">
        <v>54.8</v>
      </c>
      <c r="BA266" s="11">
        <v>57.17</v>
      </c>
      <c r="BB266" s="11">
        <v>57.74</v>
      </c>
      <c r="BC266" s="11">
        <v>57.74</v>
      </c>
      <c r="BD266" s="11">
        <v>57.74</v>
      </c>
      <c r="BE266" s="11">
        <v>57.74</v>
      </c>
      <c r="BF266" s="11">
        <v>57.74</v>
      </c>
      <c r="BG266" s="11">
        <v>57.74</v>
      </c>
      <c r="BH266" s="11">
        <v>57.52</v>
      </c>
      <c r="BI266" s="11">
        <v>57.52</v>
      </c>
      <c r="BJ266" s="11">
        <v>57.21</v>
      </c>
      <c r="BK266" s="11">
        <v>57.21</v>
      </c>
      <c r="BL266" s="11">
        <v>57.21</v>
      </c>
      <c r="BM266" s="11">
        <v>57.21</v>
      </c>
      <c r="BN266" s="11">
        <v>57.14</v>
      </c>
      <c r="BO266" s="11">
        <v>54.51</v>
      </c>
      <c r="BP266" s="11">
        <v>54.35</v>
      </c>
    </row>
    <row r="267" spans="1:68" x14ac:dyDescent="0.4">
      <c r="A267" s="10" t="s">
        <v>527</v>
      </c>
      <c r="B267" s="4" t="s">
        <v>3809</v>
      </c>
      <c r="C267" s="10">
        <v>12</v>
      </c>
      <c r="D267" s="11">
        <v>87.23</v>
      </c>
      <c r="E267" s="11">
        <v>87.23</v>
      </c>
      <c r="F267" s="11">
        <v>87.23</v>
      </c>
      <c r="G267" s="11">
        <v>88.91</v>
      </c>
      <c r="H267" s="11">
        <v>76.59</v>
      </c>
      <c r="I267" s="11">
        <v>80.78</v>
      </c>
      <c r="J267" s="11">
        <v>80.78</v>
      </c>
      <c r="K267" s="11">
        <v>77.19</v>
      </c>
      <c r="L267" s="11">
        <v>77.099999999999994</v>
      </c>
      <c r="M267" s="11">
        <v>77.099999999999994</v>
      </c>
      <c r="N267" s="11">
        <v>77.099999999999994</v>
      </c>
      <c r="O267" s="11">
        <v>75.45</v>
      </c>
      <c r="P267" s="11">
        <v>80.2</v>
      </c>
      <c r="Q267" s="11">
        <v>80.239999999999995</v>
      </c>
      <c r="R267" s="11">
        <v>81.08</v>
      </c>
      <c r="S267" s="11">
        <v>81.19</v>
      </c>
      <c r="T267" s="11">
        <v>48.76</v>
      </c>
      <c r="U267" s="11">
        <v>46.78</v>
      </c>
      <c r="V267" s="11">
        <v>46.78</v>
      </c>
      <c r="W267" s="11">
        <v>46.78</v>
      </c>
      <c r="X267" s="11">
        <v>47.91</v>
      </c>
      <c r="Y267" s="11">
        <v>47.74</v>
      </c>
      <c r="Z267" s="11">
        <v>47.59</v>
      </c>
      <c r="AA267" s="11">
        <v>47.59</v>
      </c>
      <c r="AB267" s="11">
        <v>47.59</v>
      </c>
      <c r="AC267" s="11">
        <v>48.59</v>
      </c>
      <c r="AD267" s="11">
        <v>48.59</v>
      </c>
      <c r="AE267" s="11">
        <v>48.59</v>
      </c>
      <c r="AF267" s="11">
        <v>48.6</v>
      </c>
      <c r="AG267" s="11">
        <v>48.6</v>
      </c>
      <c r="AH267" s="11">
        <v>48.6</v>
      </c>
      <c r="AI267" s="11">
        <v>48.6</v>
      </c>
      <c r="AJ267" s="11">
        <v>48.6</v>
      </c>
      <c r="AK267" s="11">
        <v>48.63</v>
      </c>
      <c r="AL267" s="11">
        <v>48.65</v>
      </c>
      <c r="AM267" s="11">
        <v>48.64</v>
      </c>
      <c r="AN267" s="11">
        <v>88.55</v>
      </c>
      <c r="AO267" s="11">
        <v>92.6</v>
      </c>
      <c r="AP267" s="11">
        <v>92.21</v>
      </c>
      <c r="AQ267" s="11">
        <v>93.43</v>
      </c>
      <c r="AR267" s="11">
        <v>29.96</v>
      </c>
      <c r="AS267" s="11">
        <v>29.96</v>
      </c>
      <c r="AT267" s="11">
        <v>29.96</v>
      </c>
      <c r="AU267" s="11">
        <v>29.96</v>
      </c>
      <c r="AV267" s="11">
        <v>29.96</v>
      </c>
      <c r="AW267" s="11">
        <v>29.8</v>
      </c>
      <c r="AX267" s="11">
        <v>29.79</v>
      </c>
      <c r="AY267" s="11">
        <v>29.79</v>
      </c>
      <c r="AZ267" s="11">
        <v>29.79</v>
      </c>
      <c r="BA267" s="11">
        <v>26.61</v>
      </c>
      <c r="BB267" s="11">
        <v>26.62</v>
      </c>
      <c r="BC267" s="11">
        <v>26.62</v>
      </c>
      <c r="BD267" s="11">
        <v>26.62</v>
      </c>
      <c r="BE267" s="11">
        <v>26.62</v>
      </c>
      <c r="BF267" s="11">
        <v>26.62</v>
      </c>
      <c r="BG267" s="11">
        <v>26.62</v>
      </c>
      <c r="BH267" s="11">
        <v>26.63</v>
      </c>
      <c r="BI267" s="11">
        <v>26.63</v>
      </c>
      <c r="BJ267" s="11">
        <v>26.63</v>
      </c>
      <c r="BK267" s="11">
        <v>26.64</v>
      </c>
      <c r="BL267" s="11">
        <v>26.64</v>
      </c>
      <c r="BM267" s="11">
        <v>26.99</v>
      </c>
      <c r="BN267" s="11">
        <v>27.04</v>
      </c>
      <c r="BO267" s="11">
        <v>27.05</v>
      </c>
      <c r="BP267" s="11">
        <v>27.43</v>
      </c>
    </row>
    <row r="268" spans="1:68" x14ac:dyDescent="0.4">
      <c r="A268" s="10" t="s">
        <v>529</v>
      </c>
      <c r="B268" s="4" t="s">
        <v>3810</v>
      </c>
      <c r="C268" s="10">
        <v>12</v>
      </c>
      <c r="D268" s="11">
        <v>46.18</v>
      </c>
      <c r="E268" s="11">
        <v>41.11</v>
      </c>
      <c r="F268" s="11">
        <v>41.11</v>
      </c>
      <c r="G268" s="11">
        <v>41.11</v>
      </c>
      <c r="H268" s="11">
        <v>46.18</v>
      </c>
      <c r="I268" s="11">
        <v>46.18</v>
      </c>
      <c r="J268" s="11">
        <v>46.19</v>
      </c>
      <c r="K268" s="11">
        <v>46.19</v>
      </c>
      <c r="L268" s="11">
        <v>46.19</v>
      </c>
      <c r="M268" s="11">
        <v>46.19</v>
      </c>
      <c r="N268" s="11">
        <v>46.19</v>
      </c>
      <c r="O268" s="11">
        <v>11.34</v>
      </c>
      <c r="P268" s="11">
        <v>22.4</v>
      </c>
      <c r="Q268" s="11">
        <v>22.51</v>
      </c>
      <c r="R268" s="11">
        <v>25.09</v>
      </c>
      <c r="S268" s="11">
        <v>25.09</v>
      </c>
      <c r="T268" s="11">
        <v>22.18</v>
      </c>
      <c r="U268" s="11">
        <v>22.21</v>
      </c>
      <c r="V268" s="11">
        <v>22.21</v>
      </c>
      <c r="W268" s="11">
        <v>22.21</v>
      </c>
      <c r="X268" s="11">
        <v>23.71</v>
      </c>
      <c r="Y268" s="11">
        <v>23.79</v>
      </c>
      <c r="Z268" s="11">
        <v>23.84</v>
      </c>
      <c r="AA268" s="11">
        <v>23.92</v>
      </c>
      <c r="AB268" s="11">
        <v>23.92</v>
      </c>
      <c r="AC268" s="11">
        <v>34</v>
      </c>
      <c r="AD268" s="11">
        <v>33.99</v>
      </c>
      <c r="AE268" s="11">
        <v>34.04</v>
      </c>
      <c r="AF268" s="11">
        <v>34.130000000000003</v>
      </c>
      <c r="AG268" s="11">
        <v>34.200000000000003</v>
      </c>
      <c r="AH268" s="11">
        <v>34.229999999999997</v>
      </c>
      <c r="AI268" s="11">
        <v>34.28</v>
      </c>
      <c r="AJ268" s="11">
        <v>34.28</v>
      </c>
      <c r="AK268" s="11">
        <v>34.28</v>
      </c>
      <c r="AL268" s="11">
        <v>34.28</v>
      </c>
      <c r="AM268" s="11">
        <v>34.69</v>
      </c>
      <c r="AN268" s="11">
        <v>34.700000000000003</v>
      </c>
      <c r="AO268" s="11">
        <v>34.700000000000003</v>
      </c>
      <c r="AP268" s="11">
        <v>34.71</v>
      </c>
      <c r="AQ268" s="11">
        <v>34.74</v>
      </c>
      <c r="AR268" s="11">
        <v>34.74</v>
      </c>
      <c r="AS268" s="11">
        <v>34.75</v>
      </c>
      <c r="AT268" s="11">
        <v>34.75</v>
      </c>
      <c r="AU268" s="11">
        <v>34.76</v>
      </c>
      <c r="AV268" s="11">
        <v>34.76</v>
      </c>
      <c r="AW268" s="11">
        <v>34.76</v>
      </c>
      <c r="AX268" s="11">
        <v>34.76</v>
      </c>
      <c r="AY268" s="11">
        <v>34.78</v>
      </c>
      <c r="AZ268" s="11">
        <v>34.78</v>
      </c>
      <c r="BA268" s="11">
        <v>34.78</v>
      </c>
      <c r="BB268" s="11">
        <v>34.78</v>
      </c>
      <c r="BC268" s="11">
        <v>34.799999999999997</v>
      </c>
      <c r="BD268" s="11">
        <v>34.799999999999997</v>
      </c>
      <c r="BE268" s="11">
        <v>35.4</v>
      </c>
      <c r="BF268" s="11">
        <v>35.4</v>
      </c>
      <c r="BG268" s="11">
        <v>35.4</v>
      </c>
      <c r="BH268" s="11">
        <v>35.4</v>
      </c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31</v>
      </c>
      <c r="B269" s="4" t="s">
        <v>3811</v>
      </c>
      <c r="C269" s="10">
        <v>12</v>
      </c>
      <c r="D269" s="11">
        <v>80.709999999999994</v>
      </c>
      <c r="E269" s="11">
        <v>79.760000000000005</v>
      </c>
      <c r="F269" s="11">
        <v>77.319999999999993</v>
      </c>
      <c r="G269" s="11">
        <v>76.09</v>
      </c>
      <c r="H269" s="11">
        <v>76.09</v>
      </c>
      <c r="I269" s="11">
        <v>75.069999999999993</v>
      </c>
      <c r="J269" s="11">
        <v>75.069999999999993</v>
      </c>
      <c r="K269" s="11">
        <v>72.900000000000006</v>
      </c>
      <c r="L269" s="11">
        <v>72.900000000000006</v>
      </c>
      <c r="M269" s="11">
        <v>72.900000000000006</v>
      </c>
      <c r="N269" s="11">
        <v>71.62</v>
      </c>
      <c r="O269" s="11">
        <v>69.989999999999995</v>
      </c>
      <c r="P269" s="11">
        <v>69.989999999999995</v>
      </c>
      <c r="Q269" s="11">
        <v>69.989999999999995</v>
      </c>
      <c r="R269" s="11">
        <v>66.34</v>
      </c>
      <c r="S269" s="11">
        <v>65.69</v>
      </c>
      <c r="T269" s="11">
        <v>65.41</v>
      </c>
      <c r="U269" s="11">
        <v>65.41</v>
      </c>
      <c r="V269" s="11">
        <v>63.14</v>
      </c>
      <c r="W269" s="11">
        <v>63.14</v>
      </c>
      <c r="X269" s="11">
        <v>63.14</v>
      </c>
      <c r="Y269" s="11">
        <v>62.41</v>
      </c>
      <c r="Z269" s="11">
        <v>61.49</v>
      </c>
      <c r="AA269" s="11">
        <v>60.84</v>
      </c>
      <c r="AB269" s="11">
        <v>60.81</v>
      </c>
      <c r="AC269" s="11">
        <v>60.81</v>
      </c>
      <c r="AD269" s="11">
        <v>60.84</v>
      </c>
      <c r="AE269" s="11">
        <v>60.75</v>
      </c>
      <c r="AF269" s="11">
        <v>60.75</v>
      </c>
      <c r="AG269" s="11">
        <v>60.75</v>
      </c>
      <c r="AH269" s="11">
        <v>60.13</v>
      </c>
      <c r="AI269" s="11">
        <v>60.13</v>
      </c>
      <c r="AJ269" s="11">
        <v>60.13</v>
      </c>
      <c r="AK269" s="11">
        <v>60.12</v>
      </c>
      <c r="AL269" s="11">
        <v>60.12</v>
      </c>
      <c r="AM269" s="11">
        <v>60.12</v>
      </c>
      <c r="AN269" s="11">
        <v>60.12</v>
      </c>
      <c r="AO269" s="11">
        <v>60.12</v>
      </c>
      <c r="AP269" s="11">
        <v>60.12</v>
      </c>
      <c r="AQ269" s="11">
        <v>60.12</v>
      </c>
      <c r="AR269" s="11">
        <v>60.12</v>
      </c>
      <c r="AS269" s="11">
        <v>60.12</v>
      </c>
      <c r="AT269" s="11">
        <v>60.12</v>
      </c>
      <c r="AU269" s="11">
        <v>60.12</v>
      </c>
      <c r="AV269" s="11">
        <v>60.12</v>
      </c>
      <c r="AW269" s="11">
        <v>60.12</v>
      </c>
      <c r="AX269" s="11">
        <v>60.12</v>
      </c>
      <c r="AY269" s="11">
        <v>60.12</v>
      </c>
      <c r="AZ269" s="11">
        <v>60.12</v>
      </c>
      <c r="BA269" s="11">
        <v>60.12</v>
      </c>
      <c r="BB269" s="11">
        <v>60.12</v>
      </c>
      <c r="BC269" s="11">
        <v>60.12</v>
      </c>
      <c r="BD269" s="11">
        <v>60.12</v>
      </c>
      <c r="BE269" s="11">
        <v>60.12</v>
      </c>
      <c r="BF269" s="11">
        <v>60.12</v>
      </c>
      <c r="BG269" s="11">
        <v>60.12</v>
      </c>
      <c r="BH269" s="11">
        <v>60.12</v>
      </c>
      <c r="BI269" s="11">
        <v>60.12</v>
      </c>
      <c r="BJ269" s="11">
        <v>60.12</v>
      </c>
      <c r="BK269" s="11">
        <v>60.12</v>
      </c>
      <c r="BL269" s="11">
        <v>60.12</v>
      </c>
      <c r="BM269" s="11">
        <v>59.98</v>
      </c>
      <c r="BN269" s="11">
        <v>59.98</v>
      </c>
      <c r="BO269" s="11">
        <v>59.98</v>
      </c>
      <c r="BP269" s="11">
        <v>59.98</v>
      </c>
    </row>
    <row r="270" spans="1:68" x14ac:dyDescent="0.4">
      <c r="A270" s="10" t="s">
        <v>533</v>
      </c>
      <c r="B270" s="4" t="s">
        <v>3812</v>
      </c>
      <c r="C270" s="10">
        <v>12</v>
      </c>
      <c r="D270" s="11">
        <v>98.93</v>
      </c>
      <c r="E270" s="11">
        <v>98.93</v>
      </c>
      <c r="F270" s="11">
        <v>98.93</v>
      </c>
      <c r="G270" s="11">
        <v>98.93</v>
      </c>
      <c r="H270" s="11">
        <v>88.35</v>
      </c>
      <c r="I270" s="11">
        <v>79.489999999999995</v>
      </c>
      <c r="J270" s="11">
        <v>78.09</v>
      </c>
      <c r="K270" s="11">
        <v>73.06</v>
      </c>
      <c r="L270" s="11">
        <v>66.069999999999993</v>
      </c>
      <c r="M270" s="11">
        <v>41.5</v>
      </c>
      <c r="N270" s="11">
        <v>42.08</v>
      </c>
      <c r="O270" s="11">
        <v>45.05</v>
      </c>
      <c r="P270" s="11">
        <v>42.71</v>
      </c>
      <c r="Q270" s="11">
        <v>39.72</v>
      </c>
      <c r="R270" s="11">
        <v>24.63</v>
      </c>
      <c r="S270" s="11">
        <v>24.42</v>
      </c>
      <c r="T270" s="11">
        <v>32.200000000000003</v>
      </c>
      <c r="U270" s="11">
        <v>31.99</v>
      </c>
      <c r="V270" s="11">
        <v>31.76</v>
      </c>
      <c r="W270" s="11">
        <v>33.92</v>
      </c>
      <c r="X270" s="11">
        <v>34.03</v>
      </c>
      <c r="Y270" s="11">
        <v>37.979999999999997</v>
      </c>
      <c r="Z270" s="11">
        <v>23.56</v>
      </c>
      <c r="AA270" s="11">
        <v>19.170000000000002</v>
      </c>
      <c r="AB270" s="11">
        <v>20.309999999999999</v>
      </c>
      <c r="AC270" s="11">
        <v>19.28</v>
      </c>
      <c r="AD270" s="11">
        <v>19.32</v>
      </c>
      <c r="AE270" s="11">
        <v>19.32</v>
      </c>
      <c r="AF270" s="11">
        <v>20.46</v>
      </c>
      <c r="AG270" s="11">
        <v>20.21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10" t="s">
        <v>535</v>
      </c>
      <c r="B271" s="4" t="s">
        <v>3813</v>
      </c>
      <c r="C271" s="10">
        <v>12</v>
      </c>
      <c r="D271" s="11">
        <v>85.64</v>
      </c>
      <c r="E271" s="11">
        <v>85.64</v>
      </c>
      <c r="F271" s="11">
        <v>86.16</v>
      </c>
      <c r="G271" s="11">
        <v>86.22</v>
      </c>
      <c r="H271" s="11">
        <v>86.95</v>
      </c>
      <c r="I271" s="11">
        <v>86.99</v>
      </c>
      <c r="J271" s="11">
        <v>86.99</v>
      </c>
      <c r="K271" s="11">
        <v>86.99</v>
      </c>
      <c r="L271" s="11">
        <v>86.54</v>
      </c>
      <c r="M271" s="11">
        <v>86.54</v>
      </c>
      <c r="N271" s="11">
        <v>86.54</v>
      </c>
      <c r="O271" s="11">
        <v>86.54</v>
      </c>
      <c r="P271" s="11">
        <v>86.82</v>
      </c>
      <c r="Q271" s="11">
        <v>86.82</v>
      </c>
      <c r="R271" s="11">
        <v>86.82</v>
      </c>
      <c r="S271" s="11">
        <v>86.83</v>
      </c>
      <c r="T271" s="11">
        <v>87.16</v>
      </c>
      <c r="U271" s="11">
        <v>87.16</v>
      </c>
      <c r="V271" s="11">
        <v>87.16</v>
      </c>
      <c r="W271" s="11">
        <v>87.79</v>
      </c>
      <c r="X271" s="11">
        <v>87.79</v>
      </c>
      <c r="Y271" s="11">
        <v>87.79</v>
      </c>
      <c r="Z271" s="11">
        <v>87.79</v>
      </c>
      <c r="AA271" s="11">
        <v>87.79</v>
      </c>
      <c r="AB271" s="11">
        <v>87.79</v>
      </c>
      <c r="AC271" s="11">
        <v>87.79</v>
      </c>
      <c r="AD271" s="11">
        <v>87.79</v>
      </c>
      <c r="AE271" s="11">
        <v>87.79</v>
      </c>
      <c r="AF271" s="11">
        <v>87.79</v>
      </c>
      <c r="AG271" s="11">
        <v>88.01</v>
      </c>
      <c r="AH271" s="11">
        <v>86.82</v>
      </c>
      <c r="AI271" s="11">
        <v>85.86</v>
      </c>
      <c r="AJ271" s="11">
        <v>85.56</v>
      </c>
      <c r="AK271" s="11">
        <v>73.78</v>
      </c>
      <c r="AL271" s="11">
        <v>73.78</v>
      </c>
      <c r="AM271" s="11">
        <v>71.23</v>
      </c>
      <c r="AN271" s="11">
        <v>66.59</v>
      </c>
      <c r="AO271" s="11">
        <v>66.59</v>
      </c>
      <c r="AP271" s="11">
        <v>66.59</v>
      </c>
      <c r="AQ271" s="11">
        <v>59.91</v>
      </c>
      <c r="AR271" s="11">
        <v>55.67</v>
      </c>
      <c r="AS271" s="11">
        <v>55.56</v>
      </c>
      <c r="AT271" s="11">
        <v>51.1</v>
      </c>
      <c r="AU271" s="11">
        <v>49.26</v>
      </c>
      <c r="AV271" s="11">
        <v>48.7</v>
      </c>
      <c r="AW271" s="11">
        <v>47.32</v>
      </c>
      <c r="AX271" s="11">
        <v>45.96</v>
      </c>
      <c r="AY271" s="11">
        <v>45.95</v>
      </c>
      <c r="AZ271" s="11">
        <v>45.81</v>
      </c>
      <c r="BA271" s="11">
        <v>45.81</v>
      </c>
      <c r="BB271" s="11">
        <v>45.49</v>
      </c>
      <c r="BC271" s="11">
        <v>45.34</v>
      </c>
      <c r="BD271" s="11">
        <v>45.29</v>
      </c>
      <c r="BE271" s="11">
        <v>45.2</v>
      </c>
      <c r="BF271" s="11">
        <v>45.2</v>
      </c>
      <c r="BG271" s="11">
        <v>45.2</v>
      </c>
      <c r="BH271" s="11">
        <v>45.2</v>
      </c>
      <c r="BI271" s="11">
        <v>45.14</v>
      </c>
      <c r="BJ271" s="11">
        <v>45.14</v>
      </c>
      <c r="BK271" s="11">
        <v>45.14</v>
      </c>
      <c r="BL271" s="11">
        <v>45.27</v>
      </c>
      <c r="BM271" s="11">
        <v>45.38</v>
      </c>
      <c r="BN271" s="11">
        <v>45.38</v>
      </c>
      <c r="BO271" s="11">
        <v>45.38</v>
      </c>
      <c r="BP271" s="11">
        <v>45.38</v>
      </c>
    </row>
    <row r="272" spans="1:68" x14ac:dyDescent="0.4">
      <c r="A272" s="10" t="s">
        <v>537</v>
      </c>
      <c r="B272" s="4" t="s">
        <v>3814</v>
      </c>
      <c r="C272" s="10">
        <v>12</v>
      </c>
      <c r="D272" s="11">
        <v>73.53</v>
      </c>
      <c r="E272" s="11">
        <v>73.08</v>
      </c>
      <c r="F272" s="11">
        <v>72.98</v>
      </c>
      <c r="G272" s="11">
        <v>73.28</v>
      </c>
      <c r="H272" s="11">
        <v>74.06</v>
      </c>
      <c r="I272" s="11">
        <v>74.17</v>
      </c>
      <c r="J272" s="11">
        <v>74.180000000000007</v>
      </c>
      <c r="K272" s="11">
        <v>74.19</v>
      </c>
      <c r="L272" s="11">
        <v>74.209999999999994</v>
      </c>
      <c r="M272" s="11">
        <v>74.239999999999995</v>
      </c>
      <c r="N272" s="11">
        <v>74.38</v>
      </c>
      <c r="O272" s="11">
        <v>74.42</v>
      </c>
      <c r="P272" s="11">
        <v>74.62</v>
      </c>
      <c r="Q272" s="11">
        <v>74.62</v>
      </c>
      <c r="R272" s="11">
        <v>72.7</v>
      </c>
      <c r="S272" s="11">
        <v>72.7</v>
      </c>
      <c r="T272" s="11">
        <v>72.7</v>
      </c>
      <c r="U272" s="11">
        <v>72.7</v>
      </c>
      <c r="V272" s="11">
        <v>72.7</v>
      </c>
      <c r="W272" s="11">
        <v>72.7</v>
      </c>
      <c r="X272" s="11">
        <v>72.83</v>
      </c>
      <c r="Y272" s="11">
        <v>70.59</v>
      </c>
      <c r="Z272" s="11">
        <v>70.59</v>
      </c>
      <c r="AA272" s="11">
        <v>68.709999999999994</v>
      </c>
      <c r="AB272" s="11">
        <v>68.709999999999994</v>
      </c>
      <c r="AC272" s="11">
        <v>70.05</v>
      </c>
      <c r="AD272" s="11">
        <v>70.05</v>
      </c>
      <c r="AE272" s="11">
        <v>70.040000000000006</v>
      </c>
      <c r="AF272" s="11">
        <v>68.52</v>
      </c>
      <c r="AG272" s="11">
        <v>67.5</v>
      </c>
      <c r="AH272" s="11">
        <v>62.58</v>
      </c>
      <c r="AI272" s="11">
        <v>62.58</v>
      </c>
      <c r="AJ272" s="11">
        <v>62.58</v>
      </c>
      <c r="AK272" s="11">
        <v>62.59</v>
      </c>
      <c r="AL272" s="11">
        <v>62.58</v>
      </c>
      <c r="AM272" s="11">
        <v>62.58</v>
      </c>
      <c r="AN272" s="11">
        <v>62.76</v>
      </c>
      <c r="AO272" s="11">
        <v>62.76</v>
      </c>
      <c r="AP272" s="11">
        <v>62.76</v>
      </c>
      <c r="AQ272" s="11">
        <v>62.76</v>
      </c>
      <c r="AR272" s="11">
        <v>62.76</v>
      </c>
      <c r="AS272" s="11">
        <v>62.76</v>
      </c>
      <c r="AT272" s="11">
        <v>62.76</v>
      </c>
      <c r="AU272" s="11">
        <v>62.76</v>
      </c>
      <c r="AV272" s="11">
        <v>72.83</v>
      </c>
      <c r="AW272" s="11">
        <v>72.83</v>
      </c>
      <c r="AX272" s="11">
        <v>72.83</v>
      </c>
      <c r="AY272" s="11">
        <v>72.83</v>
      </c>
      <c r="AZ272" s="11">
        <v>72.83</v>
      </c>
      <c r="BA272" s="11">
        <v>72.86</v>
      </c>
      <c r="BB272" s="11">
        <v>72.86</v>
      </c>
      <c r="BC272" s="11">
        <v>72.819999999999993</v>
      </c>
      <c r="BD272" s="11">
        <v>72.819999999999993</v>
      </c>
      <c r="BE272" s="11">
        <v>72.819999999999993</v>
      </c>
      <c r="BF272" s="11">
        <v>72.819999999999993</v>
      </c>
      <c r="BG272" s="11">
        <v>72.819999999999993</v>
      </c>
      <c r="BH272" s="11">
        <v>72.819999999999993</v>
      </c>
      <c r="BI272" s="11">
        <v>72.819999999999993</v>
      </c>
      <c r="BJ272" s="11">
        <v>72.819999999999993</v>
      </c>
      <c r="BK272" s="11">
        <v>72.62</v>
      </c>
      <c r="BL272" s="11">
        <v>72.62</v>
      </c>
      <c r="BM272" s="11">
        <v>72.62</v>
      </c>
      <c r="BN272" s="11">
        <v>72.97</v>
      </c>
      <c r="BO272" s="11">
        <v>72.97</v>
      </c>
      <c r="BP272" s="11">
        <v>72.97</v>
      </c>
    </row>
    <row r="273" spans="1:68" x14ac:dyDescent="0.4">
      <c r="A273" s="10" t="s">
        <v>539</v>
      </c>
      <c r="B273" s="4" t="s">
        <v>3815</v>
      </c>
      <c r="C273" s="10">
        <v>12</v>
      </c>
      <c r="D273" s="11">
        <v>55.84</v>
      </c>
      <c r="E273" s="11">
        <v>56.8</v>
      </c>
      <c r="F273" s="11">
        <v>48.81</v>
      </c>
      <c r="G273" s="11">
        <v>48.7</v>
      </c>
      <c r="H273" s="11">
        <v>46.94</v>
      </c>
      <c r="I273" s="11">
        <v>46.94</v>
      </c>
      <c r="J273" s="11">
        <v>46.94</v>
      </c>
      <c r="K273" s="11">
        <v>46.94</v>
      </c>
      <c r="L273" s="11">
        <v>44.58</v>
      </c>
      <c r="M273" s="11">
        <v>43.85</v>
      </c>
      <c r="N273" s="11">
        <v>41.79</v>
      </c>
      <c r="O273" s="11">
        <v>40.479999999999997</v>
      </c>
      <c r="P273" s="11">
        <v>37.44</v>
      </c>
      <c r="Q273" s="11">
        <v>35.659999999999997</v>
      </c>
      <c r="R273" s="11">
        <v>33.82</v>
      </c>
      <c r="S273" s="11">
        <v>32.950000000000003</v>
      </c>
      <c r="T273" s="11">
        <v>31.05</v>
      </c>
      <c r="U273" s="11">
        <v>28.82</v>
      </c>
      <c r="V273" s="11">
        <v>27.19</v>
      </c>
      <c r="W273" s="11">
        <v>19.239999999999998</v>
      </c>
      <c r="X273" s="11">
        <v>17.989999999999998</v>
      </c>
      <c r="Y273" s="11">
        <v>18.03</v>
      </c>
      <c r="Z273" s="11">
        <v>18.23</v>
      </c>
      <c r="AA273" s="11">
        <v>18.059999999999999</v>
      </c>
      <c r="AB273" s="11">
        <v>17.72</v>
      </c>
      <c r="AC273" s="11">
        <v>17.61</v>
      </c>
      <c r="AD273" s="11">
        <v>17.27</v>
      </c>
      <c r="AE273" s="11">
        <v>15.47</v>
      </c>
      <c r="AF273" s="11">
        <v>15.47</v>
      </c>
      <c r="AG273" s="11">
        <v>15.47</v>
      </c>
      <c r="AH273" s="11">
        <v>18.45</v>
      </c>
      <c r="AI273" s="11">
        <v>23.67</v>
      </c>
      <c r="AJ273" s="11">
        <v>26.37</v>
      </c>
      <c r="AK273" s="11">
        <v>26.37</v>
      </c>
      <c r="AL273" s="11">
        <v>26.37</v>
      </c>
      <c r="AM273" s="11">
        <v>26.37</v>
      </c>
      <c r="AN273" s="11">
        <v>27.11</v>
      </c>
      <c r="AO273" s="11">
        <v>29</v>
      </c>
      <c r="AP273" s="11">
        <v>39</v>
      </c>
      <c r="AQ273" s="11">
        <v>45.88</v>
      </c>
      <c r="AR273" s="11">
        <v>57.65</v>
      </c>
      <c r="AS273" s="11">
        <v>59.41</v>
      </c>
      <c r="AT273" s="11">
        <v>59.41</v>
      </c>
      <c r="AU273" s="11">
        <v>79.959999999999994</v>
      </c>
      <c r="AV273" s="11">
        <v>85.26</v>
      </c>
      <c r="AW273" s="11">
        <v>85.26</v>
      </c>
      <c r="AX273" s="11">
        <v>85.55</v>
      </c>
      <c r="AY273" s="11">
        <v>82.02</v>
      </c>
      <c r="AZ273" s="11">
        <v>81.14</v>
      </c>
      <c r="BA273" s="11">
        <v>81.14</v>
      </c>
      <c r="BB273" s="11">
        <v>81.14</v>
      </c>
      <c r="BC273" s="11">
        <v>81.37</v>
      </c>
      <c r="BD273" s="11">
        <v>81.37</v>
      </c>
      <c r="BE273" s="11">
        <v>81.37</v>
      </c>
      <c r="BF273" s="11">
        <v>81.02</v>
      </c>
      <c r="BG273" s="11">
        <v>81.760000000000005</v>
      </c>
      <c r="BH273" s="11">
        <v>84.57</v>
      </c>
      <c r="BI273" s="11">
        <v>82.61</v>
      </c>
      <c r="BJ273" s="11">
        <v>82.61</v>
      </c>
      <c r="BK273" s="11">
        <v>82.27</v>
      </c>
      <c r="BL273" s="11">
        <v>82.25</v>
      </c>
      <c r="BM273" s="11">
        <v>82.32</v>
      </c>
      <c r="BN273" s="11">
        <v>82.32</v>
      </c>
      <c r="BO273" s="11">
        <v>80.510000000000005</v>
      </c>
      <c r="BP273" s="11">
        <v>74.099999999999994</v>
      </c>
    </row>
    <row r="274" spans="1:68" x14ac:dyDescent="0.4">
      <c r="A274" s="10" t="s">
        <v>541</v>
      </c>
      <c r="B274" s="4" t="s">
        <v>3816</v>
      </c>
      <c r="C274" s="10">
        <v>12</v>
      </c>
      <c r="D274" s="11">
        <v>27.78</v>
      </c>
      <c r="E274" s="11">
        <v>27.16</v>
      </c>
      <c r="F274" s="11">
        <v>27.01</v>
      </c>
      <c r="G274" s="11">
        <v>27.01</v>
      </c>
      <c r="H274" s="11">
        <v>29.95</v>
      </c>
      <c r="I274" s="11">
        <v>38.1</v>
      </c>
      <c r="J274" s="11">
        <v>36.57</v>
      </c>
      <c r="K274" s="11">
        <v>35.799999999999997</v>
      </c>
      <c r="L274" s="11">
        <v>32.04</v>
      </c>
      <c r="M274" s="11">
        <v>29.98</v>
      </c>
      <c r="N274" s="11">
        <v>29.99</v>
      </c>
      <c r="O274" s="11">
        <v>30.28</v>
      </c>
      <c r="P274" s="11">
        <v>29.44</v>
      </c>
      <c r="Q274" s="11">
        <v>29.29</v>
      </c>
      <c r="R274" s="11">
        <v>28.22</v>
      </c>
      <c r="S274" s="11">
        <v>27.23</v>
      </c>
      <c r="T274" s="11">
        <v>27.23</v>
      </c>
      <c r="U274" s="11">
        <v>31.84</v>
      </c>
      <c r="V274" s="11">
        <v>43.56</v>
      </c>
      <c r="W274" s="11">
        <v>52.79</v>
      </c>
      <c r="X274" s="11">
        <v>53.59</v>
      </c>
      <c r="Y274" s="11">
        <v>53.59</v>
      </c>
      <c r="Z274" s="11">
        <v>53.59</v>
      </c>
      <c r="AA274" s="11">
        <v>53.59</v>
      </c>
      <c r="AB274" s="11">
        <v>53.59</v>
      </c>
      <c r="AC274" s="11">
        <v>53.59</v>
      </c>
      <c r="AD274" s="11">
        <v>53.59</v>
      </c>
      <c r="AE274" s="11">
        <v>51.71</v>
      </c>
      <c r="AF274" s="11">
        <v>58.09</v>
      </c>
      <c r="AG274" s="11">
        <v>58.12</v>
      </c>
      <c r="AH274" s="11">
        <v>58.12</v>
      </c>
      <c r="AI274" s="11">
        <v>58.12</v>
      </c>
      <c r="AJ274" s="11">
        <v>58.12</v>
      </c>
      <c r="AK274" s="11">
        <v>58.12</v>
      </c>
      <c r="AL274" s="11">
        <v>58.12</v>
      </c>
      <c r="AM274" s="11">
        <v>58.12</v>
      </c>
      <c r="AN274" s="11">
        <v>58.12</v>
      </c>
      <c r="AO274" s="11">
        <v>58.12</v>
      </c>
      <c r="AP274" s="11">
        <v>58.12</v>
      </c>
      <c r="AQ274" s="11">
        <v>58.12</v>
      </c>
      <c r="AR274" s="11">
        <v>58.12</v>
      </c>
      <c r="AS274" s="11">
        <v>58.12</v>
      </c>
      <c r="AT274" s="11">
        <v>58.12</v>
      </c>
      <c r="AU274" s="11">
        <v>58.12</v>
      </c>
      <c r="AV274" s="11">
        <v>58.12</v>
      </c>
      <c r="AW274" s="11">
        <v>58.12</v>
      </c>
      <c r="AX274" s="11">
        <v>58.12</v>
      </c>
      <c r="AY274" s="11">
        <v>58.12</v>
      </c>
      <c r="AZ274" s="11">
        <v>49.04</v>
      </c>
      <c r="BA274" s="11">
        <v>49.04</v>
      </c>
      <c r="BB274" s="11">
        <v>49.04</v>
      </c>
      <c r="BC274" s="11">
        <v>49.04</v>
      </c>
      <c r="BD274" s="11">
        <v>49.04</v>
      </c>
      <c r="BE274" s="11">
        <v>49.04</v>
      </c>
      <c r="BF274" s="11">
        <v>49.04</v>
      </c>
      <c r="BG274" s="11">
        <v>49.04</v>
      </c>
      <c r="BH274" s="11">
        <v>48.9</v>
      </c>
      <c r="BI274" s="11">
        <v>48.9</v>
      </c>
      <c r="BJ274" s="11">
        <v>48.9</v>
      </c>
      <c r="BK274" s="11">
        <v>48.9</v>
      </c>
      <c r="BL274" s="11">
        <v>48.9</v>
      </c>
      <c r="BM274" s="11">
        <v>49.04</v>
      </c>
      <c r="BN274" s="11">
        <v>49.04</v>
      </c>
      <c r="BO274" s="11">
        <v>49.04</v>
      </c>
      <c r="BP274" s="11">
        <v>49.04</v>
      </c>
    </row>
    <row r="275" spans="1:68" x14ac:dyDescent="0.4">
      <c r="A275" s="10" t="s">
        <v>543</v>
      </c>
      <c r="B275" s="4" t="s">
        <v>3817</v>
      </c>
      <c r="C275" s="10">
        <v>12</v>
      </c>
      <c r="D275" s="11">
        <v>100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45</v>
      </c>
      <c r="B276" s="4" t="s">
        <v>3818</v>
      </c>
      <c r="C276" s="10">
        <v>12</v>
      </c>
      <c r="D276" s="11">
        <v>27.38</v>
      </c>
      <c r="E276" s="11">
        <v>26.77</v>
      </c>
      <c r="F276" s="11">
        <v>28.75</v>
      </c>
      <c r="G276" s="11">
        <v>28.75</v>
      </c>
      <c r="H276" s="11">
        <v>38.619999999999997</v>
      </c>
      <c r="I276" s="11">
        <v>38.619999999999997</v>
      </c>
      <c r="J276" s="11">
        <v>38.76</v>
      </c>
      <c r="K276" s="11">
        <v>38.76</v>
      </c>
      <c r="L276" s="11">
        <v>38.74</v>
      </c>
      <c r="M276" s="11">
        <v>38.71</v>
      </c>
      <c r="N276" s="11">
        <v>38.71</v>
      </c>
      <c r="O276" s="11">
        <v>37.71</v>
      </c>
      <c r="P276" s="11">
        <v>33.75</v>
      </c>
      <c r="Q276" s="11">
        <v>33.75</v>
      </c>
      <c r="R276" s="11">
        <v>30.95</v>
      </c>
      <c r="S276" s="11">
        <v>29.6</v>
      </c>
      <c r="T276" s="11">
        <v>29</v>
      </c>
      <c r="U276" s="11">
        <v>29.01</v>
      </c>
      <c r="V276" s="11">
        <v>29.67</v>
      </c>
      <c r="W276" s="11">
        <v>29.69</v>
      </c>
      <c r="X276" s="11">
        <v>29.69</v>
      </c>
      <c r="Y276" s="11">
        <v>29.69</v>
      </c>
      <c r="Z276" s="11">
        <v>28.11</v>
      </c>
      <c r="AA276" s="11">
        <v>28.11</v>
      </c>
      <c r="AB276" s="11">
        <v>28.11</v>
      </c>
      <c r="AC276" s="11">
        <v>28.4</v>
      </c>
      <c r="AD276" s="11">
        <v>28.43</v>
      </c>
      <c r="AE276" s="11">
        <v>29.2</v>
      </c>
      <c r="AF276" s="11">
        <v>29.2</v>
      </c>
      <c r="AG276" s="11">
        <v>29.2</v>
      </c>
      <c r="AH276" s="11">
        <v>29.2</v>
      </c>
      <c r="AI276" s="11">
        <v>28.1</v>
      </c>
      <c r="AJ276" s="11">
        <v>28.07</v>
      </c>
      <c r="AK276" s="11">
        <v>28.07</v>
      </c>
      <c r="AL276" s="11">
        <v>27.18</v>
      </c>
      <c r="AM276" s="11">
        <v>28.2</v>
      </c>
      <c r="AN276" s="11">
        <v>28.2</v>
      </c>
      <c r="AO276" s="11">
        <v>28.2</v>
      </c>
      <c r="AP276" s="11">
        <v>28.2</v>
      </c>
      <c r="AQ276" s="11">
        <v>27.2</v>
      </c>
      <c r="AR276" s="11">
        <v>27.19</v>
      </c>
      <c r="AS276" s="11">
        <v>27.19</v>
      </c>
      <c r="AT276" s="11">
        <v>27.19</v>
      </c>
      <c r="AU276" s="11">
        <v>27.19</v>
      </c>
      <c r="AV276" s="11">
        <v>27.43</v>
      </c>
      <c r="AW276" s="11">
        <v>27.43</v>
      </c>
      <c r="AX276" s="11">
        <v>27.43</v>
      </c>
      <c r="AY276" s="11">
        <v>27.51</v>
      </c>
      <c r="AZ276" s="11">
        <v>28.09</v>
      </c>
      <c r="BA276" s="11">
        <v>28.09</v>
      </c>
      <c r="BB276" s="11">
        <v>28.09</v>
      </c>
      <c r="BC276" s="11">
        <v>28.12</v>
      </c>
      <c r="BD276" s="11">
        <v>23.52</v>
      </c>
      <c r="BE276" s="11">
        <v>23.52</v>
      </c>
      <c r="BF276" s="11">
        <v>23.52</v>
      </c>
      <c r="BG276" s="11">
        <v>23.52</v>
      </c>
      <c r="BH276" s="11">
        <v>23.53</v>
      </c>
      <c r="BI276" s="11">
        <v>23.57</v>
      </c>
      <c r="BJ276" s="11">
        <v>23.57</v>
      </c>
      <c r="BK276" s="11">
        <v>23.57</v>
      </c>
      <c r="BL276" s="11">
        <v>23.57</v>
      </c>
      <c r="BM276" s="11">
        <v>23.57</v>
      </c>
      <c r="BN276" s="11">
        <v>23.58</v>
      </c>
      <c r="BO276" s="11">
        <v>23.58</v>
      </c>
      <c r="BP276" s="11">
        <v>23.58</v>
      </c>
    </row>
    <row r="277" spans="1:68" x14ac:dyDescent="0.4">
      <c r="A277" s="10" t="s">
        <v>547</v>
      </c>
      <c r="B277" s="4" t="s">
        <v>381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</row>
    <row r="278" spans="1:68" x14ac:dyDescent="0.4">
      <c r="A278" s="10" t="s">
        <v>549</v>
      </c>
      <c r="B278" s="4" t="s">
        <v>3820</v>
      </c>
      <c r="C278" s="10">
        <v>12</v>
      </c>
      <c r="D278" s="11">
        <v>51.96</v>
      </c>
      <c r="E278" s="11">
        <v>47.73</v>
      </c>
      <c r="F278" s="11">
        <v>45.54</v>
      </c>
      <c r="G278" s="11">
        <v>46.6</v>
      </c>
      <c r="H278" s="11">
        <v>52</v>
      </c>
      <c r="I278" s="11">
        <v>52</v>
      </c>
      <c r="J278" s="11">
        <v>52</v>
      </c>
      <c r="K278" s="11">
        <v>52.01</v>
      </c>
      <c r="L278" s="11">
        <v>49.82</v>
      </c>
      <c r="M278" s="11">
        <v>46.38</v>
      </c>
      <c r="N278" s="11">
        <v>45.21</v>
      </c>
      <c r="O278" s="11">
        <v>45.06</v>
      </c>
      <c r="P278" s="11">
        <v>45.82</v>
      </c>
      <c r="Q278" s="11">
        <v>45.82</v>
      </c>
      <c r="R278" s="11">
        <v>45.82</v>
      </c>
      <c r="S278" s="11">
        <v>45.83</v>
      </c>
      <c r="T278" s="11">
        <v>48.35</v>
      </c>
      <c r="U278" s="11">
        <v>51.35</v>
      </c>
      <c r="V278" s="11">
        <v>51.95</v>
      </c>
      <c r="W278" s="11">
        <v>51.97</v>
      </c>
      <c r="X278" s="11">
        <v>51.98</v>
      </c>
      <c r="Y278" s="11">
        <v>50.82</v>
      </c>
      <c r="Z278" s="11">
        <v>49.71</v>
      </c>
      <c r="AA278" s="11">
        <v>49.74</v>
      </c>
      <c r="AB278" s="11">
        <v>49.93</v>
      </c>
      <c r="AC278" s="11">
        <v>50.14</v>
      </c>
      <c r="AD278" s="11">
        <v>49.93</v>
      </c>
      <c r="AE278" s="11">
        <v>49.95</v>
      </c>
      <c r="AF278" s="11">
        <v>49.95</v>
      </c>
      <c r="AG278" s="11">
        <v>49.75</v>
      </c>
      <c r="AH278" s="11">
        <v>49.75</v>
      </c>
      <c r="AI278" s="11">
        <v>49.77</v>
      </c>
      <c r="AJ278" s="11">
        <v>49.77</v>
      </c>
      <c r="AK278" s="11">
        <v>49.75</v>
      </c>
      <c r="AL278" s="11">
        <v>49.75</v>
      </c>
      <c r="AM278" s="11">
        <v>49.8</v>
      </c>
      <c r="AN278" s="11">
        <v>49.77</v>
      </c>
      <c r="AO278" s="11">
        <v>49.77</v>
      </c>
      <c r="AP278" s="11">
        <v>49.77</v>
      </c>
      <c r="AQ278" s="11">
        <v>49.88</v>
      </c>
      <c r="AR278" s="11">
        <v>49.86</v>
      </c>
      <c r="AS278" s="11">
        <v>49.2</v>
      </c>
      <c r="AT278" s="11">
        <v>49.2</v>
      </c>
      <c r="AU278" s="11">
        <v>49.26</v>
      </c>
      <c r="AV278" s="11">
        <v>49.24</v>
      </c>
      <c r="AW278" s="11">
        <v>49.24</v>
      </c>
      <c r="AX278" s="11">
        <v>48.24</v>
      </c>
      <c r="AY278" s="11">
        <v>48.32</v>
      </c>
      <c r="AZ278" s="11">
        <v>48.36</v>
      </c>
      <c r="BA278" s="11">
        <v>48.38</v>
      </c>
      <c r="BB278" s="11">
        <v>48.38</v>
      </c>
      <c r="BC278" s="11">
        <v>48.46</v>
      </c>
      <c r="BD278" s="11">
        <v>48.25</v>
      </c>
      <c r="BE278" s="11">
        <v>48.26</v>
      </c>
      <c r="BF278" s="11">
        <v>48.08</v>
      </c>
      <c r="BG278" s="11">
        <v>48.16</v>
      </c>
      <c r="BH278" s="11">
        <v>48.25</v>
      </c>
      <c r="BI278" s="11">
        <v>48.25</v>
      </c>
      <c r="BJ278" s="11">
        <v>48.25</v>
      </c>
      <c r="BK278" s="11">
        <v>47.72</v>
      </c>
      <c r="BL278" s="11">
        <v>47.69</v>
      </c>
      <c r="BM278" s="11">
        <v>47.69</v>
      </c>
      <c r="BN278" s="11">
        <v>47.69</v>
      </c>
      <c r="BO278" s="11">
        <v>46.86</v>
      </c>
      <c r="BP278" s="11">
        <v>46.82</v>
      </c>
    </row>
    <row r="279" spans="1:68" x14ac:dyDescent="0.4">
      <c r="A279" s="10" t="s">
        <v>551</v>
      </c>
      <c r="B279" s="4" t="s">
        <v>3821</v>
      </c>
      <c r="C279" s="10">
        <v>12</v>
      </c>
      <c r="D279" s="11">
        <v>69.040000000000006</v>
      </c>
      <c r="E279" s="11">
        <v>69.069999999999993</v>
      </c>
      <c r="F279" s="11">
        <v>69.069999999999993</v>
      </c>
      <c r="G279" s="11">
        <v>69.069999999999993</v>
      </c>
      <c r="H279" s="11">
        <v>69.069999999999993</v>
      </c>
      <c r="I279" s="11">
        <v>69.12</v>
      </c>
      <c r="J279" s="11">
        <v>69.12</v>
      </c>
      <c r="K279" s="11">
        <v>52.52</v>
      </c>
      <c r="L279" s="11">
        <v>52.52</v>
      </c>
      <c r="M279" s="11">
        <v>52.52</v>
      </c>
      <c r="N279" s="11">
        <v>52.52</v>
      </c>
      <c r="O279" s="11">
        <v>52.52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</row>
    <row r="280" spans="1:68" x14ac:dyDescent="0.4">
      <c r="A280" s="10" t="s">
        <v>553</v>
      </c>
      <c r="B280" s="4" t="s">
        <v>3822</v>
      </c>
      <c r="C280" s="10">
        <v>12</v>
      </c>
      <c r="D280" s="11">
        <v>73.95</v>
      </c>
      <c r="E280" s="11">
        <v>73.709999999999994</v>
      </c>
      <c r="F280" s="11">
        <v>73.19</v>
      </c>
      <c r="G280" s="11">
        <v>72.98</v>
      </c>
      <c r="H280" s="11">
        <v>73.099999999999994</v>
      </c>
      <c r="I280" s="11">
        <v>73.14</v>
      </c>
      <c r="J280" s="11">
        <v>72.89</v>
      </c>
      <c r="K280" s="11">
        <v>72.08</v>
      </c>
      <c r="L280" s="11">
        <v>71.11</v>
      </c>
      <c r="M280" s="11">
        <v>70.69</v>
      </c>
      <c r="N280" s="11">
        <v>69.63</v>
      </c>
      <c r="O280" s="11">
        <v>68.67</v>
      </c>
      <c r="P280" s="11">
        <v>68.67</v>
      </c>
      <c r="Q280" s="11">
        <v>68.819999999999993</v>
      </c>
      <c r="R280" s="11">
        <v>68.819999999999993</v>
      </c>
      <c r="S280" s="11">
        <v>68.819999999999993</v>
      </c>
      <c r="T280" s="11">
        <v>68.819999999999993</v>
      </c>
      <c r="U280" s="11">
        <v>68.989999999999995</v>
      </c>
      <c r="V280" s="11">
        <v>68.989999999999995</v>
      </c>
      <c r="W280" s="11">
        <v>68.38</v>
      </c>
      <c r="X280" s="11">
        <v>68.459999999999994</v>
      </c>
      <c r="Y280" s="11">
        <v>68.02</v>
      </c>
      <c r="Z280" s="11">
        <v>68</v>
      </c>
      <c r="AA280" s="11">
        <v>68.02</v>
      </c>
      <c r="AB280" s="11">
        <v>67.95</v>
      </c>
      <c r="AC280" s="11">
        <v>68</v>
      </c>
      <c r="AD280" s="11">
        <v>67.2</v>
      </c>
      <c r="AE280" s="11">
        <v>67.12</v>
      </c>
      <c r="AF280" s="11">
        <v>67</v>
      </c>
      <c r="AG280" s="11">
        <v>66.47</v>
      </c>
      <c r="AH280" s="11">
        <v>65.98</v>
      </c>
      <c r="AI280" s="11">
        <v>65.64</v>
      </c>
      <c r="AJ280" s="11">
        <v>65.63</v>
      </c>
      <c r="AK280" s="11">
        <v>67.45</v>
      </c>
      <c r="AL280" s="11">
        <v>67.39</v>
      </c>
      <c r="AM280" s="11">
        <v>67.39</v>
      </c>
      <c r="AN280" s="11">
        <v>67.39</v>
      </c>
      <c r="AO280" s="11">
        <v>67.39</v>
      </c>
      <c r="AP280" s="11">
        <v>67.39</v>
      </c>
      <c r="AQ280" s="11">
        <v>67.41</v>
      </c>
      <c r="AR280" s="11">
        <v>67.41</v>
      </c>
      <c r="AS280" s="11">
        <v>67.27</v>
      </c>
      <c r="AT280" s="11">
        <v>67.27</v>
      </c>
      <c r="AU280" s="11">
        <v>67.23</v>
      </c>
      <c r="AV280" s="11">
        <v>67.23</v>
      </c>
      <c r="AW280" s="11">
        <v>66.94</v>
      </c>
      <c r="AX280" s="11">
        <v>66.94</v>
      </c>
      <c r="AY280" s="11">
        <v>66.94</v>
      </c>
      <c r="AZ280" s="11">
        <v>66.94</v>
      </c>
      <c r="BA280" s="11">
        <v>67.89</v>
      </c>
      <c r="BB280" s="11">
        <v>67.89</v>
      </c>
      <c r="BC280" s="11">
        <v>40.56</v>
      </c>
      <c r="BD280" s="11">
        <v>40.56</v>
      </c>
      <c r="BE280" s="11">
        <v>40.56</v>
      </c>
      <c r="BF280" s="11">
        <v>40.56</v>
      </c>
      <c r="BG280" s="11">
        <v>40.56</v>
      </c>
      <c r="BH280" s="11">
        <v>40.56</v>
      </c>
      <c r="BI280" s="11">
        <v>40.56</v>
      </c>
      <c r="BJ280" s="11">
        <v>40.56</v>
      </c>
      <c r="BK280" s="11">
        <v>40.56</v>
      </c>
      <c r="BL280" s="11">
        <v>40.56</v>
      </c>
      <c r="BM280" s="11">
        <v>40.56</v>
      </c>
      <c r="BN280" s="11">
        <v>40.56</v>
      </c>
      <c r="BO280" s="11">
        <v>40.56</v>
      </c>
      <c r="BP280" s="11">
        <v>40.56</v>
      </c>
    </row>
    <row r="281" spans="1:68" x14ac:dyDescent="0.4">
      <c r="A281" s="10" t="s">
        <v>555</v>
      </c>
      <c r="B281" s="4" t="s">
        <v>3823</v>
      </c>
      <c r="C281" s="10">
        <v>12</v>
      </c>
      <c r="D281" s="11">
        <v>93.34</v>
      </c>
      <c r="E281" s="11">
        <v>93.39</v>
      </c>
      <c r="F281" s="11">
        <v>94.69</v>
      </c>
      <c r="G281" s="11">
        <v>5.46</v>
      </c>
      <c r="H281" s="11">
        <v>81.150000000000006</v>
      </c>
      <c r="I281" s="11">
        <v>82.53</v>
      </c>
      <c r="J281" s="11">
        <v>82.36</v>
      </c>
      <c r="K281" s="11">
        <v>82.2</v>
      </c>
      <c r="L281" s="11">
        <v>81.95</v>
      </c>
      <c r="M281" s="11">
        <v>82.2</v>
      </c>
      <c r="N281" s="11">
        <v>82.2</v>
      </c>
      <c r="O281" s="11">
        <v>89.54</v>
      </c>
      <c r="P281" s="11">
        <v>89.54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57</v>
      </c>
      <c r="B282" s="4" t="s">
        <v>3824</v>
      </c>
      <c r="C282" s="10">
        <v>12</v>
      </c>
      <c r="D282" s="11">
        <v>57.4</v>
      </c>
      <c r="E282" s="11">
        <v>57.4</v>
      </c>
      <c r="F282" s="11">
        <v>57.37</v>
      </c>
      <c r="G282" s="11">
        <v>56.51</v>
      </c>
      <c r="H282" s="11">
        <v>54.84</v>
      </c>
      <c r="I282" s="11">
        <v>54.84</v>
      </c>
      <c r="J282" s="11">
        <v>54.84</v>
      </c>
      <c r="K282" s="11">
        <v>53.29</v>
      </c>
      <c r="L282" s="11">
        <v>53.36</v>
      </c>
      <c r="M282" s="11">
        <v>53.36</v>
      </c>
      <c r="N282" s="11">
        <v>53.36</v>
      </c>
      <c r="O282" s="11">
        <v>53.03</v>
      </c>
      <c r="P282" s="11">
        <v>45.75</v>
      </c>
      <c r="Q282" s="11">
        <v>45.75</v>
      </c>
      <c r="R282" s="11">
        <v>45.75</v>
      </c>
      <c r="S282" s="11">
        <v>46.09</v>
      </c>
      <c r="T282" s="11">
        <v>47.53</v>
      </c>
      <c r="U282" s="11">
        <v>49.38</v>
      </c>
      <c r="V282" s="11">
        <v>49.38</v>
      </c>
      <c r="W282" s="11">
        <v>49.38</v>
      </c>
      <c r="X282" s="11">
        <v>49.38</v>
      </c>
      <c r="Y282" s="11">
        <v>49.38</v>
      </c>
      <c r="Z282" s="11">
        <v>49.38</v>
      </c>
      <c r="AA282" s="11">
        <v>49.38</v>
      </c>
      <c r="AB282" s="11">
        <v>49.38</v>
      </c>
      <c r="AC282" s="11">
        <v>49.38</v>
      </c>
      <c r="AD282" s="11">
        <v>49.39</v>
      </c>
      <c r="AE282" s="11">
        <v>55.36</v>
      </c>
      <c r="AF282" s="11">
        <v>55.36</v>
      </c>
      <c r="AG282" s="11">
        <v>55.36</v>
      </c>
      <c r="AH282" s="11">
        <v>55.36</v>
      </c>
      <c r="AI282" s="11">
        <v>55.22</v>
      </c>
      <c r="AJ282" s="11">
        <v>47.2</v>
      </c>
      <c r="AK282" s="11">
        <v>47.2</v>
      </c>
      <c r="AL282" s="11">
        <v>51.48</v>
      </c>
      <c r="AM282" s="11">
        <v>48.56</v>
      </c>
      <c r="AN282" s="11">
        <v>45.83</v>
      </c>
      <c r="AO282" s="11">
        <v>45.8</v>
      </c>
      <c r="AP282" s="11">
        <v>45.8</v>
      </c>
      <c r="AQ282" s="11">
        <v>45.8</v>
      </c>
      <c r="AR282" s="11">
        <v>45.8</v>
      </c>
      <c r="AS282" s="11">
        <v>45.8</v>
      </c>
      <c r="AT282" s="11">
        <v>45.8</v>
      </c>
      <c r="AU282" s="11">
        <v>42.25</v>
      </c>
      <c r="AV282" s="11">
        <v>37.229999999999997</v>
      </c>
      <c r="AW282" s="11">
        <v>37.229999999999997</v>
      </c>
      <c r="AX282" s="11">
        <v>37.229999999999997</v>
      </c>
      <c r="AY282" s="11">
        <v>37.229999999999997</v>
      </c>
      <c r="AZ282" s="11">
        <v>37.19</v>
      </c>
      <c r="BA282" s="11">
        <v>37.19</v>
      </c>
      <c r="BB282" s="11">
        <v>37.19</v>
      </c>
      <c r="BC282" s="11">
        <v>37.19</v>
      </c>
      <c r="BD282" s="11">
        <v>37.19</v>
      </c>
      <c r="BE282" s="11">
        <v>37.96</v>
      </c>
      <c r="BF282" s="11">
        <v>37.96</v>
      </c>
      <c r="BG282" s="11">
        <v>37.96</v>
      </c>
      <c r="BH282" s="11">
        <v>37.96</v>
      </c>
      <c r="BI282" s="11">
        <v>37.96</v>
      </c>
      <c r="BJ282" s="11">
        <v>37.96</v>
      </c>
      <c r="BK282" s="11">
        <v>37.96</v>
      </c>
      <c r="BL282" s="11">
        <v>37.96</v>
      </c>
      <c r="BM282" s="11"/>
      <c r="BN282" s="11"/>
      <c r="BO282" s="11"/>
      <c r="BP282" s="11"/>
    </row>
    <row r="283" spans="1:68" x14ac:dyDescent="0.4">
      <c r="A283" s="10" t="s">
        <v>559</v>
      </c>
      <c r="B283" s="4" t="s">
        <v>3825</v>
      </c>
      <c r="C283" s="10">
        <v>12</v>
      </c>
      <c r="D283" s="11">
        <v>58.28</v>
      </c>
      <c r="E283" s="11">
        <v>58.28</v>
      </c>
      <c r="F283" s="11">
        <v>58.28</v>
      </c>
      <c r="G283" s="11">
        <v>58.28</v>
      </c>
      <c r="H283" s="11">
        <v>58.3</v>
      </c>
      <c r="I283" s="11">
        <v>58.3</v>
      </c>
      <c r="J283" s="11">
        <v>75.08</v>
      </c>
      <c r="K283" s="11">
        <v>75.08</v>
      </c>
      <c r="L283" s="11">
        <v>76.709999999999994</v>
      </c>
      <c r="M283" s="11">
        <v>76.709999999999994</v>
      </c>
      <c r="N283" s="11">
        <v>76.67</v>
      </c>
      <c r="O283" s="11">
        <v>76.73</v>
      </c>
      <c r="P283" s="11">
        <v>76.73</v>
      </c>
      <c r="Q283" s="11">
        <v>79.48</v>
      </c>
      <c r="R283" s="11">
        <v>79.48</v>
      </c>
      <c r="S283" s="11">
        <v>79.48</v>
      </c>
      <c r="T283" s="11">
        <v>79.48</v>
      </c>
      <c r="U283" s="11">
        <v>80.180000000000007</v>
      </c>
      <c r="V283" s="11">
        <v>80.16</v>
      </c>
      <c r="W283" s="11">
        <v>80.180000000000007</v>
      </c>
      <c r="X283" s="11">
        <v>80.180000000000007</v>
      </c>
      <c r="Y283" s="11">
        <v>64.09</v>
      </c>
      <c r="Z283" s="11">
        <v>60.81</v>
      </c>
      <c r="AA283" s="11">
        <v>8.4499999999999993</v>
      </c>
      <c r="AB283" s="11">
        <v>8.4499999999999993</v>
      </c>
      <c r="AC283" s="11">
        <v>11.11</v>
      </c>
      <c r="AD283" s="11">
        <v>12.26</v>
      </c>
      <c r="AE283" s="11">
        <v>12.34</v>
      </c>
      <c r="AF283" s="11">
        <v>12.34</v>
      </c>
      <c r="AG283" s="11">
        <v>12.87</v>
      </c>
      <c r="AH283" s="11">
        <v>12.87</v>
      </c>
      <c r="AI283" s="11">
        <v>12.87</v>
      </c>
      <c r="AJ283" s="11">
        <v>12.87</v>
      </c>
      <c r="AK283" s="11">
        <v>16.670000000000002</v>
      </c>
      <c r="AL283" s="11">
        <v>11.79</v>
      </c>
      <c r="AM283" s="11">
        <v>11.79</v>
      </c>
      <c r="AN283" s="11">
        <v>34.33</v>
      </c>
      <c r="AO283" s="11">
        <v>34.33</v>
      </c>
      <c r="AP283" s="11">
        <v>33.82</v>
      </c>
      <c r="AQ283" s="11">
        <v>11.28</v>
      </c>
      <c r="AR283" s="11">
        <v>11.28</v>
      </c>
      <c r="AS283" s="11">
        <v>11.28</v>
      </c>
      <c r="AT283" s="11">
        <v>11.28</v>
      </c>
      <c r="AU283" s="11">
        <v>11.28</v>
      </c>
      <c r="AV283" s="11">
        <v>11.28</v>
      </c>
      <c r="AW283" s="11">
        <v>9.9600000000000009</v>
      </c>
      <c r="AX283" s="11">
        <v>9.9600000000000009</v>
      </c>
      <c r="AY283" s="11">
        <v>9.9600000000000009</v>
      </c>
      <c r="AZ283" s="11">
        <v>9.9600000000000009</v>
      </c>
      <c r="BA283" s="11">
        <v>10.050000000000001</v>
      </c>
      <c r="BB283" s="11">
        <v>10.050000000000001</v>
      </c>
      <c r="BC283" s="11">
        <v>10.050000000000001</v>
      </c>
      <c r="BD283" s="11">
        <v>10.050000000000001</v>
      </c>
      <c r="BE283" s="11">
        <v>10.050000000000001</v>
      </c>
      <c r="BF283" s="11">
        <v>10.050000000000001</v>
      </c>
      <c r="BG283" s="11">
        <v>10.050000000000001</v>
      </c>
      <c r="BH283" s="11">
        <v>11.81</v>
      </c>
      <c r="BI283" s="11">
        <v>20.51</v>
      </c>
      <c r="BJ283" s="11">
        <v>20.51</v>
      </c>
      <c r="BK283" s="11">
        <v>20.51</v>
      </c>
      <c r="BL283" s="11">
        <v>20.51</v>
      </c>
      <c r="BM283" s="11">
        <v>20.51</v>
      </c>
      <c r="BN283" s="11">
        <v>20.51</v>
      </c>
      <c r="BO283" s="11">
        <v>20.51</v>
      </c>
      <c r="BP283" s="11">
        <v>20.51</v>
      </c>
    </row>
    <row r="284" spans="1:68" x14ac:dyDescent="0.4">
      <c r="A284" s="10" t="s">
        <v>561</v>
      </c>
      <c r="B284" s="4" t="s">
        <v>382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10" t="s">
        <v>563</v>
      </c>
      <c r="B285" s="4" t="s">
        <v>3827</v>
      </c>
      <c r="C285" s="10">
        <v>12</v>
      </c>
      <c r="D285" s="11">
        <v>84.8</v>
      </c>
      <c r="E285" s="11">
        <v>87.17</v>
      </c>
      <c r="F285" s="11">
        <v>51.86</v>
      </c>
      <c r="G285" s="11">
        <v>54.55</v>
      </c>
      <c r="H285" s="11">
        <v>54.55</v>
      </c>
      <c r="I285" s="11">
        <v>62.75</v>
      </c>
      <c r="J285" s="11">
        <v>62.75</v>
      </c>
      <c r="K285" s="11">
        <v>63.83</v>
      </c>
      <c r="L285" s="11">
        <v>72.86</v>
      </c>
      <c r="M285" s="11">
        <v>91.9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10" t="s">
        <v>565</v>
      </c>
      <c r="B286" s="4" t="s">
        <v>3828</v>
      </c>
      <c r="C286" s="10">
        <v>12</v>
      </c>
      <c r="D286" s="11">
        <v>44.88</v>
      </c>
      <c r="E286" s="11">
        <v>49.07</v>
      </c>
      <c r="F286" s="11">
        <v>49.66</v>
      </c>
      <c r="G286" s="11">
        <v>62.48</v>
      </c>
      <c r="H286" s="11">
        <v>48.23</v>
      </c>
      <c r="I286" s="11">
        <v>48.41</v>
      </c>
      <c r="J286" s="11">
        <v>50.51</v>
      </c>
      <c r="K286" s="11">
        <v>53.53</v>
      </c>
      <c r="L286" s="11">
        <v>57.18</v>
      </c>
      <c r="M286" s="11">
        <v>52.3</v>
      </c>
      <c r="N286" s="11">
        <v>55.73</v>
      </c>
      <c r="O286" s="11">
        <v>55.98</v>
      </c>
      <c r="P286" s="11">
        <v>56.92</v>
      </c>
      <c r="Q286" s="11">
        <v>51.3</v>
      </c>
      <c r="R286" s="11">
        <v>60.56</v>
      </c>
      <c r="S286" s="11">
        <v>58.75</v>
      </c>
      <c r="T286" s="11">
        <v>58.96</v>
      </c>
      <c r="U286" s="11">
        <v>59.2</v>
      </c>
      <c r="V286" s="11">
        <v>62.14</v>
      </c>
      <c r="W286" s="11">
        <v>65.19</v>
      </c>
      <c r="X286" s="11">
        <v>71.430000000000007</v>
      </c>
      <c r="Y286" s="11">
        <v>83.87</v>
      </c>
      <c r="Z286" s="11">
        <v>71.56</v>
      </c>
      <c r="AA286" s="11">
        <v>73.33</v>
      </c>
      <c r="AB286" s="11">
        <v>73.33</v>
      </c>
      <c r="AC286" s="11">
        <v>73.010000000000005</v>
      </c>
      <c r="AD286" s="11">
        <v>64.33</v>
      </c>
      <c r="AE286" s="11">
        <v>64.38</v>
      </c>
      <c r="AF286" s="11">
        <v>64.06</v>
      </c>
      <c r="AG286" s="11">
        <v>70.86</v>
      </c>
      <c r="AH286" s="11">
        <v>80.69</v>
      </c>
      <c r="AI286" s="11">
        <v>80.69</v>
      </c>
      <c r="AJ286" s="11">
        <v>80.69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67</v>
      </c>
      <c r="B287" s="4" t="s">
        <v>3829</v>
      </c>
      <c r="C287" s="10">
        <v>12</v>
      </c>
      <c r="D287" s="11">
        <v>64.86</v>
      </c>
      <c r="E287" s="11">
        <v>64.86</v>
      </c>
      <c r="F287" s="11">
        <v>64.86</v>
      </c>
      <c r="G287" s="11">
        <v>64.86</v>
      </c>
      <c r="H287" s="11">
        <v>64.86</v>
      </c>
      <c r="I287" s="11">
        <v>64.86</v>
      </c>
      <c r="J287" s="11">
        <v>64.86</v>
      </c>
      <c r="K287" s="11">
        <v>64.86</v>
      </c>
      <c r="L287" s="11">
        <v>64.86</v>
      </c>
      <c r="M287" s="11">
        <v>64.86</v>
      </c>
      <c r="N287" s="11">
        <v>64.86</v>
      </c>
      <c r="O287" s="11">
        <v>64.86</v>
      </c>
      <c r="P287" s="11">
        <v>63.79</v>
      </c>
      <c r="Q287" s="11">
        <v>63.79</v>
      </c>
      <c r="R287" s="11">
        <v>63.79</v>
      </c>
      <c r="S287" s="11">
        <v>63.79</v>
      </c>
      <c r="T287" s="11">
        <v>63.79</v>
      </c>
      <c r="U287" s="11">
        <v>63.79</v>
      </c>
      <c r="V287" s="11">
        <v>63.86</v>
      </c>
      <c r="W287" s="11">
        <v>63.96</v>
      </c>
      <c r="X287" s="11">
        <v>64.25</v>
      </c>
      <c r="Y287" s="11">
        <v>64.25</v>
      </c>
      <c r="Z287" s="11">
        <v>64.25</v>
      </c>
      <c r="AA287" s="11">
        <v>64.25</v>
      </c>
      <c r="AB287" s="11">
        <v>64.25</v>
      </c>
      <c r="AC287" s="11">
        <v>62.33</v>
      </c>
      <c r="AD287" s="11">
        <v>62.74</v>
      </c>
      <c r="AE287" s="11">
        <v>62.75</v>
      </c>
      <c r="AF287" s="11">
        <v>62.75</v>
      </c>
      <c r="AG287" s="11">
        <v>62.74</v>
      </c>
      <c r="AH287" s="11">
        <v>62.73</v>
      </c>
      <c r="AI287" s="11">
        <v>62.79</v>
      </c>
      <c r="AJ287" s="11">
        <v>62.85</v>
      </c>
      <c r="AK287" s="11">
        <v>62.94</v>
      </c>
      <c r="AL287" s="11">
        <v>63.01</v>
      </c>
      <c r="AM287" s="11">
        <v>63.03</v>
      </c>
      <c r="AN287" s="11">
        <v>63.1</v>
      </c>
      <c r="AO287" s="11">
        <v>63.14</v>
      </c>
      <c r="AP287" s="11">
        <v>63.14</v>
      </c>
      <c r="AQ287" s="11">
        <v>66.3</v>
      </c>
      <c r="AR287" s="11">
        <v>66.48</v>
      </c>
      <c r="AS287" s="11">
        <v>66.53</v>
      </c>
      <c r="AT287" s="11">
        <v>66.48</v>
      </c>
      <c r="AU287" s="11">
        <v>66.48</v>
      </c>
      <c r="AV287" s="11">
        <v>66.62</v>
      </c>
      <c r="AW287" s="11">
        <v>66.61</v>
      </c>
      <c r="AX287" s="11">
        <v>66.61</v>
      </c>
      <c r="AY287" s="11">
        <v>66.61</v>
      </c>
      <c r="AZ287" s="11">
        <v>66.61</v>
      </c>
      <c r="BA287" s="11">
        <v>66.61</v>
      </c>
      <c r="BB287" s="11">
        <v>67.47</v>
      </c>
      <c r="BC287" s="11">
        <v>67.47</v>
      </c>
      <c r="BD287" s="11">
        <v>67.5</v>
      </c>
      <c r="BE287" s="11">
        <v>67.5</v>
      </c>
      <c r="BF287" s="11">
        <v>67.47</v>
      </c>
      <c r="BG287" s="11">
        <v>67.45</v>
      </c>
      <c r="BH287" s="11">
        <v>67.489999999999995</v>
      </c>
      <c r="BI287" s="11">
        <v>67.489999999999995</v>
      </c>
      <c r="BJ287" s="11">
        <v>67.489999999999995</v>
      </c>
      <c r="BK287" s="11">
        <v>67.349999999999994</v>
      </c>
      <c r="BL287" s="11">
        <v>67.59</v>
      </c>
      <c r="BM287" s="11">
        <v>67.59</v>
      </c>
      <c r="BN287" s="11">
        <v>67.59</v>
      </c>
      <c r="BO287" s="11">
        <v>67.59</v>
      </c>
      <c r="BP287" s="11">
        <v>67.59</v>
      </c>
    </row>
    <row r="288" spans="1:68" x14ac:dyDescent="0.4">
      <c r="A288" s="10" t="s">
        <v>569</v>
      </c>
      <c r="B288" s="4" t="s">
        <v>3830</v>
      </c>
      <c r="C288" s="10">
        <v>12</v>
      </c>
      <c r="D288" s="11">
        <v>99.75</v>
      </c>
      <c r="E288" s="11">
        <v>99.76</v>
      </c>
      <c r="F288" s="11">
        <v>99.76</v>
      </c>
      <c r="G288" s="11">
        <v>99.76</v>
      </c>
      <c r="H288" s="11">
        <v>99.76</v>
      </c>
      <c r="I288" s="11">
        <v>99.77</v>
      </c>
      <c r="J288" s="11">
        <v>-356.24</v>
      </c>
      <c r="K288" s="11">
        <v>20.98</v>
      </c>
      <c r="L288" s="11">
        <v>20.98</v>
      </c>
      <c r="M288" s="11">
        <v>20.99</v>
      </c>
      <c r="N288" s="11">
        <v>20.99</v>
      </c>
      <c r="O288" s="11">
        <v>20.99</v>
      </c>
      <c r="P288" s="11">
        <v>20.99</v>
      </c>
      <c r="Q288" s="11">
        <v>20.99</v>
      </c>
      <c r="R288" s="11">
        <v>20.99</v>
      </c>
      <c r="S288" s="11">
        <v>20.99</v>
      </c>
      <c r="T288" s="11">
        <v>20.99</v>
      </c>
      <c r="U288" s="11">
        <v>20.99</v>
      </c>
      <c r="V288" s="11">
        <v>20.99</v>
      </c>
      <c r="W288" s="11">
        <v>20.99</v>
      </c>
      <c r="X288" s="11">
        <v>20.99</v>
      </c>
      <c r="Y288" s="11">
        <v>20.99</v>
      </c>
      <c r="Z288" s="11">
        <v>20.99</v>
      </c>
      <c r="AA288" s="11">
        <v>20.99</v>
      </c>
      <c r="AB288" s="11">
        <v>20.99</v>
      </c>
      <c r="AC288" s="11">
        <v>20.99</v>
      </c>
      <c r="AD288" s="11">
        <v>20.99</v>
      </c>
      <c r="AE288" s="11">
        <v>20.99</v>
      </c>
      <c r="AF288" s="11">
        <v>20.99</v>
      </c>
      <c r="AG288" s="11">
        <v>20.99</v>
      </c>
      <c r="AH288" s="11">
        <v>20.99</v>
      </c>
      <c r="AI288" s="11">
        <v>20.99</v>
      </c>
      <c r="AJ288" s="11">
        <v>20.99</v>
      </c>
      <c r="AK288" s="11">
        <v>20.99</v>
      </c>
      <c r="AL288" s="11">
        <v>20.99</v>
      </c>
      <c r="AM288" s="11">
        <v>20.99</v>
      </c>
      <c r="AN288" s="11">
        <v>20.99</v>
      </c>
      <c r="AO288" s="11">
        <v>20.99</v>
      </c>
      <c r="AP288" s="11">
        <v>20.99</v>
      </c>
      <c r="AQ288" s="11">
        <v>20.99</v>
      </c>
      <c r="AR288" s="11">
        <v>20.99</v>
      </c>
      <c r="AS288" s="11">
        <v>20.99</v>
      </c>
      <c r="AT288" s="11">
        <v>20.99</v>
      </c>
      <c r="AU288" s="11">
        <v>20.99</v>
      </c>
      <c r="AV288" s="11">
        <v>20.99</v>
      </c>
      <c r="AW288" s="11">
        <v>20.99</v>
      </c>
      <c r="AX288" s="11">
        <v>20.99</v>
      </c>
      <c r="AY288" s="11">
        <v>20.99</v>
      </c>
      <c r="AZ288" s="11">
        <v>20.99</v>
      </c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71</v>
      </c>
      <c r="B289" s="4" t="s">
        <v>3831</v>
      </c>
      <c r="C289" s="10">
        <v>12</v>
      </c>
      <c r="D289" s="11">
        <v>45.36</v>
      </c>
      <c r="E289" s="11">
        <v>45.75</v>
      </c>
      <c r="F289" s="11">
        <v>45.87</v>
      </c>
      <c r="G289" s="11">
        <v>45.87</v>
      </c>
      <c r="H289" s="11">
        <v>47.52</v>
      </c>
      <c r="I289" s="11">
        <v>41.01</v>
      </c>
      <c r="J289" s="11">
        <v>42.36</v>
      </c>
      <c r="K289" s="11">
        <v>40.51</v>
      </c>
      <c r="L289" s="11">
        <v>39.840000000000003</v>
      </c>
      <c r="M289" s="11">
        <v>45.69</v>
      </c>
      <c r="N289" s="11">
        <v>29.06</v>
      </c>
      <c r="O289" s="11">
        <v>41.29</v>
      </c>
      <c r="P289" s="11">
        <v>56.77</v>
      </c>
      <c r="Q289" s="11">
        <v>48.96</v>
      </c>
      <c r="R289" s="11">
        <v>53.11</v>
      </c>
      <c r="S289" s="11">
        <v>53.77</v>
      </c>
      <c r="T289" s="11">
        <v>54.23</v>
      </c>
      <c r="U289" s="11">
        <v>52.65</v>
      </c>
      <c r="V289" s="11">
        <v>51.93</v>
      </c>
      <c r="W289" s="11">
        <v>49.56</v>
      </c>
      <c r="X289" s="11">
        <v>53.35</v>
      </c>
      <c r="Y289" s="11">
        <v>58.08</v>
      </c>
      <c r="Z289" s="11">
        <v>64.42</v>
      </c>
      <c r="AA289" s="11">
        <v>64.39</v>
      </c>
      <c r="AB289" s="11">
        <v>64.37</v>
      </c>
      <c r="AC289" s="11">
        <v>64.41</v>
      </c>
      <c r="AD289" s="11">
        <v>64.41</v>
      </c>
      <c r="AE289" s="11">
        <v>64.39</v>
      </c>
      <c r="AF289" s="11">
        <v>64.39</v>
      </c>
      <c r="AG289" s="11">
        <v>64.400000000000006</v>
      </c>
      <c r="AH289" s="11">
        <v>64.400000000000006</v>
      </c>
      <c r="AI289" s="11">
        <v>64.39</v>
      </c>
      <c r="AJ289" s="11">
        <v>64.38</v>
      </c>
      <c r="AK289" s="11">
        <v>64.38</v>
      </c>
      <c r="AL289" s="11">
        <v>64.38</v>
      </c>
      <c r="AM289" s="11">
        <v>64.38</v>
      </c>
      <c r="AN289" s="11">
        <v>64.55</v>
      </c>
      <c r="AO289" s="11">
        <v>64.55</v>
      </c>
      <c r="AP289" s="11">
        <v>64.739999999999995</v>
      </c>
      <c r="AQ289" s="11">
        <v>64.739999999999995</v>
      </c>
      <c r="AR289" s="11">
        <v>64.739999999999995</v>
      </c>
      <c r="AS289" s="11">
        <v>64.739999999999995</v>
      </c>
      <c r="AT289" s="11">
        <v>64.94</v>
      </c>
      <c r="AU289" s="11">
        <v>64.94</v>
      </c>
      <c r="AV289" s="11">
        <v>64.959999999999994</v>
      </c>
      <c r="AW289" s="11">
        <v>64.91</v>
      </c>
      <c r="AX289" s="11">
        <v>64.959999999999994</v>
      </c>
      <c r="AY289" s="11">
        <v>64.959999999999994</v>
      </c>
      <c r="AZ289" s="11">
        <v>64.98</v>
      </c>
      <c r="BA289" s="11">
        <v>64.98</v>
      </c>
      <c r="BB289" s="11">
        <v>64.98</v>
      </c>
      <c r="BC289" s="11">
        <v>65.430000000000007</v>
      </c>
      <c r="BD289" s="11">
        <v>57.59</v>
      </c>
      <c r="BE289" s="11">
        <v>57.58</v>
      </c>
      <c r="BF289" s="11">
        <v>57.62</v>
      </c>
      <c r="BG289" s="11">
        <v>57.61</v>
      </c>
      <c r="BH289" s="11">
        <v>57.61</v>
      </c>
      <c r="BI289" s="11">
        <v>57.25</v>
      </c>
      <c r="BJ289" s="11">
        <v>55.1</v>
      </c>
      <c r="BK289" s="11">
        <v>55.1</v>
      </c>
      <c r="BL289" s="11">
        <v>62.12</v>
      </c>
      <c r="BM289" s="11">
        <v>62.12</v>
      </c>
      <c r="BN289" s="11">
        <v>62.12</v>
      </c>
      <c r="BO289" s="11">
        <v>62.38</v>
      </c>
      <c r="BP289" s="11">
        <v>62.38</v>
      </c>
    </row>
    <row r="290" spans="1:68" x14ac:dyDescent="0.4">
      <c r="A290" s="10" t="s">
        <v>573</v>
      </c>
      <c r="B290" s="4" t="s">
        <v>3832</v>
      </c>
      <c r="C290" s="10">
        <v>12</v>
      </c>
      <c r="D290" s="11">
        <v>89.02</v>
      </c>
      <c r="E290" s="11">
        <v>89.02</v>
      </c>
      <c r="F290" s="11">
        <v>89.22</v>
      </c>
      <c r="G290" s="11">
        <v>89.22</v>
      </c>
      <c r="H290" s="11">
        <v>89.25</v>
      </c>
      <c r="I290" s="11">
        <v>89.25</v>
      </c>
      <c r="J290" s="11">
        <v>90.03</v>
      </c>
      <c r="K290" s="11">
        <v>68.78</v>
      </c>
      <c r="L290" s="11">
        <v>69.930000000000007</v>
      </c>
      <c r="M290" s="11">
        <v>69.930000000000007</v>
      </c>
      <c r="N290" s="11">
        <v>69.78</v>
      </c>
      <c r="O290" s="11">
        <v>69.78</v>
      </c>
      <c r="P290" s="11">
        <v>69.78</v>
      </c>
      <c r="Q290" s="11">
        <v>69.78</v>
      </c>
      <c r="R290" s="11">
        <v>69.78</v>
      </c>
      <c r="S290" s="11">
        <v>69.78</v>
      </c>
      <c r="T290" s="11">
        <v>69.78</v>
      </c>
      <c r="U290" s="11">
        <v>69.78</v>
      </c>
      <c r="V290" s="11">
        <v>69.86</v>
      </c>
      <c r="W290" s="11">
        <v>56.42</v>
      </c>
      <c r="X290" s="11">
        <v>57.89</v>
      </c>
      <c r="Y290" s="11">
        <v>57.89</v>
      </c>
      <c r="Z290" s="11">
        <v>57.89</v>
      </c>
      <c r="AA290" s="11">
        <v>57.89</v>
      </c>
      <c r="AB290" s="11">
        <v>57.74</v>
      </c>
      <c r="AC290" s="11">
        <v>57.62</v>
      </c>
      <c r="AD290" s="11">
        <v>57.62</v>
      </c>
      <c r="AE290" s="11">
        <v>46.65</v>
      </c>
      <c r="AF290" s="11">
        <v>46.65</v>
      </c>
      <c r="AG290" s="11">
        <v>46.65</v>
      </c>
      <c r="AH290" s="11">
        <v>46.65</v>
      </c>
      <c r="AI290" s="11">
        <v>46.65</v>
      </c>
      <c r="AJ290" s="11">
        <v>46.65</v>
      </c>
      <c r="AK290" s="11">
        <v>46.65</v>
      </c>
      <c r="AL290" s="11">
        <v>46.65</v>
      </c>
      <c r="AM290" s="11">
        <v>46.65</v>
      </c>
      <c r="AN290" s="11">
        <v>46.65</v>
      </c>
      <c r="AO290" s="11">
        <v>46.65</v>
      </c>
      <c r="AP290" s="11">
        <v>46.65</v>
      </c>
      <c r="AQ290" s="11">
        <v>46.65</v>
      </c>
      <c r="AR290" s="11">
        <v>46.65</v>
      </c>
      <c r="AS290" s="11">
        <v>46.65</v>
      </c>
      <c r="AT290" s="11">
        <v>46.65</v>
      </c>
      <c r="AU290" s="11">
        <v>46.65</v>
      </c>
      <c r="AV290" s="11">
        <v>46.65</v>
      </c>
      <c r="AW290" s="11">
        <v>46.65</v>
      </c>
      <c r="AX290" s="11">
        <v>46.65</v>
      </c>
      <c r="AY290" s="11">
        <v>46.65</v>
      </c>
      <c r="AZ290" s="11">
        <v>46.65</v>
      </c>
      <c r="BA290" s="11">
        <v>46.65</v>
      </c>
      <c r="BB290" s="11">
        <v>46.65</v>
      </c>
      <c r="BC290" s="11">
        <v>46.65</v>
      </c>
      <c r="BD290" s="11">
        <v>46.65</v>
      </c>
      <c r="BE290" s="11">
        <v>46.65</v>
      </c>
      <c r="BF290" s="11">
        <v>46.65</v>
      </c>
      <c r="BG290" s="11">
        <v>46.65</v>
      </c>
      <c r="BH290" s="11">
        <v>46.65</v>
      </c>
      <c r="BI290" s="11">
        <v>46.65</v>
      </c>
      <c r="BJ290" s="11">
        <v>46.65</v>
      </c>
      <c r="BK290" s="11">
        <v>46.67</v>
      </c>
      <c r="BL290" s="11">
        <v>46.67</v>
      </c>
      <c r="BM290" s="11">
        <v>46.67</v>
      </c>
      <c r="BN290" s="11">
        <v>46.67</v>
      </c>
      <c r="BO290" s="11">
        <v>46.67</v>
      </c>
      <c r="BP290" s="11">
        <v>46.92</v>
      </c>
    </row>
    <row r="291" spans="1:68" x14ac:dyDescent="0.4">
      <c r="A291" s="10" t="s">
        <v>575</v>
      </c>
      <c r="B291" s="4" t="s">
        <v>3833</v>
      </c>
      <c r="C291" s="10">
        <v>12</v>
      </c>
      <c r="D291" s="11">
        <v>19.940000000000001</v>
      </c>
      <c r="E291" s="11">
        <v>19.66</v>
      </c>
      <c r="F291" s="11">
        <v>19.55</v>
      </c>
      <c r="G291" s="11">
        <v>19.55</v>
      </c>
      <c r="H291" s="11">
        <v>19.62</v>
      </c>
      <c r="I291" s="11">
        <v>19.68</v>
      </c>
      <c r="J291" s="11">
        <v>19.68</v>
      </c>
      <c r="K291" s="11">
        <v>19.68</v>
      </c>
      <c r="L291" s="11">
        <v>19.7</v>
      </c>
      <c r="M291" s="11">
        <v>22.12</v>
      </c>
      <c r="N291" s="11">
        <v>22.36</v>
      </c>
      <c r="O291" s="11">
        <v>23.88</v>
      </c>
      <c r="P291" s="11">
        <v>19.940000000000001</v>
      </c>
      <c r="Q291" s="11">
        <v>18.850000000000001</v>
      </c>
      <c r="R291" s="11">
        <v>16.38</v>
      </c>
      <c r="S291" s="11">
        <v>17.670000000000002</v>
      </c>
      <c r="T291" s="11">
        <v>18.28</v>
      </c>
      <c r="U291" s="11">
        <v>18.39</v>
      </c>
      <c r="V291" s="11">
        <v>17.96</v>
      </c>
      <c r="W291" s="11">
        <v>18.52</v>
      </c>
      <c r="X291" s="11">
        <v>14.46</v>
      </c>
      <c r="Y291" s="11">
        <v>15.08</v>
      </c>
      <c r="Z291" s="11">
        <v>12.75</v>
      </c>
      <c r="AA291" s="11">
        <v>12.41</v>
      </c>
      <c r="AB291" s="11">
        <v>13.43</v>
      </c>
      <c r="AC291" s="11">
        <v>14.66</v>
      </c>
      <c r="AD291" s="11">
        <v>14.36</v>
      </c>
      <c r="AE291" s="11">
        <v>13.94</v>
      </c>
      <c r="AF291" s="11">
        <v>13.63</v>
      </c>
      <c r="AG291" s="11">
        <v>14.47</v>
      </c>
      <c r="AH291" s="11">
        <v>14.2</v>
      </c>
      <c r="AI291" s="11">
        <v>14.31</v>
      </c>
      <c r="AJ291" s="11">
        <v>15.07</v>
      </c>
      <c r="AK291" s="11">
        <v>15.3</v>
      </c>
      <c r="AL291" s="11">
        <v>15.79</v>
      </c>
      <c r="AM291" s="11">
        <v>15.32</v>
      </c>
      <c r="AN291" s="11">
        <v>15.21</v>
      </c>
      <c r="AO291" s="11">
        <v>14.79</v>
      </c>
      <c r="AP291" s="11">
        <v>14.97</v>
      </c>
      <c r="AQ291" s="11">
        <v>14.77</v>
      </c>
      <c r="AR291" s="11">
        <v>14.8</v>
      </c>
      <c r="AS291" s="11">
        <v>14.85</v>
      </c>
      <c r="AT291" s="11">
        <v>15.14</v>
      </c>
      <c r="AU291" s="11">
        <v>15.03</v>
      </c>
      <c r="AV291" s="11">
        <v>15.39</v>
      </c>
      <c r="AW291" s="11">
        <v>15.82</v>
      </c>
      <c r="AX291" s="11">
        <v>16.100000000000001</v>
      </c>
      <c r="AY291" s="11">
        <v>16.100000000000001</v>
      </c>
      <c r="AZ291" s="11">
        <v>16.36</v>
      </c>
      <c r="BA291" s="11">
        <v>16.399999999999999</v>
      </c>
      <c r="BB291" s="11">
        <v>17.05</v>
      </c>
      <c r="BC291" s="11">
        <v>16.940000000000001</v>
      </c>
      <c r="BD291" s="11">
        <v>17.579999999999998</v>
      </c>
      <c r="BE291" s="11">
        <v>18.100000000000001</v>
      </c>
      <c r="BF291" s="11">
        <v>18.239999999999998</v>
      </c>
      <c r="BG291" s="11">
        <v>18.760000000000002</v>
      </c>
      <c r="BH291" s="11">
        <v>19.09</v>
      </c>
      <c r="BI291" s="11">
        <v>19.55</v>
      </c>
      <c r="BJ291" s="11">
        <v>19.32</v>
      </c>
      <c r="BK291" s="11">
        <v>18.760000000000002</v>
      </c>
      <c r="BL291" s="11">
        <v>18.760000000000002</v>
      </c>
      <c r="BM291" s="11">
        <v>19.28</v>
      </c>
      <c r="BN291" s="11">
        <v>19.5</v>
      </c>
      <c r="BO291" s="11">
        <v>19.8</v>
      </c>
      <c r="BP291" s="11">
        <v>20.149999999999999</v>
      </c>
    </row>
    <row r="292" spans="1:68" x14ac:dyDescent="0.4">
      <c r="A292" s="10" t="s">
        <v>577</v>
      </c>
      <c r="B292" s="4" t="s">
        <v>3834</v>
      </c>
      <c r="C292" s="10">
        <v>12</v>
      </c>
      <c r="D292" s="11">
        <v>72.400000000000006</v>
      </c>
      <c r="E292" s="11">
        <v>72.400000000000006</v>
      </c>
      <c r="F292" s="11">
        <v>72.400000000000006</v>
      </c>
      <c r="G292" s="11">
        <v>72.81</v>
      </c>
      <c r="H292" s="11">
        <v>72.98</v>
      </c>
      <c r="I292" s="11">
        <v>72.45</v>
      </c>
      <c r="J292" s="11">
        <v>72.45</v>
      </c>
      <c r="K292" s="11">
        <v>72.27</v>
      </c>
      <c r="L292" s="11">
        <v>72.27</v>
      </c>
      <c r="M292" s="11">
        <v>72.27</v>
      </c>
      <c r="N292" s="11">
        <v>72.27</v>
      </c>
      <c r="O292" s="11">
        <v>72.27</v>
      </c>
      <c r="P292" s="11">
        <v>72.27</v>
      </c>
      <c r="Q292" s="11">
        <v>72.27</v>
      </c>
      <c r="R292" s="11">
        <v>72.27</v>
      </c>
      <c r="S292" s="11">
        <v>71.5</v>
      </c>
      <c r="T292" s="11">
        <v>71.5</v>
      </c>
      <c r="U292" s="11">
        <v>71.959999999999994</v>
      </c>
      <c r="V292" s="11">
        <v>71.959999999999994</v>
      </c>
      <c r="W292" s="11">
        <v>71.959999999999994</v>
      </c>
      <c r="X292" s="11">
        <v>71.959999999999994</v>
      </c>
      <c r="Y292" s="11">
        <v>72.62</v>
      </c>
      <c r="Z292" s="11">
        <v>72.62</v>
      </c>
      <c r="AA292" s="11">
        <v>72.62</v>
      </c>
      <c r="AB292" s="11">
        <v>73.23</v>
      </c>
      <c r="AC292" s="11">
        <v>73.23</v>
      </c>
      <c r="AD292" s="11">
        <v>69.27</v>
      </c>
      <c r="AE292" s="11">
        <v>68.069999999999993</v>
      </c>
      <c r="AF292" s="11">
        <v>68.069999999999993</v>
      </c>
      <c r="AG292" s="11">
        <v>68.069999999999993</v>
      </c>
      <c r="AH292" s="11">
        <v>69.95</v>
      </c>
      <c r="AI292" s="11">
        <v>71.11</v>
      </c>
      <c r="AJ292" s="11">
        <v>71.11</v>
      </c>
      <c r="AK292" s="11">
        <v>71.11</v>
      </c>
      <c r="AL292" s="11">
        <v>67.849999999999994</v>
      </c>
      <c r="AM292" s="11">
        <v>67.849999999999994</v>
      </c>
      <c r="AN292" s="11">
        <v>68.23</v>
      </c>
      <c r="AO292" s="11">
        <v>60.55</v>
      </c>
      <c r="AP292" s="11">
        <v>56.49</v>
      </c>
      <c r="AQ292" s="11">
        <v>54.09</v>
      </c>
      <c r="AR292" s="11">
        <v>54.09</v>
      </c>
      <c r="AS292" s="11">
        <v>54.09</v>
      </c>
      <c r="AT292" s="11">
        <v>54.09</v>
      </c>
      <c r="AU292" s="11">
        <v>54.09</v>
      </c>
      <c r="AV292" s="11">
        <v>52.59</v>
      </c>
      <c r="AW292" s="11">
        <v>51.29</v>
      </c>
      <c r="AX292" s="11">
        <v>51.29</v>
      </c>
      <c r="AY292" s="11">
        <v>51.29</v>
      </c>
      <c r="AZ292" s="11">
        <v>51.29</v>
      </c>
      <c r="BA292" s="11">
        <v>51.29</v>
      </c>
      <c r="BB292" s="11">
        <v>51.29</v>
      </c>
      <c r="BC292" s="11">
        <v>51.29</v>
      </c>
      <c r="BD292" s="11">
        <v>51.29</v>
      </c>
      <c r="BE292" s="11">
        <v>51.29</v>
      </c>
      <c r="BF292" s="11">
        <v>51.29</v>
      </c>
      <c r="BG292" s="11">
        <v>50.98</v>
      </c>
      <c r="BH292" s="11">
        <v>50.95</v>
      </c>
      <c r="BI292" s="11">
        <v>50.94</v>
      </c>
      <c r="BJ292" s="11">
        <v>50.94</v>
      </c>
      <c r="BK292" s="11">
        <v>50.66</v>
      </c>
      <c r="BL292" s="11">
        <v>50.66</v>
      </c>
      <c r="BM292" s="11">
        <v>50.66</v>
      </c>
      <c r="BN292" s="11">
        <v>50.66</v>
      </c>
      <c r="BO292" s="11">
        <v>49.58</v>
      </c>
      <c r="BP292" s="11">
        <v>49.42</v>
      </c>
    </row>
    <row r="293" spans="1:68" x14ac:dyDescent="0.4">
      <c r="A293" s="10" t="s">
        <v>579</v>
      </c>
      <c r="B293" s="4" t="s">
        <v>3835</v>
      </c>
      <c r="C293" s="10">
        <v>12</v>
      </c>
      <c r="D293" s="11">
        <v>76.98</v>
      </c>
      <c r="E293" s="11">
        <v>66.97</v>
      </c>
      <c r="F293" s="11">
        <v>66.97</v>
      </c>
      <c r="G293" s="11">
        <v>61.18</v>
      </c>
      <c r="H293" s="11">
        <v>64.02</v>
      </c>
      <c r="I293" s="11">
        <v>61.18</v>
      </c>
      <c r="J293" s="11">
        <v>61.18</v>
      </c>
      <c r="K293" s="11">
        <v>61.18</v>
      </c>
      <c r="L293" s="11">
        <v>61.18</v>
      </c>
      <c r="M293" s="11">
        <v>61.18</v>
      </c>
      <c r="N293" s="11">
        <v>61.18</v>
      </c>
      <c r="O293" s="11">
        <v>61.37</v>
      </c>
      <c r="P293" s="11">
        <v>51.59</v>
      </c>
      <c r="Q293" s="11">
        <v>51.59</v>
      </c>
      <c r="R293" s="11">
        <v>51.59</v>
      </c>
      <c r="S293" s="11">
        <v>51.61</v>
      </c>
      <c r="T293" s="11">
        <v>51.61</v>
      </c>
      <c r="U293" s="11">
        <v>49.16</v>
      </c>
      <c r="V293" s="11">
        <v>48.59</v>
      </c>
      <c r="W293" s="11">
        <v>48.59</v>
      </c>
      <c r="X293" s="11">
        <v>48.59</v>
      </c>
      <c r="Y293" s="11">
        <v>48.59</v>
      </c>
      <c r="Z293" s="11">
        <v>48.59</v>
      </c>
      <c r="AA293" s="11">
        <v>48.59</v>
      </c>
      <c r="AB293" s="11">
        <v>48.59</v>
      </c>
      <c r="AC293" s="11">
        <v>48.59</v>
      </c>
      <c r="AD293" s="11">
        <v>48.05</v>
      </c>
      <c r="AE293" s="11">
        <v>48.05</v>
      </c>
      <c r="AF293" s="11">
        <v>48.05</v>
      </c>
      <c r="AG293" s="11">
        <v>47.89</v>
      </c>
      <c r="AH293" s="11">
        <v>47.82</v>
      </c>
      <c r="AI293" s="11">
        <v>47.8</v>
      </c>
      <c r="AJ293" s="11">
        <v>47.8</v>
      </c>
      <c r="AK293" s="11">
        <v>47.8</v>
      </c>
      <c r="AL293" s="11">
        <v>47.8</v>
      </c>
      <c r="AM293" s="11">
        <v>47.78</v>
      </c>
      <c r="AN293" s="11">
        <v>47.78</v>
      </c>
      <c r="AO293" s="11">
        <v>47.78</v>
      </c>
      <c r="AP293" s="11">
        <v>48.05</v>
      </c>
      <c r="AQ293" s="11">
        <v>48.06</v>
      </c>
      <c r="AR293" s="11">
        <v>48.06</v>
      </c>
      <c r="AS293" s="11">
        <v>48.06</v>
      </c>
      <c r="AT293" s="11">
        <v>48.06</v>
      </c>
      <c r="AU293" s="11">
        <v>48.06</v>
      </c>
      <c r="AV293" s="11">
        <v>48.06</v>
      </c>
      <c r="AW293" s="11">
        <v>48.06</v>
      </c>
      <c r="AX293" s="11">
        <v>48.06</v>
      </c>
      <c r="AY293" s="11">
        <v>48.06</v>
      </c>
      <c r="AZ293" s="11">
        <v>48.06</v>
      </c>
      <c r="BA293" s="11">
        <v>48.64</v>
      </c>
      <c r="BB293" s="11">
        <v>48.64</v>
      </c>
      <c r="BC293" s="11">
        <v>48.64</v>
      </c>
      <c r="BD293" s="11">
        <v>48.64</v>
      </c>
      <c r="BE293" s="11">
        <v>51.01</v>
      </c>
      <c r="BF293" s="11">
        <v>51.01</v>
      </c>
      <c r="BG293" s="11">
        <v>51.01</v>
      </c>
      <c r="BH293" s="11">
        <v>51.01</v>
      </c>
      <c r="BI293" s="11">
        <v>52.99</v>
      </c>
      <c r="BJ293" s="11">
        <v>52.99</v>
      </c>
      <c r="BK293" s="11">
        <v>52.99</v>
      </c>
      <c r="BL293" s="11">
        <v>52.99</v>
      </c>
      <c r="BM293" s="11">
        <v>53.43</v>
      </c>
      <c r="BN293" s="11">
        <v>53.43</v>
      </c>
      <c r="BO293" s="11">
        <v>53.43</v>
      </c>
      <c r="BP293" s="11">
        <v>53.43</v>
      </c>
    </row>
    <row r="294" spans="1:68" x14ac:dyDescent="0.4">
      <c r="A294" s="10" t="s">
        <v>581</v>
      </c>
      <c r="B294" s="4" t="s">
        <v>3836</v>
      </c>
      <c r="C294" s="10">
        <v>12</v>
      </c>
      <c r="D294" s="11">
        <v>100</v>
      </c>
      <c r="E294" s="11">
        <v>100</v>
      </c>
      <c r="F294" s="11">
        <v>100</v>
      </c>
      <c r="G294" s="11">
        <v>100</v>
      </c>
      <c r="H294" s="11">
        <v>10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83</v>
      </c>
      <c r="B295" s="4" t="s">
        <v>3837</v>
      </c>
      <c r="C295" s="10">
        <v>12</v>
      </c>
      <c r="D295" s="11">
        <v>65.88</v>
      </c>
      <c r="E295" s="11">
        <v>66.63</v>
      </c>
      <c r="F295" s="11">
        <v>66.8</v>
      </c>
      <c r="G295" s="11">
        <v>71.040000000000006</v>
      </c>
      <c r="H295" s="11">
        <v>74.400000000000006</v>
      </c>
      <c r="I295" s="11">
        <v>79.78</v>
      </c>
      <c r="J295" s="11">
        <v>79.78</v>
      </c>
      <c r="K295" s="11">
        <v>80.5</v>
      </c>
      <c r="L295" s="11">
        <v>80.67</v>
      </c>
      <c r="M295" s="11">
        <v>82.24</v>
      </c>
      <c r="N295" s="11">
        <v>82.24</v>
      </c>
      <c r="O295" s="11">
        <v>82.24</v>
      </c>
      <c r="P295" s="11">
        <v>80.56</v>
      </c>
      <c r="Q295" s="11">
        <v>75.94</v>
      </c>
      <c r="R295" s="11">
        <v>75.94</v>
      </c>
      <c r="S295" s="11">
        <v>75.94</v>
      </c>
      <c r="T295" s="11">
        <v>75.94</v>
      </c>
      <c r="U295" s="11">
        <v>75.94</v>
      </c>
      <c r="V295" s="11">
        <v>75.94</v>
      </c>
      <c r="W295" s="11">
        <v>75.94</v>
      </c>
      <c r="X295" s="11">
        <v>75.94</v>
      </c>
      <c r="Y295" s="11">
        <v>75.94</v>
      </c>
      <c r="Z295" s="11">
        <v>75.94</v>
      </c>
      <c r="AA295" s="11">
        <v>75.94</v>
      </c>
      <c r="AB295" s="11">
        <v>75.94</v>
      </c>
      <c r="AC295" s="11">
        <v>75.94</v>
      </c>
      <c r="AD295" s="11">
        <v>75.959999999999994</v>
      </c>
      <c r="AE295" s="11">
        <v>75.959999999999994</v>
      </c>
      <c r="AF295" s="11">
        <v>75.959999999999994</v>
      </c>
      <c r="AG295" s="11">
        <v>75.959999999999994</v>
      </c>
      <c r="AH295" s="11">
        <v>75.959999999999994</v>
      </c>
      <c r="AI295" s="11">
        <v>73.260000000000005</v>
      </c>
      <c r="AJ295" s="11">
        <v>69.099999999999994</v>
      </c>
      <c r="AK295" s="11">
        <v>76.5</v>
      </c>
      <c r="AL295" s="11">
        <v>82.05</v>
      </c>
      <c r="AM295" s="11">
        <v>82.05</v>
      </c>
      <c r="AN295" s="11">
        <v>82.05</v>
      </c>
      <c r="AO295" s="11">
        <v>82.05</v>
      </c>
      <c r="AP295" s="11">
        <v>82.05</v>
      </c>
      <c r="AQ295" s="11">
        <v>81.97</v>
      </c>
      <c r="AR295" s="11">
        <v>82.19</v>
      </c>
      <c r="AS295" s="11">
        <v>80.19</v>
      </c>
      <c r="AT295" s="11">
        <v>77.599999999999994</v>
      </c>
      <c r="AU295" s="11">
        <v>74.86</v>
      </c>
      <c r="AV295" s="11">
        <v>74.61</v>
      </c>
      <c r="AW295" s="11">
        <v>74.61</v>
      </c>
      <c r="AX295" s="11">
        <v>74.61</v>
      </c>
      <c r="AY295" s="11">
        <v>74.61</v>
      </c>
      <c r="AZ295" s="11">
        <v>74.86</v>
      </c>
      <c r="BA295" s="11">
        <v>74.86</v>
      </c>
      <c r="BB295" s="11">
        <v>74.86</v>
      </c>
      <c r="BC295" s="11">
        <v>74.86</v>
      </c>
      <c r="BD295" s="11">
        <v>76.849999999999994</v>
      </c>
      <c r="BE295" s="11">
        <v>76.849999999999994</v>
      </c>
      <c r="BF295" s="11">
        <v>76.849999999999994</v>
      </c>
      <c r="BG295" s="11">
        <v>76.790000000000006</v>
      </c>
      <c r="BH295" s="11">
        <v>76.790000000000006</v>
      </c>
      <c r="BI295" s="11">
        <v>76.790000000000006</v>
      </c>
      <c r="BJ295" s="11">
        <v>76.790000000000006</v>
      </c>
      <c r="BK295" s="11">
        <v>76.790000000000006</v>
      </c>
      <c r="BL295" s="11">
        <v>74.22</v>
      </c>
      <c r="BM295" s="11">
        <v>74.22</v>
      </c>
      <c r="BN295" s="11">
        <v>74.22</v>
      </c>
      <c r="BO295" s="11">
        <v>74.22</v>
      </c>
      <c r="BP295" s="11">
        <v>74.28</v>
      </c>
    </row>
    <row r="296" spans="1:68" x14ac:dyDescent="0.4">
      <c r="A296" s="10" t="s">
        <v>585</v>
      </c>
      <c r="B296" s="4" t="s">
        <v>3838</v>
      </c>
      <c r="C296" s="10">
        <v>12</v>
      </c>
      <c r="D296" s="11">
        <v>67.75</v>
      </c>
      <c r="E296" s="11">
        <v>67.77</v>
      </c>
      <c r="F296" s="11">
        <v>67.75</v>
      </c>
      <c r="G296" s="11">
        <v>68.7</v>
      </c>
      <c r="H296" s="11">
        <v>68.89</v>
      </c>
      <c r="I296" s="11">
        <v>68.91</v>
      </c>
      <c r="J296" s="11">
        <v>68.92</v>
      </c>
      <c r="K296" s="11">
        <v>65.77</v>
      </c>
      <c r="L296" s="11">
        <v>63.75</v>
      </c>
      <c r="M296" s="11">
        <v>63.8</v>
      </c>
      <c r="N296" s="11">
        <v>63.82</v>
      </c>
      <c r="O296" s="11">
        <v>69.2</v>
      </c>
      <c r="P296" s="11">
        <v>65.27</v>
      </c>
      <c r="Q296" s="11">
        <v>65.27</v>
      </c>
      <c r="R296" s="11">
        <v>65.86</v>
      </c>
      <c r="S296" s="11">
        <v>65.86</v>
      </c>
      <c r="T296" s="11">
        <v>71.349999999999994</v>
      </c>
      <c r="U296" s="11">
        <v>71.44</v>
      </c>
      <c r="V296" s="11">
        <v>71.44</v>
      </c>
      <c r="W296" s="11">
        <v>71.44</v>
      </c>
      <c r="X296" s="11">
        <v>70.489999999999995</v>
      </c>
      <c r="Y296" s="11">
        <v>74.5</v>
      </c>
      <c r="Z296" s="11">
        <v>74.5</v>
      </c>
      <c r="AA296" s="11">
        <v>74.510000000000005</v>
      </c>
      <c r="AB296" s="11">
        <v>74.510000000000005</v>
      </c>
      <c r="AC296" s="11">
        <v>70.87</v>
      </c>
      <c r="AD296" s="11">
        <v>69.88</v>
      </c>
      <c r="AE296" s="11">
        <v>68.19</v>
      </c>
      <c r="AF296" s="11">
        <v>67.260000000000005</v>
      </c>
      <c r="AG296" s="11">
        <v>69.37</v>
      </c>
      <c r="AH296" s="11">
        <v>69.150000000000006</v>
      </c>
      <c r="AI296" s="11">
        <v>67.239999999999995</v>
      </c>
      <c r="AJ296" s="11">
        <v>67.239999999999995</v>
      </c>
      <c r="AK296" s="11">
        <v>67.239999999999995</v>
      </c>
      <c r="AL296" s="11">
        <v>67.239999999999995</v>
      </c>
      <c r="AM296" s="11">
        <v>67.58</v>
      </c>
      <c r="AN296" s="11">
        <v>67.58</v>
      </c>
      <c r="AO296" s="11">
        <v>67.36</v>
      </c>
      <c r="AP296" s="11">
        <v>67.36</v>
      </c>
      <c r="AQ296" s="11">
        <v>66.709999999999994</v>
      </c>
      <c r="AR296" s="11">
        <v>65.510000000000005</v>
      </c>
      <c r="AS296" s="11">
        <v>66.11</v>
      </c>
      <c r="AT296" s="11">
        <v>66.069999999999993</v>
      </c>
      <c r="AU296" s="11">
        <v>66.069999999999993</v>
      </c>
      <c r="AV296" s="11">
        <v>66.069999999999993</v>
      </c>
      <c r="AW296" s="11">
        <v>66.03</v>
      </c>
      <c r="AX296" s="11">
        <v>66.03</v>
      </c>
      <c r="AY296" s="11">
        <v>66.040000000000006</v>
      </c>
      <c r="AZ296" s="11">
        <v>66.040000000000006</v>
      </c>
      <c r="BA296" s="11">
        <v>66.040000000000006</v>
      </c>
      <c r="BB296" s="11">
        <v>66.040000000000006</v>
      </c>
      <c r="BC296" s="11">
        <v>66.040000000000006</v>
      </c>
      <c r="BD296" s="11">
        <v>66.040000000000006</v>
      </c>
      <c r="BE296" s="11">
        <v>66.040000000000006</v>
      </c>
      <c r="BF296" s="11">
        <v>66.040000000000006</v>
      </c>
      <c r="BG296" s="11">
        <v>66.06</v>
      </c>
      <c r="BH296" s="11">
        <v>66.06</v>
      </c>
      <c r="BI296" s="11">
        <v>66.06</v>
      </c>
      <c r="BJ296" s="11">
        <v>66.06</v>
      </c>
      <c r="BK296" s="11">
        <v>66.06</v>
      </c>
      <c r="BL296" s="11">
        <v>66.06</v>
      </c>
      <c r="BM296" s="11">
        <v>66.06</v>
      </c>
      <c r="BN296" s="11">
        <v>62.16</v>
      </c>
      <c r="BO296" s="11">
        <v>63.64</v>
      </c>
      <c r="BP296" s="11">
        <v>63.64</v>
      </c>
    </row>
    <row r="297" spans="1:68" x14ac:dyDescent="0.4">
      <c r="A297" s="10" t="s">
        <v>587</v>
      </c>
      <c r="B297" s="4" t="s">
        <v>3839</v>
      </c>
      <c r="C297" s="10">
        <v>12</v>
      </c>
      <c r="D297" s="11">
        <v>69.290000000000006</v>
      </c>
      <c r="E297" s="11">
        <v>70.3</v>
      </c>
      <c r="F297" s="11">
        <v>70.510000000000005</v>
      </c>
      <c r="G297" s="11">
        <v>70.510000000000005</v>
      </c>
      <c r="H297" s="11">
        <v>71.69</v>
      </c>
      <c r="I297" s="11">
        <v>68.23</v>
      </c>
      <c r="J297" s="11">
        <v>68.02</v>
      </c>
      <c r="K297" s="11">
        <v>69.989999999999995</v>
      </c>
      <c r="L297" s="11">
        <v>70.290000000000006</v>
      </c>
      <c r="M297" s="11">
        <v>70.33</v>
      </c>
      <c r="N297" s="11">
        <v>68.989999999999995</v>
      </c>
      <c r="O297" s="11">
        <v>68.599999999999994</v>
      </c>
      <c r="P297" s="11">
        <v>69.58</v>
      </c>
      <c r="Q297" s="11">
        <v>70.62</v>
      </c>
      <c r="R297" s="11">
        <v>70.62</v>
      </c>
      <c r="S297" s="11">
        <v>70.89</v>
      </c>
      <c r="T297" s="11">
        <v>71.010000000000005</v>
      </c>
      <c r="U297" s="11">
        <v>72.239999999999995</v>
      </c>
      <c r="V297" s="11">
        <v>72.27</v>
      </c>
      <c r="W297" s="11">
        <v>72.319999999999993</v>
      </c>
      <c r="X297" s="11">
        <v>72.38</v>
      </c>
      <c r="Y297" s="11">
        <v>74.14</v>
      </c>
      <c r="Z297" s="11">
        <v>74.22</v>
      </c>
      <c r="AA297" s="11">
        <v>74.28</v>
      </c>
      <c r="AB297" s="11">
        <v>74.72</v>
      </c>
      <c r="AC297" s="11">
        <v>74.72</v>
      </c>
      <c r="AD297" s="11">
        <v>74.72</v>
      </c>
      <c r="AE297" s="11">
        <v>74.72</v>
      </c>
      <c r="AF297" s="11">
        <v>74.73</v>
      </c>
      <c r="AG297" s="11">
        <v>74.73</v>
      </c>
      <c r="AH297" s="11">
        <v>74.73</v>
      </c>
      <c r="AI297" s="11">
        <v>74.73</v>
      </c>
      <c r="AJ297" s="11">
        <v>74.73</v>
      </c>
      <c r="AK297" s="11">
        <v>74.959999999999994</v>
      </c>
      <c r="AL297" s="11">
        <v>74.959999999999994</v>
      </c>
      <c r="AM297" s="11">
        <v>75.239999999999995</v>
      </c>
      <c r="AN297" s="11">
        <v>75.239999999999995</v>
      </c>
      <c r="AO297" s="11">
        <v>75.239999999999995</v>
      </c>
      <c r="AP297" s="11">
        <v>75.34</v>
      </c>
      <c r="AQ297" s="11">
        <v>75.36</v>
      </c>
      <c r="AR297" s="11">
        <v>75.42</v>
      </c>
      <c r="AS297" s="11">
        <v>74.75</v>
      </c>
      <c r="AT297" s="11">
        <v>74.75</v>
      </c>
      <c r="AU297" s="11">
        <v>74.75</v>
      </c>
      <c r="AV297" s="11">
        <v>74.75</v>
      </c>
      <c r="AW297" s="11">
        <v>74.75</v>
      </c>
      <c r="AX297" s="11">
        <v>74.75</v>
      </c>
      <c r="AY297" s="11">
        <v>74.75</v>
      </c>
      <c r="AZ297" s="11">
        <v>74.760000000000005</v>
      </c>
      <c r="BA297" s="11">
        <v>74.760000000000005</v>
      </c>
      <c r="BB297" s="11">
        <v>74.760000000000005</v>
      </c>
      <c r="BC297" s="11">
        <v>74.77</v>
      </c>
      <c r="BD297" s="11">
        <v>74.77</v>
      </c>
      <c r="BE297" s="11">
        <v>74.77</v>
      </c>
      <c r="BF297" s="11">
        <v>74.77</v>
      </c>
      <c r="BG297" s="11">
        <v>74.930000000000007</v>
      </c>
      <c r="BH297" s="11">
        <v>74.91</v>
      </c>
      <c r="BI297" s="11">
        <v>74.91</v>
      </c>
      <c r="BJ297" s="11">
        <v>75.83</v>
      </c>
      <c r="BK297" s="11">
        <v>75.709999999999994</v>
      </c>
      <c r="BL297" s="11">
        <v>73.150000000000006</v>
      </c>
      <c r="BM297" s="11">
        <v>72.17</v>
      </c>
      <c r="BN297" s="11">
        <v>72.55</v>
      </c>
      <c r="BO297" s="11">
        <v>71.64</v>
      </c>
      <c r="BP297" s="11">
        <v>71.64</v>
      </c>
    </row>
    <row r="298" spans="1:68" x14ac:dyDescent="0.4">
      <c r="A298" s="10" t="s">
        <v>589</v>
      </c>
      <c r="B298" s="4" t="s">
        <v>3840</v>
      </c>
      <c r="C298" s="10">
        <v>12</v>
      </c>
      <c r="D298" s="11">
        <v>67.06</v>
      </c>
      <c r="E298" s="11">
        <v>67.06</v>
      </c>
      <c r="F298" s="11">
        <v>67.06</v>
      </c>
      <c r="G298" s="11">
        <v>67.13</v>
      </c>
      <c r="H298" s="11">
        <v>67.14</v>
      </c>
      <c r="I298" s="11">
        <v>67.14</v>
      </c>
      <c r="J298" s="11">
        <v>67.14</v>
      </c>
      <c r="K298" s="11">
        <v>67.14</v>
      </c>
      <c r="L298" s="11">
        <v>67.14</v>
      </c>
      <c r="M298" s="11">
        <v>67.14</v>
      </c>
      <c r="N298" s="11">
        <v>67.14</v>
      </c>
      <c r="O298" s="11">
        <v>67.14</v>
      </c>
      <c r="P298" s="11">
        <v>66.89</v>
      </c>
      <c r="Q298" s="11">
        <v>66.89</v>
      </c>
      <c r="R298" s="11">
        <v>66.66</v>
      </c>
      <c r="S298" s="11">
        <v>70.38</v>
      </c>
      <c r="T298" s="11">
        <v>70.58</v>
      </c>
      <c r="U298" s="11">
        <v>70.58</v>
      </c>
      <c r="V298" s="11">
        <v>70.38</v>
      </c>
      <c r="W298" s="11">
        <v>70.38</v>
      </c>
      <c r="X298" s="11">
        <v>70.38</v>
      </c>
      <c r="Y298" s="11">
        <v>70.38</v>
      </c>
      <c r="Z298" s="11">
        <v>70.38</v>
      </c>
      <c r="AA298" s="11">
        <v>70.38</v>
      </c>
      <c r="AB298" s="11">
        <v>73.900000000000006</v>
      </c>
      <c r="AC298" s="11">
        <v>73.87</v>
      </c>
      <c r="AD298" s="11">
        <v>73.040000000000006</v>
      </c>
      <c r="AE298" s="11">
        <v>73.040000000000006</v>
      </c>
      <c r="AF298" s="11">
        <v>73.040000000000006</v>
      </c>
      <c r="AG298" s="11">
        <v>73.040000000000006</v>
      </c>
      <c r="AH298" s="11">
        <v>72.739999999999995</v>
      </c>
      <c r="AI298" s="11">
        <v>71.930000000000007</v>
      </c>
      <c r="AJ298" s="11">
        <v>71.930000000000007</v>
      </c>
      <c r="AK298" s="11">
        <v>71.930000000000007</v>
      </c>
      <c r="AL298" s="11">
        <v>71.930000000000007</v>
      </c>
      <c r="AM298" s="11">
        <v>71.930000000000007</v>
      </c>
      <c r="AN298" s="11">
        <v>72.849999999999994</v>
      </c>
      <c r="AO298" s="11">
        <v>72.849999999999994</v>
      </c>
      <c r="AP298" s="11">
        <v>72.849999999999994</v>
      </c>
      <c r="AQ298" s="11">
        <v>72.849999999999994</v>
      </c>
      <c r="AR298" s="11">
        <v>72.86</v>
      </c>
      <c r="AS298" s="11">
        <v>72.760000000000005</v>
      </c>
      <c r="AT298" s="11">
        <v>72.760000000000005</v>
      </c>
      <c r="AU298" s="11">
        <v>72.760000000000005</v>
      </c>
      <c r="AV298" s="11">
        <v>72.760000000000005</v>
      </c>
      <c r="AW298" s="11">
        <v>72.760000000000005</v>
      </c>
      <c r="AX298" s="11">
        <v>72.760000000000005</v>
      </c>
      <c r="AY298" s="11">
        <v>72.760000000000005</v>
      </c>
      <c r="AZ298" s="11">
        <v>72.78</v>
      </c>
      <c r="BA298" s="11">
        <v>72.78</v>
      </c>
      <c r="BB298" s="11">
        <v>72.78</v>
      </c>
      <c r="BC298" s="11">
        <v>72.78</v>
      </c>
      <c r="BD298" s="11">
        <v>72.77</v>
      </c>
      <c r="BE298" s="11">
        <v>72.77</v>
      </c>
      <c r="BF298" s="11">
        <v>72.77</v>
      </c>
      <c r="BG298" s="11">
        <v>72.77</v>
      </c>
      <c r="BH298" s="11">
        <v>72.77</v>
      </c>
      <c r="BI298" s="11">
        <v>72.77</v>
      </c>
      <c r="BJ298" s="11">
        <v>72.77</v>
      </c>
      <c r="BK298" s="11">
        <v>71.84</v>
      </c>
      <c r="BL298" s="11">
        <v>71.84</v>
      </c>
      <c r="BM298" s="11">
        <v>71.84</v>
      </c>
      <c r="BN298" s="11">
        <v>71.84</v>
      </c>
      <c r="BO298" s="11">
        <v>71.84</v>
      </c>
      <c r="BP298" s="11">
        <v>71.84</v>
      </c>
    </row>
    <row r="299" spans="1:68" x14ac:dyDescent="0.4">
      <c r="A299" s="10" t="s">
        <v>591</v>
      </c>
      <c r="B299" s="4" t="s">
        <v>3841</v>
      </c>
      <c r="C299" s="10">
        <v>12</v>
      </c>
      <c r="D299" s="11">
        <v>-78.569999999999993</v>
      </c>
      <c r="E299" s="11">
        <v>10.55</v>
      </c>
      <c r="F299" s="11">
        <v>23.03</v>
      </c>
      <c r="G299" s="11">
        <v>23.15</v>
      </c>
      <c r="H299" s="11">
        <v>23.15</v>
      </c>
      <c r="I299" s="11">
        <v>23.15</v>
      </c>
      <c r="J299" s="11">
        <v>38.54</v>
      </c>
      <c r="K299" s="11">
        <v>38.54</v>
      </c>
      <c r="L299" s="11">
        <v>38.54</v>
      </c>
      <c r="M299" s="11">
        <v>38.54</v>
      </c>
      <c r="N299" s="11">
        <v>38.54</v>
      </c>
      <c r="O299" s="11">
        <v>38.54</v>
      </c>
      <c r="P299" s="11">
        <v>38.54</v>
      </c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</row>
    <row r="300" spans="1:68" x14ac:dyDescent="0.4">
      <c r="A300" s="10" t="s">
        <v>593</v>
      </c>
      <c r="B300" s="4" t="s">
        <v>3842</v>
      </c>
      <c r="C300" s="10">
        <v>12</v>
      </c>
      <c r="D300" s="11">
        <v>67.92</v>
      </c>
      <c r="E300" s="11">
        <v>67.92</v>
      </c>
      <c r="F300" s="11">
        <v>66.05</v>
      </c>
      <c r="G300" s="11">
        <v>66.48</v>
      </c>
      <c r="H300" s="11">
        <v>68.489999999999995</v>
      </c>
      <c r="I300" s="11">
        <v>69.97</v>
      </c>
      <c r="J300" s="11">
        <v>70.47</v>
      </c>
      <c r="K300" s="11">
        <v>70.5</v>
      </c>
      <c r="L300" s="11">
        <v>70.510000000000005</v>
      </c>
      <c r="M300" s="11">
        <v>70.709999999999994</v>
      </c>
      <c r="N300" s="11">
        <v>70.510000000000005</v>
      </c>
      <c r="O300" s="11">
        <v>41.37</v>
      </c>
      <c r="P300" s="11">
        <v>40.68</v>
      </c>
      <c r="Q300" s="11">
        <v>41.88</v>
      </c>
      <c r="R300" s="11">
        <v>41.88</v>
      </c>
      <c r="S300" s="11">
        <v>44.58</v>
      </c>
      <c r="T300" s="11">
        <v>46</v>
      </c>
      <c r="U300" s="11">
        <v>46.09</v>
      </c>
      <c r="V300" s="11">
        <v>46.42</v>
      </c>
      <c r="W300" s="11">
        <v>46.58</v>
      </c>
      <c r="X300" s="11">
        <v>46.6</v>
      </c>
      <c r="Y300" s="11">
        <v>46.6</v>
      </c>
      <c r="Z300" s="11">
        <v>46.5</v>
      </c>
      <c r="AA300" s="11">
        <v>46.5</v>
      </c>
      <c r="AB300" s="11">
        <v>46.45</v>
      </c>
      <c r="AC300" s="11">
        <v>46.45</v>
      </c>
      <c r="AD300" s="11">
        <v>48.53</v>
      </c>
      <c r="AE300" s="11">
        <v>48.53</v>
      </c>
      <c r="AF300" s="11">
        <v>48.66</v>
      </c>
      <c r="AG300" s="11">
        <v>48.66</v>
      </c>
      <c r="AH300" s="11">
        <v>48.66</v>
      </c>
      <c r="AI300" s="11">
        <v>48.75</v>
      </c>
      <c r="AJ300" s="11">
        <v>49.23</v>
      </c>
      <c r="AK300" s="11">
        <v>69</v>
      </c>
      <c r="AL300" s="11">
        <v>69</v>
      </c>
      <c r="AM300" s="11">
        <v>69.66</v>
      </c>
      <c r="AN300" s="11">
        <v>69.66</v>
      </c>
      <c r="AO300" s="11">
        <v>69.66</v>
      </c>
      <c r="AP300" s="11">
        <v>69.67</v>
      </c>
      <c r="AQ300" s="11">
        <v>69.67</v>
      </c>
      <c r="AR300" s="11">
        <v>69.67</v>
      </c>
      <c r="AS300" s="11">
        <v>69.67</v>
      </c>
      <c r="AT300" s="11">
        <v>69.66</v>
      </c>
      <c r="AU300" s="11">
        <v>69.66</v>
      </c>
      <c r="AV300" s="11">
        <v>69.66</v>
      </c>
      <c r="AW300" s="11">
        <v>69.63</v>
      </c>
      <c r="AX300" s="11">
        <v>69.63</v>
      </c>
      <c r="AY300" s="11">
        <v>69.63</v>
      </c>
      <c r="AZ300" s="11">
        <v>69.63</v>
      </c>
      <c r="BA300" s="11">
        <v>69.63</v>
      </c>
      <c r="BB300" s="11">
        <v>69.63</v>
      </c>
      <c r="BC300" s="11">
        <v>69.63</v>
      </c>
      <c r="BD300" s="11">
        <v>69.63</v>
      </c>
      <c r="BE300" s="11">
        <v>69.680000000000007</v>
      </c>
      <c r="BF300" s="11">
        <v>69.680000000000007</v>
      </c>
      <c r="BG300" s="11">
        <v>69.680000000000007</v>
      </c>
      <c r="BH300" s="11">
        <v>69.680000000000007</v>
      </c>
      <c r="BI300" s="11">
        <v>69.680000000000007</v>
      </c>
      <c r="BJ300" s="11">
        <v>69.680000000000007</v>
      </c>
      <c r="BK300" s="11">
        <v>69.69</v>
      </c>
      <c r="BL300" s="11">
        <v>32.340000000000003</v>
      </c>
      <c r="BM300" s="11">
        <v>32.33</v>
      </c>
      <c r="BN300" s="11">
        <v>32.130000000000003</v>
      </c>
      <c r="BO300" s="11">
        <v>32.130000000000003</v>
      </c>
      <c r="BP300" s="11">
        <v>32.130000000000003</v>
      </c>
    </row>
    <row r="301" spans="1:68" x14ac:dyDescent="0.4">
      <c r="A301" s="10" t="s">
        <v>595</v>
      </c>
      <c r="B301" s="4" t="s">
        <v>384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597</v>
      </c>
      <c r="B302" s="4" t="s">
        <v>3844</v>
      </c>
      <c r="C302" s="10">
        <v>12</v>
      </c>
      <c r="D302" s="11">
        <v>78.81</v>
      </c>
      <c r="E302" s="11">
        <v>80.349999999999994</v>
      </c>
      <c r="F302" s="11">
        <v>82.33</v>
      </c>
      <c r="G302" s="11">
        <v>82.33</v>
      </c>
      <c r="H302" s="11">
        <v>82.33</v>
      </c>
      <c r="I302" s="11">
        <v>82.33</v>
      </c>
      <c r="J302" s="11">
        <v>77.06</v>
      </c>
      <c r="K302" s="11">
        <v>77.06</v>
      </c>
      <c r="L302" s="11">
        <v>77.06</v>
      </c>
      <c r="M302" s="11">
        <v>77.06</v>
      </c>
      <c r="N302" s="11">
        <v>78.09</v>
      </c>
      <c r="O302" s="11">
        <v>94.39</v>
      </c>
      <c r="P302" s="11">
        <v>84.74</v>
      </c>
      <c r="Q302" s="11">
        <v>87.5</v>
      </c>
      <c r="R302" s="11">
        <v>76.69</v>
      </c>
      <c r="S302" s="11">
        <v>76.69</v>
      </c>
      <c r="T302" s="11">
        <v>76.69</v>
      </c>
      <c r="U302" s="11">
        <v>76.69</v>
      </c>
      <c r="V302" s="11">
        <v>87.18</v>
      </c>
      <c r="W302" s="11">
        <v>94.54</v>
      </c>
      <c r="X302" s="11">
        <v>95.03</v>
      </c>
      <c r="Y302" s="11">
        <v>96.46</v>
      </c>
      <c r="Z302" s="11">
        <v>96.77</v>
      </c>
      <c r="AA302" s="11">
        <v>96.72</v>
      </c>
      <c r="AB302" s="11">
        <v>94.68</v>
      </c>
      <c r="AC302" s="11">
        <v>86.39</v>
      </c>
      <c r="AD302" s="11">
        <v>78.58</v>
      </c>
      <c r="AE302" s="11">
        <v>83.38</v>
      </c>
      <c r="AF302" s="11">
        <v>81.99</v>
      </c>
      <c r="AG302" s="11">
        <v>83.38</v>
      </c>
      <c r="AH302" s="11">
        <v>82</v>
      </c>
      <c r="AI302" s="11">
        <v>96.02</v>
      </c>
      <c r="AJ302" s="11">
        <v>96.02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</row>
    <row r="303" spans="1:68" x14ac:dyDescent="0.4">
      <c r="A303" s="10" t="s">
        <v>599</v>
      </c>
      <c r="B303" s="4" t="s">
        <v>3845</v>
      </c>
      <c r="C303" s="10">
        <v>12</v>
      </c>
      <c r="D303" s="11">
        <v>50.13</v>
      </c>
      <c r="E303" s="11">
        <v>49.58</v>
      </c>
      <c r="F303" s="11">
        <v>45.77</v>
      </c>
      <c r="G303" s="11">
        <v>42.27</v>
      </c>
      <c r="H303" s="11">
        <v>41.02</v>
      </c>
      <c r="I303" s="11">
        <v>39.53</v>
      </c>
      <c r="J303" s="11">
        <v>39.44</v>
      </c>
      <c r="K303" s="11">
        <v>39.15</v>
      </c>
      <c r="L303" s="11">
        <v>38.770000000000003</v>
      </c>
      <c r="M303" s="11">
        <v>37.909999999999997</v>
      </c>
      <c r="N303" s="11">
        <v>36.770000000000003</v>
      </c>
      <c r="O303" s="11">
        <v>34.71</v>
      </c>
      <c r="P303" s="11">
        <v>34.880000000000003</v>
      </c>
      <c r="Q303" s="11">
        <v>34.9</v>
      </c>
      <c r="R303" s="11">
        <v>35.17</v>
      </c>
      <c r="S303" s="11">
        <v>33.770000000000003</v>
      </c>
      <c r="T303" s="11">
        <v>33.76</v>
      </c>
      <c r="U303" s="11">
        <v>33.1</v>
      </c>
      <c r="V303" s="11">
        <v>32.72</v>
      </c>
      <c r="W303" s="11">
        <v>31.76</v>
      </c>
      <c r="X303" s="11">
        <v>30.64</v>
      </c>
      <c r="Y303" s="11">
        <v>29.52</v>
      </c>
      <c r="Z303" s="11">
        <v>29.11</v>
      </c>
      <c r="AA303" s="11">
        <v>28.64</v>
      </c>
      <c r="AB303" s="11">
        <v>27.73</v>
      </c>
      <c r="AC303" s="11">
        <v>27.09</v>
      </c>
      <c r="AD303" s="11">
        <v>26.69</v>
      </c>
      <c r="AE303" s="11">
        <v>26.69</v>
      </c>
      <c r="AF303" s="11">
        <v>26.41</v>
      </c>
      <c r="AG303" s="11">
        <v>24.93</v>
      </c>
      <c r="AH303" s="11">
        <v>24.29</v>
      </c>
      <c r="AI303" s="11">
        <v>22.68</v>
      </c>
      <c r="AJ303" s="11">
        <v>22.6</v>
      </c>
      <c r="AK303" s="11">
        <v>45.97</v>
      </c>
      <c r="AL303" s="11">
        <v>46.7</v>
      </c>
      <c r="AM303" s="11">
        <v>46.89</v>
      </c>
      <c r="AN303" s="11">
        <v>46.08</v>
      </c>
      <c r="AO303" s="11">
        <v>45.87</v>
      </c>
      <c r="AP303" s="11">
        <v>45.72</v>
      </c>
      <c r="AQ303" s="11">
        <v>45.41</v>
      </c>
      <c r="AR303" s="11">
        <v>45.2</v>
      </c>
      <c r="AS303" s="11">
        <v>44.72</v>
      </c>
      <c r="AT303" s="11">
        <v>44.7</v>
      </c>
      <c r="AU303" s="11">
        <v>44.3</v>
      </c>
      <c r="AV303" s="11">
        <v>43.8</v>
      </c>
      <c r="AW303" s="11">
        <v>43.57</v>
      </c>
      <c r="AX303" s="11">
        <v>43.43</v>
      </c>
      <c r="AY303" s="11">
        <v>44.24</v>
      </c>
      <c r="AZ303" s="11">
        <v>44.88</v>
      </c>
      <c r="BA303" s="11">
        <v>45.58</v>
      </c>
      <c r="BB303" s="11">
        <v>45.9</v>
      </c>
      <c r="BC303" s="11">
        <v>45.77</v>
      </c>
      <c r="BD303" s="11">
        <v>45.52</v>
      </c>
      <c r="BE303" s="11">
        <v>45.01</v>
      </c>
      <c r="BF303" s="11">
        <v>44.93</v>
      </c>
      <c r="BG303" s="11">
        <v>44.38</v>
      </c>
      <c r="BH303" s="11">
        <v>44.38</v>
      </c>
      <c r="BI303" s="11">
        <v>44.3</v>
      </c>
      <c r="BJ303" s="11">
        <v>43.88</v>
      </c>
      <c r="BK303" s="11">
        <v>43.45</v>
      </c>
      <c r="BL303" s="11">
        <v>42.88</v>
      </c>
      <c r="BM303" s="11">
        <v>42.16</v>
      </c>
      <c r="BN303" s="11">
        <v>42</v>
      </c>
      <c r="BO303" s="11">
        <v>41.53</v>
      </c>
      <c r="BP303" s="11">
        <v>41.49</v>
      </c>
    </row>
    <row r="304" spans="1:68" x14ac:dyDescent="0.4">
      <c r="A304" s="10" t="s">
        <v>601</v>
      </c>
      <c r="B304" s="4" t="s">
        <v>384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</row>
    <row r="305" spans="1:68" x14ac:dyDescent="0.4">
      <c r="A305" s="10" t="s">
        <v>603</v>
      </c>
      <c r="B305" s="4" t="s">
        <v>3847</v>
      </c>
      <c r="C305" s="10">
        <v>12</v>
      </c>
      <c r="D305" s="11">
        <v>38.61</v>
      </c>
      <c r="E305" s="11">
        <v>38.08</v>
      </c>
      <c r="F305" s="11">
        <v>35.32</v>
      </c>
      <c r="G305" s="11">
        <v>34.99</v>
      </c>
      <c r="H305" s="11">
        <v>34.99</v>
      </c>
      <c r="I305" s="11">
        <v>34.49</v>
      </c>
      <c r="J305" s="11">
        <v>32.06</v>
      </c>
      <c r="K305" s="11">
        <v>27.7</v>
      </c>
      <c r="L305" s="11">
        <v>26.9</v>
      </c>
      <c r="M305" s="11">
        <v>23.89</v>
      </c>
      <c r="N305" s="11">
        <v>22.31</v>
      </c>
      <c r="O305" s="11">
        <v>20.29</v>
      </c>
      <c r="P305" s="11">
        <v>20.14</v>
      </c>
      <c r="Q305" s="11">
        <v>19.170000000000002</v>
      </c>
      <c r="R305" s="11">
        <v>17.38</v>
      </c>
      <c r="S305" s="11">
        <v>22.22</v>
      </c>
      <c r="T305" s="11">
        <v>22.22</v>
      </c>
      <c r="U305" s="11">
        <v>21.07</v>
      </c>
      <c r="V305" s="11">
        <v>21.07</v>
      </c>
      <c r="W305" s="11">
        <v>21.07</v>
      </c>
      <c r="X305" s="11">
        <v>19.43</v>
      </c>
      <c r="Y305" s="11">
        <v>18.64</v>
      </c>
      <c r="Z305" s="11">
        <v>18.05</v>
      </c>
      <c r="AA305" s="11">
        <v>18.05</v>
      </c>
      <c r="AB305" s="11">
        <v>18.05</v>
      </c>
      <c r="AC305" s="11">
        <v>18.05</v>
      </c>
      <c r="AD305" s="11">
        <v>18.05</v>
      </c>
      <c r="AE305" s="11">
        <v>18.05</v>
      </c>
      <c r="AF305" s="11">
        <v>17.21</v>
      </c>
      <c r="AG305" s="11">
        <v>17.21</v>
      </c>
      <c r="AH305" s="11">
        <v>17.21</v>
      </c>
      <c r="AI305" s="11">
        <v>17.21</v>
      </c>
      <c r="AJ305" s="11">
        <v>17.14</v>
      </c>
      <c r="AK305" s="11">
        <v>17.14</v>
      </c>
      <c r="AL305" s="11">
        <v>16.66</v>
      </c>
      <c r="AM305" s="11">
        <v>16.66</v>
      </c>
      <c r="AN305" s="11">
        <v>16.66</v>
      </c>
      <c r="AO305" s="11">
        <v>16.66</v>
      </c>
      <c r="AP305" s="11">
        <v>16.66</v>
      </c>
      <c r="AQ305" s="11">
        <v>16.649999999999999</v>
      </c>
      <c r="AR305" s="11">
        <v>16.29</v>
      </c>
      <c r="AS305" s="11">
        <v>15.73</v>
      </c>
      <c r="AT305" s="11">
        <v>15.73</v>
      </c>
      <c r="AU305" s="11">
        <v>15.73</v>
      </c>
      <c r="AV305" s="11">
        <v>15.73</v>
      </c>
      <c r="AW305" s="11">
        <v>15.73</v>
      </c>
      <c r="AX305" s="11">
        <v>15.73</v>
      </c>
      <c r="AY305" s="11">
        <v>15.73</v>
      </c>
      <c r="AZ305" s="11">
        <v>15.73</v>
      </c>
      <c r="BA305" s="11">
        <v>15.73</v>
      </c>
      <c r="BB305" s="11">
        <v>15.73</v>
      </c>
      <c r="BC305" s="11">
        <v>15.73</v>
      </c>
      <c r="BD305" s="11">
        <v>15.73</v>
      </c>
      <c r="BE305" s="11">
        <v>15.73</v>
      </c>
      <c r="BF305" s="11">
        <v>15.73</v>
      </c>
      <c r="BG305" s="11">
        <v>16.010000000000002</v>
      </c>
      <c r="BH305" s="11">
        <v>16.010000000000002</v>
      </c>
      <c r="BI305" s="11">
        <v>16.559999999999999</v>
      </c>
      <c r="BJ305" s="11">
        <v>17.14</v>
      </c>
      <c r="BK305" s="11">
        <v>17.36</v>
      </c>
      <c r="BL305" s="11">
        <v>17.36</v>
      </c>
      <c r="BM305" s="11">
        <v>21.09</v>
      </c>
      <c r="BN305" s="11">
        <v>21.91</v>
      </c>
      <c r="BO305" s="11">
        <v>22.04</v>
      </c>
      <c r="BP305" s="11">
        <v>21.56</v>
      </c>
    </row>
    <row r="306" spans="1:68" x14ac:dyDescent="0.4">
      <c r="A306" s="10" t="s">
        <v>605</v>
      </c>
      <c r="B306" s="4" t="s">
        <v>384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</row>
    <row r="307" spans="1:68" x14ac:dyDescent="0.4">
      <c r="A307" s="10" t="s">
        <v>607</v>
      </c>
      <c r="B307" s="4" t="s">
        <v>3849</v>
      </c>
      <c r="C307" s="10">
        <v>12</v>
      </c>
      <c r="D307" s="11">
        <v>100</v>
      </c>
      <c r="E307" s="11">
        <v>100</v>
      </c>
      <c r="F307" s="11">
        <v>100</v>
      </c>
      <c r="G307" s="11">
        <v>100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09</v>
      </c>
      <c r="B308" s="4" t="s">
        <v>3850</v>
      </c>
      <c r="C308" s="10">
        <v>11</v>
      </c>
      <c r="D308" s="11">
        <v>74.14</v>
      </c>
      <c r="E308" s="11">
        <v>70.34</v>
      </c>
      <c r="F308" s="11">
        <v>68.98</v>
      </c>
      <c r="G308" s="11">
        <v>68.13</v>
      </c>
      <c r="H308" s="11">
        <v>68.260000000000005</v>
      </c>
      <c r="I308" s="11">
        <v>67.900000000000006</v>
      </c>
      <c r="J308" s="11">
        <v>67.900000000000006</v>
      </c>
      <c r="K308" s="11">
        <v>67.680000000000007</v>
      </c>
      <c r="L308" s="11">
        <v>67.430000000000007</v>
      </c>
      <c r="M308" s="11">
        <v>67.13</v>
      </c>
      <c r="N308" s="11">
        <v>66.67</v>
      </c>
      <c r="O308" s="11">
        <v>66.53</v>
      </c>
      <c r="P308" s="11">
        <v>65.42</v>
      </c>
      <c r="Q308" s="11">
        <v>62.87</v>
      </c>
      <c r="R308" s="11">
        <v>62.46</v>
      </c>
      <c r="S308" s="11">
        <v>62.46</v>
      </c>
      <c r="T308" s="11">
        <v>62.46</v>
      </c>
      <c r="U308" s="11">
        <v>62.46</v>
      </c>
      <c r="V308" s="11">
        <v>62.46</v>
      </c>
      <c r="W308" s="11">
        <v>62.46</v>
      </c>
      <c r="X308" s="11">
        <v>60.45</v>
      </c>
      <c r="Y308" s="11">
        <v>60.45</v>
      </c>
      <c r="Z308" s="11">
        <v>60.45</v>
      </c>
      <c r="AA308" s="11">
        <v>72.680000000000007</v>
      </c>
      <c r="AB308" s="11">
        <v>72.680000000000007</v>
      </c>
      <c r="AC308" s="11">
        <v>72.680000000000007</v>
      </c>
      <c r="AD308" s="11">
        <v>72.680000000000007</v>
      </c>
      <c r="AE308" s="11">
        <v>70.569999999999993</v>
      </c>
      <c r="AF308" s="11">
        <v>70.209999999999994</v>
      </c>
      <c r="AG308" s="11">
        <v>66.31</v>
      </c>
      <c r="AH308" s="11">
        <v>62.24</v>
      </c>
      <c r="AI308" s="11">
        <v>55.45</v>
      </c>
      <c r="AJ308" s="11">
        <v>55.27</v>
      </c>
      <c r="AK308" s="11">
        <v>55.27</v>
      </c>
      <c r="AL308" s="11">
        <v>55.27</v>
      </c>
      <c r="AM308" s="11">
        <v>57.71</v>
      </c>
      <c r="AN308" s="11">
        <v>57.71</v>
      </c>
      <c r="AO308" s="11">
        <v>54.02</v>
      </c>
      <c r="AP308" s="11">
        <v>54.02</v>
      </c>
      <c r="AQ308" s="11">
        <v>54.02</v>
      </c>
      <c r="AR308" s="11">
        <v>54.02</v>
      </c>
      <c r="AS308" s="11">
        <v>52.98</v>
      </c>
      <c r="AT308" s="11">
        <v>52.98</v>
      </c>
      <c r="AU308" s="11">
        <v>52.98</v>
      </c>
      <c r="AV308" s="11">
        <v>52.98</v>
      </c>
      <c r="AW308" s="11">
        <v>52.98</v>
      </c>
      <c r="AX308" s="11">
        <v>52.98</v>
      </c>
      <c r="AY308" s="11">
        <v>53.1</v>
      </c>
      <c r="AZ308" s="11">
        <v>53.1</v>
      </c>
      <c r="BA308" s="11">
        <v>56.04</v>
      </c>
      <c r="BB308" s="11">
        <v>56.04</v>
      </c>
      <c r="BC308" s="11">
        <v>56.68</v>
      </c>
      <c r="BD308" s="11">
        <v>56.68</v>
      </c>
      <c r="BE308" s="11">
        <v>57.22</v>
      </c>
      <c r="BF308" s="11">
        <v>57.22</v>
      </c>
      <c r="BG308" s="11">
        <v>56.89</v>
      </c>
      <c r="BH308" s="11">
        <v>56.89</v>
      </c>
      <c r="BI308" s="11">
        <v>58.39</v>
      </c>
      <c r="BJ308" s="11">
        <v>60.13</v>
      </c>
      <c r="BK308" s="11">
        <v>60.13</v>
      </c>
      <c r="BL308" s="11">
        <v>60.13</v>
      </c>
      <c r="BM308" s="11">
        <v>62.6</v>
      </c>
      <c r="BN308" s="11">
        <v>62.6</v>
      </c>
      <c r="BO308" s="11">
        <v>60.35</v>
      </c>
      <c r="BP308" s="11">
        <v>59.07</v>
      </c>
    </row>
    <row r="309" spans="1:68" x14ac:dyDescent="0.4">
      <c r="A309" s="10" t="s">
        <v>611</v>
      </c>
      <c r="B309" s="4" t="s">
        <v>385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13</v>
      </c>
      <c r="B310" s="4" t="s">
        <v>385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15</v>
      </c>
      <c r="B311" s="4" t="s">
        <v>3853</v>
      </c>
      <c r="C311" s="10">
        <v>12</v>
      </c>
      <c r="D311" s="11">
        <v>42.92</v>
      </c>
      <c r="E311" s="11">
        <v>42.92</v>
      </c>
      <c r="F311" s="11">
        <v>42.92</v>
      </c>
      <c r="G311" s="11">
        <v>42.92</v>
      </c>
      <c r="H311" s="11">
        <v>43.96</v>
      </c>
      <c r="I311" s="11">
        <v>44.45</v>
      </c>
      <c r="J311" s="11">
        <v>44.45</v>
      </c>
      <c r="K311" s="11">
        <v>44.45</v>
      </c>
      <c r="L311" s="11">
        <v>44.45</v>
      </c>
      <c r="M311" s="11">
        <v>44.45</v>
      </c>
      <c r="N311" s="11">
        <v>44.45</v>
      </c>
      <c r="O311" s="11">
        <v>44.75</v>
      </c>
      <c r="P311" s="11">
        <v>44.75</v>
      </c>
      <c r="Q311" s="11">
        <v>44.75</v>
      </c>
      <c r="R311" s="11">
        <v>48.09</v>
      </c>
      <c r="S311" s="11">
        <v>48.09</v>
      </c>
      <c r="T311" s="11">
        <v>50.93</v>
      </c>
      <c r="U311" s="11">
        <v>44.14</v>
      </c>
      <c r="V311" s="11">
        <v>45.09</v>
      </c>
      <c r="W311" s="11">
        <v>45.11</v>
      </c>
      <c r="X311" s="11">
        <v>45.44</v>
      </c>
      <c r="Y311" s="11">
        <v>46.35</v>
      </c>
      <c r="Z311" s="11">
        <v>46.11</v>
      </c>
      <c r="AA311" s="11">
        <v>47.85</v>
      </c>
      <c r="AB311" s="11">
        <v>49.48</v>
      </c>
      <c r="AC311" s="11">
        <v>50.98</v>
      </c>
      <c r="AD311" s="11">
        <v>50.98</v>
      </c>
      <c r="AE311" s="11">
        <v>50.98</v>
      </c>
      <c r="AF311" s="11">
        <v>51.07</v>
      </c>
      <c r="AG311" s="11">
        <v>51.08</v>
      </c>
      <c r="AH311" s="11">
        <v>51.09</v>
      </c>
      <c r="AI311" s="11">
        <v>51.1</v>
      </c>
      <c r="AJ311" s="11">
        <v>49.61</v>
      </c>
      <c r="AK311" s="11">
        <v>49.61</v>
      </c>
      <c r="AL311" s="11">
        <v>49.61</v>
      </c>
      <c r="AM311" s="11">
        <v>49.61</v>
      </c>
      <c r="AN311" s="11">
        <v>49.63</v>
      </c>
      <c r="AO311" s="11">
        <v>49.63</v>
      </c>
      <c r="AP311" s="11">
        <v>49.63</v>
      </c>
      <c r="AQ311" s="11">
        <v>49.64</v>
      </c>
      <c r="AR311" s="11">
        <v>49.64</v>
      </c>
      <c r="AS311" s="11">
        <v>49.64</v>
      </c>
      <c r="AT311" s="11">
        <v>49.64</v>
      </c>
      <c r="AU311" s="11">
        <v>49.64</v>
      </c>
      <c r="AV311" s="11">
        <v>49.64</v>
      </c>
      <c r="AW311" s="11">
        <v>49.64</v>
      </c>
      <c r="AX311" s="11">
        <v>49.64</v>
      </c>
      <c r="AY311" s="11">
        <v>49.64</v>
      </c>
      <c r="AZ311" s="11">
        <v>49.76</v>
      </c>
      <c r="BA311" s="11">
        <v>49.76</v>
      </c>
      <c r="BB311" s="11">
        <v>49.76</v>
      </c>
      <c r="BC311" s="11">
        <v>49.78</v>
      </c>
      <c r="BD311" s="11">
        <v>49.78</v>
      </c>
      <c r="BE311" s="11">
        <v>49.78</v>
      </c>
      <c r="BF311" s="11">
        <v>49.78</v>
      </c>
      <c r="BG311" s="11">
        <v>49.78</v>
      </c>
      <c r="BH311" s="11">
        <v>49.77</v>
      </c>
      <c r="BI311" s="11">
        <v>55.42</v>
      </c>
      <c r="BJ311" s="11">
        <v>55.42</v>
      </c>
      <c r="BK311" s="11">
        <v>55.42</v>
      </c>
      <c r="BL311" s="11">
        <v>55.4</v>
      </c>
      <c r="BM311" s="11">
        <v>55.4</v>
      </c>
      <c r="BN311" s="11">
        <v>55.4</v>
      </c>
      <c r="BO311" s="11">
        <v>55.4</v>
      </c>
      <c r="BP311" s="11">
        <v>54.9</v>
      </c>
    </row>
    <row r="312" spans="1:68" x14ac:dyDescent="0.4">
      <c r="A312" s="10" t="s">
        <v>617</v>
      </c>
      <c r="B312" s="4" t="s">
        <v>3854</v>
      </c>
      <c r="C312" s="10">
        <v>12</v>
      </c>
      <c r="D312" s="11">
        <v>52.37</v>
      </c>
      <c r="E312" s="11">
        <v>52.37</v>
      </c>
      <c r="F312" s="11">
        <v>52.37</v>
      </c>
      <c r="G312" s="11">
        <v>52.49</v>
      </c>
      <c r="H312" s="11">
        <v>52.49</v>
      </c>
      <c r="I312" s="11">
        <v>52.51</v>
      </c>
      <c r="J312" s="11">
        <v>52.51</v>
      </c>
      <c r="K312" s="11">
        <v>52.51</v>
      </c>
      <c r="L312" s="11">
        <v>52.51</v>
      </c>
      <c r="M312" s="11">
        <v>52.62</v>
      </c>
      <c r="N312" s="11">
        <v>52.86</v>
      </c>
      <c r="O312" s="11">
        <v>52.06</v>
      </c>
      <c r="P312" s="11">
        <v>52.06</v>
      </c>
      <c r="Q312" s="11">
        <v>52.06</v>
      </c>
      <c r="R312" s="11">
        <v>52.06</v>
      </c>
      <c r="S312" s="11">
        <v>52.06</v>
      </c>
      <c r="T312" s="11">
        <v>52.06</v>
      </c>
      <c r="U312" s="11">
        <v>52.06</v>
      </c>
      <c r="V312" s="11">
        <v>52.06</v>
      </c>
      <c r="W312" s="11">
        <v>52.06</v>
      </c>
      <c r="X312" s="11">
        <v>52.06</v>
      </c>
      <c r="Y312" s="11">
        <v>52.06</v>
      </c>
      <c r="Z312" s="11">
        <v>52.06</v>
      </c>
      <c r="AA312" s="11">
        <v>50.58</v>
      </c>
      <c r="AB312" s="11">
        <v>49.58</v>
      </c>
      <c r="AC312" s="11">
        <v>49.58</v>
      </c>
      <c r="AD312" s="11">
        <v>49.58</v>
      </c>
      <c r="AE312" s="11">
        <v>49.58</v>
      </c>
      <c r="AF312" s="11">
        <v>49.55</v>
      </c>
      <c r="AG312" s="11">
        <v>49.55</v>
      </c>
      <c r="AH312" s="11">
        <v>49.47</v>
      </c>
      <c r="AI312" s="11">
        <v>49.47</v>
      </c>
      <c r="AJ312" s="11">
        <v>49.47</v>
      </c>
      <c r="AK312" s="11">
        <v>49.47</v>
      </c>
      <c r="AL312" s="11">
        <v>49.47</v>
      </c>
      <c r="AM312" s="11">
        <v>49.55</v>
      </c>
      <c r="AN312" s="11">
        <v>49.58</v>
      </c>
      <c r="AO312" s="11">
        <v>49.58</v>
      </c>
      <c r="AP312" s="11">
        <v>49.58</v>
      </c>
      <c r="AQ312" s="11">
        <v>49.58</v>
      </c>
      <c r="AR312" s="11">
        <v>49.58</v>
      </c>
      <c r="AS312" s="11">
        <v>49.58</v>
      </c>
      <c r="AT312" s="11">
        <v>49.58</v>
      </c>
      <c r="AU312" s="11">
        <v>49.58</v>
      </c>
      <c r="AV312" s="11">
        <v>49.58</v>
      </c>
      <c r="AW312" s="11">
        <v>49.58</v>
      </c>
      <c r="AX312" s="11">
        <v>49.58</v>
      </c>
      <c r="AY312" s="11">
        <v>49.58</v>
      </c>
      <c r="AZ312" s="11">
        <v>49.58</v>
      </c>
      <c r="BA312" s="11">
        <v>49.58</v>
      </c>
      <c r="BB312" s="11">
        <v>49.58</v>
      </c>
      <c r="BC312" s="11">
        <v>49.58</v>
      </c>
      <c r="BD312" s="11">
        <v>49.58</v>
      </c>
      <c r="BE312" s="11">
        <v>49.58</v>
      </c>
      <c r="BF312" s="11">
        <v>49.58</v>
      </c>
      <c r="BG312" s="11">
        <v>49.58</v>
      </c>
      <c r="BH312" s="11">
        <v>49.58</v>
      </c>
      <c r="BI312" s="11">
        <v>49.58</v>
      </c>
      <c r="BJ312" s="11">
        <v>49.58</v>
      </c>
      <c r="BK312" s="11">
        <v>49.58</v>
      </c>
      <c r="BL312" s="11">
        <v>49.58</v>
      </c>
      <c r="BM312" s="11">
        <v>49.58</v>
      </c>
      <c r="BN312" s="11">
        <v>49.58</v>
      </c>
      <c r="BO312" s="11">
        <v>49.58</v>
      </c>
      <c r="BP312" s="11">
        <v>49.58</v>
      </c>
    </row>
    <row r="313" spans="1:68" x14ac:dyDescent="0.4">
      <c r="A313" s="10" t="s">
        <v>619</v>
      </c>
      <c r="B313" s="4" t="s">
        <v>3855</v>
      </c>
      <c r="C313" s="10">
        <v>12</v>
      </c>
      <c r="D313" s="11">
        <v>37.520000000000003</v>
      </c>
      <c r="E313" s="11">
        <v>50.96</v>
      </c>
      <c r="F313" s="11">
        <v>50.35</v>
      </c>
      <c r="G313" s="11">
        <v>47.91</v>
      </c>
      <c r="H313" s="11">
        <v>42.42</v>
      </c>
      <c r="I313" s="11">
        <v>51.17</v>
      </c>
      <c r="J313" s="11">
        <v>40.51</v>
      </c>
      <c r="K313" s="11">
        <v>39.49</v>
      </c>
      <c r="L313" s="11">
        <v>37.909999999999997</v>
      </c>
      <c r="M313" s="11">
        <v>37.700000000000003</v>
      </c>
      <c r="N313" s="11">
        <v>37.89</v>
      </c>
      <c r="O313" s="11">
        <v>38.99</v>
      </c>
      <c r="P313" s="11">
        <v>35.89</v>
      </c>
      <c r="Q313" s="11">
        <v>33.409999999999997</v>
      </c>
      <c r="R313" s="11">
        <v>31.19</v>
      </c>
      <c r="S313" s="11">
        <v>31.19</v>
      </c>
      <c r="T313" s="11">
        <v>31.56</v>
      </c>
      <c r="U313" s="11">
        <v>31.59</v>
      </c>
      <c r="V313" s="11">
        <v>31.59</v>
      </c>
      <c r="W313" s="11">
        <v>31.35</v>
      </c>
      <c r="X313" s="11">
        <v>31.53</v>
      </c>
      <c r="Y313" s="11">
        <v>31.74</v>
      </c>
      <c r="Z313" s="11">
        <v>31.78</v>
      </c>
      <c r="AA313" s="11">
        <v>31.52</v>
      </c>
      <c r="AB313" s="11">
        <v>30.99</v>
      </c>
      <c r="AC313" s="11">
        <v>31.07</v>
      </c>
      <c r="AD313" s="11">
        <v>30.64</v>
      </c>
      <c r="AE313" s="11">
        <v>28.93</v>
      </c>
      <c r="AF313" s="11">
        <v>28.33</v>
      </c>
      <c r="AG313" s="11">
        <v>28.1</v>
      </c>
      <c r="AH313" s="11">
        <v>27.97</v>
      </c>
      <c r="AI313" s="11">
        <v>27.25</v>
      </c>
      <c r="AJ313" s="11">
        <v>27.08</v>
      </c>
      <c r="AK313" s="11">
        <v>26.79</v>
      </c>
      <c r="AL313" s="11">
        <v>26.66</v>
      </c>
      <c r="AM313" s="11">
        <v>26.51</v>
      </c>
      <c r="AN313" s="11">
        <v>26.46</v>
      </c>
      <c r="AO313" s="11">
        <v>26.62</v>
      </c>
      <c r="AP313" s="11">
        <v>26.63</v>
      </c>
      <c r="AQ313" s="11">
        <v>27.18</v>
      </c>
      <c r="AR313" s="11">
        <v>28.42</v>
      </c>
      <c r="AS313" s="11">
        <v>28.5</v>
      </c>
      <c r="AT313" s="11">
        <v>28.62</v>
      </c>
      <c r="AU313" s="11">
        <v>28.49</v>
      </c>
      <c r="AV313" s="11">
        <v>28.51</v>
      </c>
      <c r="AW313" s="11">
        <v>28.41</v>
      </c>
      <c r="AX313" s="11">
        <v>28.41</v>
      </c>
      <c r="AY313" s="11">
        <v>27.83</v>
      </c>
      <c r="AZ313" s="11">
        <v>27.87</v>
      </c>
      <c r="BA313" s="11">
        <v>27.85</v>
      </c>
      <c r="BB313" s="11">
        <v>27.8</v>
      </c>
      <c r="BC313" s="11">
        <v>27.82</v>
      </c>
      <c r="BD313" s="11">
        <v>27.85</v>
      </c>
      <c r="BE313" s="11">
        <v>27.87</v>
      </c>
      <c r="BF313" s="11">
        <v>27.89</v>
      </c>
      <c r="BG313" s="11">
        <v>27.78</v>
      </c>
      <c r="BH313" s="11">
        <v>27.96</v>
      </c>
      <c r="BI313" s="11">
        <v>28.05</v>
      </c>
      <c r="BJ313" s="11">
        <v>28.09</v>
      </c>
      <c r="BK313" s="11">
        <v>27.86</v>
      </c>
      <c r="BL313" s="11">
        <v>27.9</v>
      </c>
      <c r="BM313" s="11">
        <v>28.09</v>
      </c>
      <c r="BN313" s="11">
        <v>28.56</v>
      </c>
      <c r="BO313" s="11">
        <v>28.38</v>
      </c>
      <c r="BP313" s="11">
        <v>28.38</v>
      </c>
    </row>
    <row r="314" spans="1:68" x14ac:dyDescent="0.4">
      <c r="A314" s="10" t="s">
        <v>621</v>
      </c>
      <c r="B314" s="4" t="s">
        <v>3856</v>
      </c>
      <c r="C314" s="10">
        <v>12</v>
      </c>
      <c r="D314" s="11">
        <v>100</v>
      </c>
      <c r="E314" s="11">
        <v>100</v>
      </c>
      <c r="F314" s="11">
        <v>100</v>
      </c>
      <c r="G314" s="11">
        <v>100</v>
      </c>
      <c r="H314" s="11">
        <v>31.07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23</v>
      </c>
      <c r="B315" s="4" t="s">
        <v>3857</v>
      </c>
      <c r="C315" s="10">
        <v>12</v>
      </c>
      <c r="D315" s="11">
        <v>90.01</v>
      </c>
      <c r="E315" s="11">
        <v>86.91</v>
      </c>
      <c r="F315" s="11">
        <v>86.91</v>
      </c>
      <c r="G315" s="11">
        <v>91.87</v>
      </c>
      <c r="H315" s="11">
        <v>85.05</v>
      </c>
      <c r="I315" s="11">
        <v>85.05</v>
      </c>
      <c r="J315" s="11">
        <v>85.05</v>
      </c>
      <c r="K315" s="11">
        <v>83.89</v>
      </c>
      <c r="L315" s="11">
        <v>83.89</v>
      </c>
      <c r="M315" s="11">
        <v>83.48</v>
      </c>
      <c r="N315" s="11">
        <v>83.2</v>
      </c>
      <c r="O315" s="11">
        <v>76.14</v>
      </c>
      <c r="P315" s="11">
        <v>68.040000000000006</v>
      </c>
      <c r="Q315" s="11">
        <v>82.35</v>
      </c>
      <c r="R315" s="11">
        <v>78.94</v>
      </c>
      <c r="S315" s="11">
        <v>77.53</v>
      </c>
      <c r="T315" s="11">
        <v>78.59</v>
      </c>
      <c r="U315" s="11">
        <v>81.63</v>
      </c>
      <c r="V315" s="11">
        <v>83.25</v>
      </c>
      <c r="W315" s="11">
        <v>81.69</v>
      </c>
      <c r="X315" s="11">
        <v>80.45</v>
      </c>
      <c r="Y315" s="11">
        <v>80.59</v>
      </c>
      <c r="Z315" s="11">
        <v>84.11</v>
      </c>
      <c r="AA315" s="11">
        <v>84.11</v>
      </c>
      <c r="AB315" s="11">
        <v>84.11</v>
      </c>
      <c r="AC315" s="11">
        <v>84.11</v>
      </c>
      <c r="AD315" s="11">
        <v>85.03</v>
      </c>
      <c r="AE315" s="11">
        <v>84.54</v>
      </c>
      <c r="AF315" s="11">
        <v>80.989999999999995</v>
      </c>
      <c r="AG315" s="11">
        <v>84.54</v>
      </c>
      <c r="AH315" s="11">
        <v>81.349999999999994</v>
      </c>
      <c r="AI315" s="11">
        <v>81.680000000000007</v>
      </c>
      <c r="AJ315" s="11">
        <v>81.680000000000007</v>
      </c>
      <c r="AK315" s="11">
        <v>84.54</v>
      </c>
      <c r="AL315" s="11">
        <v>84.54</v>
      </c>
      <c r="AM315" s="11">
        <v>83.99</v>
      </c>
      <c r="AN315" s="11">
        <v>84.65</v>
      </c>
      <c r="AO315" s="11">
        <v>84.65</v>
      </c>
      <c r="AP315" s="11">
        <v>84.65</v>
      </c>
      <c r="AQ315" s="11">
        <v>84.65</v>
      </c>
      <c r="AR315" s="11">
        <v>84.65</v>
      </c>
      <c r="AS315" s="11">
        <v>84.65</v>
      </c>
      <c r="AT315" s="11">
        <v>84.65</v>
      </c>
      <c r="AU315" s="11">
        <v>84.65</v>
      </c>
      <c r="AV315" s="11">
        <v>84.65</v>
      </c>
      <c r="AW315" s="11">
        <v>84.53</v>
      </c>
      <c r="AX315" s="11">
        <v>84.53</v>
      </c>
      <c r="AY315" s="11">
        <v>84.25</v>
      </c>
      <c r="AZ315" s="11">
        <v>84.12</v>
      </c>
      <c r="BA315" s="11">
        <v>84.12</v>
      </c>
      <c r="BB315" s="11">
        <v>84.01</v>
      </c>
      <c r="BC315" s="11">
        <v>84.01</v>
      </c>
      <c r="BD315" s="11">
        <v>84.01</v>
      </c>
      <c r="BE315" s="11">
        <v>83.83</v>
      </c>
      <c r="BF315" s="11">
        <v>83.78</v>
      </c>
      <c r="BG315" s="11">
        <v>83.63</v>
      </c>
      <c r="BH315" s="11">
        <v>83.63</v>
      </c>
      <c r="BI315" s="11">
        <v>83.63</v>
      </c>
      <c r="BJ315" s="11">
        <v>83.63</v>
      </c>
      <c r="BK315" s="11">
        <v>83.49</v>
      </c>
      <c r="BL315" s="11">
        <v>83.49</v>
      </c>
      <c r="BM315" s="11">
        <v>83.49</v>
      </c>
      <c r="BN315" s="11">
        <v>83.49</v>
      </c>
      <c r="BO315" s="11">
        <v>83.78</v>
      </c>
      <c r="BP315" s="11">
        <v>83.78</v>
      </c>
    </row>
    <row r="316" spans="1:68" x14ac:dyDescent="0.4">
      <c r="A316" s="10" t="s">
        <v>625</v>
      </c>
      <c r="B316" s="4" t="s">
        <v>3858</v>
      </c>
      <c r="C316" s="10">
        <v>12</v>
      </c>
      <c r="D316" s="11">
        <v>100</v>
      </c>
      <c r="E316" s="11">
        <v>100</v>
      </c>
      <c r="F316" s="11">
        <v>100</v>
      </c>
      <c r="G316" s="11">
        <v>100</v>
      </c>
      <c r="H316" s="11">
        <v>10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27</v>
      </c>
      <c r="B317" s="4" t="s">
        <v>3859</v>
      </c>
      <c r="C317" s="10">
        <v>12</v>
      </c>
      <c r="D317" s="11">
        <v>46.07</v>
      </c>
      <c r="E317" s="11">
        <v>46.17</v>
      </c>
      <c r="F317" s="11">
        <v>43.95</v>
      </c>
      <c r="G317" s="11">
        <v>42.81</v>
      </c>
      <c r="H317" s="11">
        <v>44.26</v>
      </c>
      <c r="I317" s="11">
        <v>44.58</v>
      </c>
      <c r="J317" s="11">
        <v>44.68</v>
      </c>
      <c r="K317" s="11">
        <v>44.78</v>
      </c>
      <c r="L317" s="11">
        <v>42.05</v>
      </c>
      <c r="M317" s="11">
        <v>42.38</v>
      </c>
      <c r="N317" s="11">
        <v>39.35</v>
      </c>
      <c r="O317" s="11">
        <v>42.62</v>
      </c>
      <c r="P317" s="11">
        <v>35.78</v>
      </c>
      <c r="Q317" s="11">
        <v>35.81</v>
      </c>
      <c r="R317" s="11">
        <v>35.81</v>
      </c>
      <c r="S317" s="11">
        <v>37.19</v>
      </c>
      <c r="T317" s="11">
        <v>37.03</v>
      </c>
      <c r="U317" s="11">
        <v>36.909999999999997</v>
      </c>
      <c r="V317" s="11">
        <v>36.909999999999997</v>
      </c>
      <c r="W317" s="11">
        <v>41.83</v>
      </c>
      <c r="X317" s="11">
        <v>41.02</v>
      </c>
      <c r="Y317" s="11">
        <v>41.02</v>
      </c>
      <c r="Z317" s="11">
        <v>41.04</v>
      </c>
      <c r="AA317" s="11">
        <v>41</v>
      </c>
      <c r="AB317" s="11">
        <v>40.950000000000003</v>
      </c>
      <c r="AC317" s="11">
        <v>41.07</v>
      </c>
      <c r="AD317" s="11">
        <v>41.12</v>
      </c>
      <c r="AE317" s="11">
        <v>41.16</v>
      </c>
      <c r="AF317" s="11">
        <v>41.23</v>
      </c>
      <c r="AG317" s="11">
        <v>49.8</v>
      </c>
      <c r="AH317" s="11">
        <v>49.66</v>
      </c>
      <c r="AI317" s="11">
        <v>49.79</v>
      </c>
      <c r="AJ317" s="11">
        <v>60.06</v>
      </c>
      <c r="AK317" s="11">
        <v>60.06</v>
      </c>
      <c r="AL317" s="11">
        <v>60.06</v>
      </c>
      <c r="AM317" s="11">
        <v>61.1</v>
      </c>
      <c r="AN317" s="11">
        <v>61.1</v>
      </c>
      <c r="AO317" s="11">
        <v>61.1</v>
      </c>
      <c r="AP317" s="11">
        <v>61.1</v>
      </c>
      <c r="AQ317" s="11">
        <v>62.13</v>
      </c>
      <c r="AR317" s="11">
        <v>62.13</v>
      </c>
      <c r="AS317" s="11">
        <v>62.13</v>
      </c>
      <c r="AT317" s="11">
        <v>62.17</v>
      </c>
      <c r="AU317" s="11">
        <v>63.16</v>
      </c>
      <c r="AV317" s="11">
        <v>63.53</v>
      </c>
      <c r="AW317" s="11">
        <v>63.51</v>
      </c>
      <c r="AX317" s="11">
        <v>63.51</v>
      </c>
      <c r="AY317" s="11">
        <v>64.489999999999995</v>
      </c>
      <c r="AZ317" s="11">
        <v>64.489999999999995</v>
      </c>
      <c r="BA317" s="11">
        <v>64.489999999999995</v>
      </c>
      <c r="BB317" s="11">
        <v>64.489999999999995</v>
      </c>
      <c r="BC317" s="11">
        <v>64.52</v>
      </c>
      <c r="BD317" s="11">
        <v>64.52</v>
      </c>
      <c r="BE317" s="11">
        <v>64.52</v>
      </c>
      <c r="BF317" s="11">
        <v>64.52</v>
      </c>
      <c r="BG317" s="11">
        <v>64.52</v>
      </c>
      <c r="BH317" s="11">
        <v>64.52</v>
      </c>
      <c r="BI317" s="11">
        <v>64.47</v>
      </c>
      <c r="BJ317" s="11">
        <v>64.42</v>
      </c>
      <c r="BK317" s="11">
        <v>64.42</v>
      </c>
      <c r="BL317" s="11">
        <v>64.42</v>
      </c>
      <c r="BM317" s="11">
        <v>64.42</v>
      </c>
      <c r="BN317" s="11">
        <v>64.42</v>
      </c>
      <c r="BO317" s="11">
        <v>64.42</v>
      </c>
      <c r="BP317" s="11">
        <v>64.42</v>
      </c>
    </row>
    <row r="318" spans="1:68" x14ac:dyDescent="0.4">
      <c r="A318" s="10" t="s">
        <v>629</v>
      </c>
      <c r="B318" s="4" t="s">
        <v>386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>
        <v>32.619999999999997</v>
      </c>
      <c r="BM318" s="11">
        <v>32.659999999999997</v>
      </c>
      <c r="BN318" s="11">
        <v>32.71</v>
      </c>
      <c r="BO318" s="11">
        <v>32.840000000000003</v>
      </c>
      <c r="BP318" s="11">
        <v>32.840000000000003</v>
      </c>
    </row>
    <row r="319" spans="1:68" x14ac:dyDescent="0.4">
      <c r="A319" s="10" t="s">
        <v>631</v>
      </c>
      <c r="B319" s="4" t="s">
        <v>3861</v>
      </c>
      <c r="C319" s="10">
        <v>12</v>
      </c>
      <c r="D319" s="11">
        <v>41.72</v>
      </c>
      <c r="E319" s="11">
        <v>41.72</v>
      </c>
      <c r="F319" s="11">
        <v>41.88</v>
      </c>
      <c r="G319" s="11">
        <v>41.85</v>
      </c>
      <c r="H319" s="11">
        <v>42.75</v>
      </c>
      <c r="I319" s="11">
        <v>42.39</v>
      </c>
      <c r="J319" s="11">
        <v>42.43</v>
      </c>
      <c r="K319" s="11">
        <v>44.79</v>
      </c>
      <c r="L319" s="11">
        <v>45.26</v>
      </c>
      <c r="M319" s="11">
        <v>45.26</v>
      </c>
      <c r="N319" s="11">
        <v>45.46</v>
      </c>
      <c r="O319" s="11">
        <v>45.46</v>
      </c>
      <c r="P319" s="11">
        <v>44.5</v>
      </c>
      <c r="Q319" s="11">
        <v>44.5</v>
      </c>
      <c r="R319" s="11">
        <v>44.46</v>
      </c>
      <c r="S319" s="11">
        <v>45.24</v>
      </c>
      <c r="T319" s="11">
        <v>45.29</v>
      </c>
      <c r="U319" s="11">
        <v>45.49</v>
      </c>
      <c r="V319" s="11">
        <v>45.49</v>
      </c>
      <c r="W319" s="11">
        <v>45.95</v>
      </c>
      <c r="X319" s="11">
        <v>45.97</v>
      </c>
      <c r="Y319" s="11">
        <v>45.97</v>
      </c>
      <c r="Z319" s="11">
        <v>45.9</v>
      </c>
      <c r="AA319" s="11">
        <v>45.81</v>
      </c>
      <c r="AB319" s="11">
        <v>44.36</v>
      </c>
      <c r="AC319" s="11">
        <v>44.01</v>
      </c>
      <c r="AD319" s="11">
        <v>42.66</v>
      </c>
      <c r="AE319" s="11">
        <v>39.79</v>
      </c>
      <c r="AF319" s="11">
        <v>39.47</v>
      </c>
      <c r="AG319" s="11">
        <v>39.17</v>
      </c>
      <c r="AH319" s="11">
        <v>38.71</v>
      </c>
      <c r="AI319" s="11">
        <v>38.47</v>
      </c>
      <c r="AJ319" s="11">
        <v>38.47</v>
      </c>
      <c r="AK319" s="11">
        <v>38.58</v>
      </c>
      <c r="AL319" s="11">
        <v>38.56</v>
      </c>
      <c r="AM319" s="11">
        <v>38.56</v>
      </c>
      <c r="AN319" s="11">
        <v>38.56</v>
      </c>
      <c r="AO319" s="11">
        <v>39.04</v>
      </c>
      <c r="AP319" s="11">
        <v>39.04</v>
      </c>
      <c r="AQ319" s="11">
        <v>38.869999999999997</v>
      </c>
      <c r="AR319" s="11">
        <v>36.57</v>
      </c>
      <c r="AS319" s="11">
        <v>36.090000000000003</v>
      </c>
      <c r="AT319" s="11">
        <v>36.049999999999997</v>
      </c>
      <c r="AU319" s="11">
        <v>35.909999999999997</v>
      </c>
      <c r="AV319" s="11">
        <v>35.909999999999997</v>
      </c>
      <c r="AW319" s="11">
        <v>35.909999999999997</v>
      </c>
      <c r="AX319" s="11">
        <v>35.909999999999997</v>
      </c>
      <c r="AY319" s="11">
        <v>35.909999999999997</v>
      </c>
      <c r="AZ319" s="11">
        <v>35.909999999999997</v>
      </c>
      <c r="BA319" s="11">
        <v>35.909999999999997</v>
      </c>
      <c r="BB319" s="11">
        <v>35.909999999999997</v>
      </c>
      <c r="BC319" s="11">
        <v>35.909999999999997</v>
      </c>
      <c r="BD319" s="11">
        <v>35.909999999999997</v>
      </c>
      <c r="BE319" s="11">
        <v>35.909999999999997</v>
      </c>
      <c r="BF319" s="11">
        <v>35.909999999999997</v>
      </c>
      <c r="BG319" s="11">
        <v>35.909999999999997</v>
      </c>
      <c r="BH319" s="11">
        <v>35.909999999999997</v>
      </c>
      <c r="BI319" s="11">
        <v>35.909999999999997</v>
      </c>
      <c r="BJ319" s="11">
        <v>35.909999999999997</v>
      </c>
      <c r="BK319" s="11">
        <v>35.909999999999997</v>
      </c>
      <c r="BL319" s="11">
        <v>35.909999999999997</v>
      </c>
      <c r="BM319" s="11">
        <v>35.909999999999997</v>
      </c>
      <c r="BN319" s="11">
        <v>35.909999999999997</v>
      </c>
      <c r="BO319" s="11">
        <v>35.909999999999997</v>
      </c>
      <c r="BP319" s="11">
        <v>35.909999999999997</v>
      </c>
    </row>
    <row r="320" spans="1:68" x14ac:dyDescent="0.4">
      <c r="A320" s="10" t="s">
        <v>633</v>
      </c>
      <c r="B320" s="4" t="s">
        <v>3862</v>
      </c>
      <c r="C320" s="10">
        <v>12</v>
      </c>
      <c r="D320" s="11">
        <v>100</v>
      </c>
      <c r="E320" s="11">
        <v>100</v>
      </c>
      <c r="F320" s="11">
        <v>100</v>
      </c>
      <c r="G320" s="11">
        <v>100</v>
      </c>
      <c r="H320" s="11">
        <v>100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</row>
    <row r="321" spans="1:68" x14ac:dyDescent="0.4">
      <c r="A321" s="10" t="s">
        <v>635</v>
      </c>
      <c r="B321" s="4" t="s">
        <v>3863</v>
      </c>
      <c r="C321" s="10">
        <v>12</v>
      </c>
      <c r="D321" s="11">
        <v>55.27</v>
      </c>
      <c r="E321" s="11">
        <v>55.27</v>
      </c>
      <c r="F321" s="11">
        <v>55.27</v>
      </c>
      <c r="G321" s="11">
        <v>55.27</v>
      </c>
      <c r="H321" s="11">
        <v>55.27</v>
      </c>
      <c r="I321" s="11">
        <v>55.27</v>
      </c>
      <c r="J321" s="11">
        <v>55.27</v>
      </c>
      <c r="K321" s="11">
        <v>55.27</v>
      </c>
      <c r="L321" s="11">
        <v>53.8</v>
      </c>
      <c r="M321" s="11">
        <v>55.27</v>
      </c>
      <c r="N321" s="11">
        <v>55.27</v>
      </c>
      <c r="O321" s="11">
        <v>55.27</v>
      </c>
      <c r="P321" s="11">
        <v>55.27</v>
      </c>
      <c r="Q321" s="11">
        <v>54.51</v>
      </c>
      <c r="R321" s="11">
        <v>55.27</v>
      </c>
      <c r="S321" s="11">
        <v>55.27</v>
      </c>
      <c r="T321" s="11">
        <v>55.26</v>
      </c>
      <c r="U321" s="11">
        <v>55.26</v>
      </c>
      <c r="V321" s="11">
        <v>55.26</v>
      </c>
      <c r="W321" s="11">
        <v>55.26</v>
      </c>
      <c r="X321" s="11">
        <v>55.26</v>
      </c>
      <c r="Y321" s="11">
        <v>55.25</v>
      </c>
      <c r="Z321" s="11">
        <v>55.18</v>
      </c>
      <c r="AA321" s="11">
        <v>55.18</v>
      </c>
      <c r="AB321" s="11">
        <v>55.18</v>
      </c>
      <c r="AC321" s="11">
        <v>55.18</v>
      </c>
      <c r="AD321" s="11">
        <v>55.18</v>
      </c>
      <c r="AE321" s="11">
        <v>55.18</v>
      </c>
      <c r="AF321" s="11">
        <v>55.26</v>
      </c>
      <c r="AG321" s="11">
        <v>55.26</v>
      </c>
      <c r="AH321" s="11">
        <v>55.26</v>
      </c>
      <c r="AI321" s="11">
        <v>55.26</v>
      </c>
      <c r="AJ321" s="11">
        <v>55.26</v>
      </c>
      <c r="AK321" s="11">
        <v>55.26</v>
      </c>
      <c r="AL321" s="11">
        <v>55.26</v>
      </c>
      <c r="AM321" s="11">
        <v>55.26</v>
      </c>
      <c r="AN321" s="11">
        <v>55.26</v>
      </c>
      <c r="AO321" s="11">
        <v>55.26</v>
      </c>
      <c r="AP321" s="11">
        <v>55.26</v>
      </c>
      <c r="AQ321" s="11">
        <v>55.26</v>
      </c>
      <c r="AR321" s="11">
        <v>55.26</v>
      </c>
      <c r="AS321" s="11">
        <v>55.26</v>
      </c>
      <c r="AT321" s="11">
        <v>55.26</v>
      </c>
      <c r="AU321" s="11">
        <v>55.26</v>
      </c>
      <c r="AV321" s="11">
        <v>55.26</v>
      </c>
      <c r="AW321" s="11">
        <v>58.58</v>
      </c>
      <c r="AX321" s="11">
        <v>58.58</v>
      </c>
      <c r="AY321" s="11">
        <v>58.58</v>
      </c>
      <c r="AZ321" s="11">
        <v>58.58</v>
      </c>
      <c r="BA321" s="11">
        <v>58.58</v>
      </c>
      <c r="BB321" s="11">
        <v>58.54</v>
      </c>
      <c r="BC321" s="11">
        <v>58.17</v>
      </c>
      <c r="BD321" s="11">
        <v>58.17</v>
      </c>
      <c r="BE321" s="11">
        <v>58.17</v>
      </c>
      <c r="BF321" s="11">
        <v>58.17</v>
      </c>
      <c r="BG321" s="11">
        <v>57.77</v>
      </c>
      <c r="BH321" s="11">
        <v>57.58</v>
      </c>
      <c r="BI321" s="11">
        <v>57.15</v>
      </c>
      <c r="BJ321" s="11">
        <v>56.67</v>
      </c>
      <c r="BK321" s="11">
        <v>56.67</v>
      </c>
      <c r="BL321" s="11">
        <v>56.67</v>
      </c>
      <c r="BM321" s="11">
        <v>56.67</v>
      </c>
      <c r="BN321" s="11">
        <v>56.67</v>
      </c>
      <c r="BO321" s="11">
        <v>56.67</v>
      </c>
      <c r="BP321" s="11">
        <v>56.68</v>
      </c>
    </row>
    <row r="322" spans="1:68" x14ac:dyDescent="0.4">
      <c r="A322" s="10" t="s">
        <v>637</v>
      </c>
      <c r="B322" s="4" t="s">
        <v>3864</v>
      </c>
      <c r="C322" s="10">
        <v>12</v>
      </c>
      <c r="D322" s="11">
        <v>69.44</v>
      </c>
      <c r="E322" s="11">
        <v>69.45</v>
      </c>
      <c r="F322" s="11">
        <v>69.13</v>
      </c>
      <c r="G322" s="11">
        <v>69.069999999999993</v>
      </c>
      <c r="H322" s="11">
        <v>68.75</v>
      </c>
      <c r="I322" s="11">
        <v>68.540000000000006</v>
      </c>
      <c r="J322" s="11">
        <v>66.25</v>
      </c>
      <c r="K322" s="11">
        <v>64.069999999999993</v>
      </c>
      <c r="L322" s="11">
        <v>43.56</v>
      </c>
      <c r="M322" s="11">
        <v>37.729999999999997</v>
      </c>
      <c r="N322" s="11">
        <v>37.770000000000003</v>
      </c>
      <c r="O322" s="11">
        <v>16.350000000000001</v>
      </c>
      <c r="P322" s="11">
        <v>16.350000000000001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39</v>
      </c>
      <c r="B323" s="4" t="s">
        <v>3865</v>
      </c>
      <c r="C323" s="10">
        <v>12</v>
      </c>
      <c r="D323" s="11">
        <v>76.36</v>
      </c>
      <c r="E323" s="11">
        <v>84.19</v>
      </c>
      <c r="F323" s="11">
        <v>84.19</v>
      </c>
      <c r="G323" s="11">
        <v>84.19</v>
      </c>
      <c r="H323" s="11">
        <v>81.87</v>
      </c>
      <c r="I323" s="11">
        <v>56.2</v>
      </c>
      <c r="J323" s="11">
        <v>55.46</v>
      </c>
      <c r="K323" s="11">
        <v>53.1</v>
      </c>
      <c r="L323" s="11">
        <v>51.01</v>
      </c>
      <c r="M323" s="11">
        <v>41.41</v>
      </c>
      <c r="N323" s="11">
        <v>41.41</v>
      </c>
      <c r="O323" s="11">
        <v>41.41</v>
      </c>
      <c r="P323" s="11">
        <v>41.41</v>
      </c>
      <c r="Q323" s="11">
        <v>41.41</v>
      </c>
      <c r="R323" s="11">
        <v>44.41</v>
      </c>
      <c r="S323" s="11">
        <v>44.41</v>
      </c>
      <c r="T323" s="11">
        <v>44.41</v>
      </c>
      <c r="U323" s="11">
        <v>44.41</v>
      </c>
      <c r="V323" s="11">
        <v>44.41</v>
      </c>
      <c r="W323" s="11">
        <v>44.41</v>
      </c>
      <c r="X323" s="11">
        <v>44.41</v>
      </c>
      <c r="Y323" s="11">
        <v>44.41</v>
      </c>
      <c r="Z323" s="11">
        <v>44.41</v>
      </c>
      <c r="AA323" s="11">
        <v>44.41</v>
      </c>
      <c r="AB323" s="11">
        <v>58.55</v>
      </c>
      <c r="AC323" s="11">
        <v>59.96</v>
      </c>
      <c r="AD323" s="11">
        <v>78.37</v>
      </c>
      <c r="AE323" s="11">
        <v>86.93</v>
      </c>
      <c r="AF323" s="11">
        <v>86.93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</row>
    <row r="324" spans="1:68" x14ac:dyDescent="0.4">
      <c r="A324" s="10" t="s">
        <v>641</v>
      </c>
      <c r="B324" s="4" t="s">
        <v>3866</v>
      </c>
      <c r="C324" s="10">
        <v>12</v>
      </c>
      <c r="D324" s="11">
        <v>57.45</v>
      </c>
      <c r="E324" s="11">
        <v>64.12</v>
      </c>
      <c r="F324" s="11">
        <v>60.58</v>
      </c>
      <c r="G324" s="11">
        <v>59.55</v>
      </c>
      <c r="H324" s="11">
        <v>59.55</v>
      </c>
      <c r="I324" s="11">
        <v>56.21</v>
      </c>
      <c r="J324" s="11">
        <v>59.23</v>
      </c>
      <c r="K324" s="11">
        <v>58.63</v>
      </c>
      <c r="L324" s="11">
        <v>58.2</v>
      </c>
      <c r="M324" s="11">
        <v>45.78</v>
      </c>
      <c r="N324" s="11">
        <v>45.78</v>
      </c>
      <c r="O324" s="11">
        <v>15.3</v>
      </c>
      <c r="P324" s="11">
        <v>20.14</v>
      </c>
      <c r="Q324" s="11">
        <v>20.14</v>
      </c>
      <c r="R324" s="11">
        <v>18.96</v>
      </c>
      <c r="S324" s="11">
        <v>19.079999999999998</v>
      </c>
      <c r="T324" s="11">
        <v>21.32</v>
      </c>
      <c r="U324" s="11">
        <v>21.32</v>
      </c>
      <c r="V324" s="11">
        <v>21.79</v>
      </c>
      <c r="W324" s="11">
        <v>21.79</v>
      </c>
      <c r="X324" s="11">
        <v>21.79</v>
      </c>
      <c r="Y324" s="11">
        <v>21.79</v>
      </c>
      <c r="Z324" s="11">
        <v>21.79</v>
      </c>
      <c r="AA324" s="11">
        <v>21.79</v>
      </c>
      <c r="AB324" s="11">
        <v>21.87</v>
      </c>
      <c r="AC324" s="11">
        <v>22.32</v>
      </c>
      <c r="AD324" s="11">
        <v>22.32</v>
      </c>
      <c r="AE324" s="11">
        <v>22.32</v>
      </c>
      <c r="AF324" s="11">
        <v>22.32</v>
      </c>
      <c r="AG324" s="11">
        <v>22.32</v>
      </c>
      <c r="AH324" s="11">
        <v>22.32</v>
      </c>
      <c r="AI324" s="11">
        <v>22.32</v>
      </c>
      <c r="AJ324" s="11">
        <v>16.98</v>
      </c>
      <c r="AK324" s="11">
        <v>18.04</v>
      </c>
      <c r="AL324" s="11">
        <v>17.98</v>
      </c>
      <c r="AM324" s="11">
        <v>15.18</v>
      </c>
      <c r="AN324" s="11">
        <v>15.17</v>
      </c>
      <c r="AO324" s="11">
        <v>15.17</v>
      </c>
      <c r="AP324" s="11">
        <v>15.19</v>
      </c>
      <c r="AQ324" s="11">
        <v>17.559999999999999</v>
      </c>
      <c r="AR324" s="11">
        <v>17.57</v>
      </c>
      <c r="AS324" s="11">
        <v>17.57</v>
      </c>
      <c r="AT324" s="11">
        <v>17.57</v>
      </c>
      <c r="AU324" s="11">
        <v>17.57</v>
      </c>
      <c r="AV324" s="11">
        <v>17.64</v>
      </c>
      <c r="AW324" s="11">
        <v>17.63</v>
      </c>
      <c r="AX324" s="11">
        <v>17.63</v>
      </c>
      <c r="AY324" s="11">
        <v>18.010000000000002</v>
      </c>
      <c r="AZ324" s="11">
        <v>18.010000000000002</v>
      </c>
      <c r="BA324" s="11">
        <v>18.010000000000002</v>
      </c>
      <c r="BB324" s="11">
        <v>17.920000000000002</v>
      </c>
      <c r="BC324" s="11">
        <v>18.16</v>
      </c>
      <c r="BD324" s="11">
        <v>18.170000000000002</v>
      </c>
      <c r="BE324" s="11">
        <v>18.170000000000002</v>
      </c>
      <c r="BF324" s="11">
        <v>41.42</v>
      </c>
      <c r="BG324" s="11">
        <v>41.54</v>
      </c>
      <c r="BH324" s="11">
        <v>41.54</v>
      </c>
      <c r="BI324" s="11">
        <v>53.09</v>
      </c>
      <c r="BJ324" s="11">
        <v>53.11</v>
      </c>
      <c r="BK324" s="11">
        <v>55.86</v>
      </c>
      <c r="BL324" s="11">
        <v>61.79</v>
      </c>
      <c r="BM324" s="11">
        <v>61.79</v>
      </c>
      <c r="BN324" s="11">
        <v>61.79</v>
      </c>
      <c r="BO324" s="11">
        <v>61.8</v>
      </c>
      <c r="BP324" s="11">
        <v>61.8</v>
      </c>
    </row>
    <row r="325" spans="1:68" x14ac:dyDescent="0.4">
      <c r="A325" s="10" t="s">
        <v>643</v>
      </c>
      <c r="B325" s="4" t="s">
        <v>3867</v>
      </c>
      <c r="C325" s="10">
        <v>12</v>
      </c>
      <c r="D325" s="11">
        <v>88.58</v>
      </c>
      <c r="E325" s="11">
        <v>88.58</v>
      </c>
      <c r="F325" s="11">
        <v>88.58</v>
      </c>
      <c r="G325" s="11">
        <v>88.58</v>
      </c>
      <c r="H325" s="11">
        <v>88.58</v>
      </c>
      <c r="I325" s="11">
        <v>88.58</v>
      </c>
      <c r="J325" s="11">
        <v>88.58</v>
      </c>
      <c r="K325" s="11">
        <v>85.85</v>
      </c>
      <c r="L325" s="11">
        <v>76.52</v>
      </c>
      <c r="M325" s="11">
        <v>72.11</v>
      </c>
      <c r="N325" s="11">
        <v>71.73</v>
      </c>
      <c r="O325" s="11">
        <v>71.73</v>
      </c>
      <c r="P325" s="11">
        <v>72.17</v>
      </c>
      <c r="Q325" s="11">
        <v>72.13</v>
      </c>
      <c r="R325" s="11">
        <v>71.260000000000005</v>
      </c>
      <c r="S325" s="11">
        <v>73.09</v>
      </c>
      <c r="T325" s="11">
        <v>69.099999999999994</v>
      </c>
      <c r="U325" s="11">
        <v>79.63</v>
      </c>
      <c r="V325" s="11">
        <v>89.42</v>
      </c>
      <c r="W325" s="11">
        <v>89.42</v>
      </c>
      <c r="X325" s="11">
        <v>77.36</v>
      </c>
      <c r="Y325" s="11">
        <v>79.75</v>
      </c>
      <c r="Z325" s="11">
        <v>80.02</v>
      </c>
      <c r="AA325" s="11">
        <v>73.3</v>
      </c>
      <c r="AB325" s="11">
        <v>73.67</v>
      </c>
      <c r="AC325" s="11">
        <v>76.78</v>
      </c>
      <c r="AD325" s="11">
        <v>73.75</v>
      </c>
      <c r="AE325" s="11">
        <v>72.23</v>
      </c>
      <c r="AF325" s="11">
        <v>74.349999999999994</v>
      </c>
      <c r="AG325" s="11">
        <v>75.41</v>
      </c>
      <c r="AH325" s="11">
        <v>77.89</v>
      </c>
      <c r="AI325" s="11">
        <v>81.31</v>
      </c>
      <c r="AJ325" s="11">
        <v>81.31</v>
      </c>
      <c r="AK325" s="11">
        <v>81.93</v>
      </c>
      <c r="AL325" s="11">
        <v>82.14</v>
      </c>
      <c r="AM325" s="11">
        <v>82.21</v>
      </c>
      <c r="AN325" s="11">
        <v>82.46</v>
      </c>
      <c r="AO325" s="11">
        <v>84.83</v>
      </c>
      <c r="AP325" s="11">
        <v>90.31</v>
      </c>
      <c r="AQ325" s="11">
        <v>92.52</v>
      </c>
      <c r="AR325" s="11">
        <v>93.82</v>
      </c>
      <c r="AS325" s="11">
        <v>95.15</v>
      </c>
      <c r="AT325" s="11">
        <v>95.15</v>
      </c>
      <c r="AU325" s="11">
        <v>95.15</v>
      </c>
      <c r="AV325" s="11">
        <v>95.15</v>
      </c>
      <c r="AW325" s="11">
        <v>91</v>
      </c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</row>
    <row r="326" spans="1:68" x14ac:dyDescent="0.4">
      <c r="A326" s="10" t="s">
        <v>645</v>
      </c>
      <c r="B326" s="4" t="s">
        <v>3868</v>
      </c>
      <c r="C326" s="10">
        <v>12</v>
      </c>
      <c r="D326" s="11">
        <v>30.59</v>
      </c>
      <c r="E326" s="11">
        <v>30.59</v>
      </c>
      <c r="F326" s="11">
        <v>30.59</v>
      </c>
      <c r="G326" s="11">
        <v>30.59</v>
      </c>
      <c r="H326" s="11">
        <v>30.59</v>
      </c>
      <c r="I326" s="11">
        <v>30.59</v>
      </c>
      <c r="J326" s="11">
        <v>30.59</v>
      </c>
      <c r="K326" s="11">
        <v>30.59</v>
      </c>
      <c r="L326" s="11">
        <v>30.59</v>
      </c>
      <c r="M326" s="11">
        <v>28.02</v>
      </c>
      <c r="N326" s="11">
        <v>28.79</v>
      </c>
      <c r="O326" s="11">
        <v>34.79</v>
      </c>
      <c r="P326" s="11">
        <v>34.450000000000003</v>
      </c>
      <c r="Q326" s="11">
        <v>34.39</v>
      </c>
      <c r="R326" s="11">
        <v>33.880000000000003</v>
      </c>
      <c r="S326" s="11">
        <v>39.97</v>
      </c>
      <c r="T326" s="11">
        <v>41.44</v>
      </c>
      <c r="U326" s="11">
        <v>41.56</v>
      </c>
      <c r="V326" s="11">
        <v>41.8</v>
      </c>
      <c r="W326" s="11">
        <v>41.87</v>
      </c>
      <c r="X326" s="11">
        <v>41.57</v>
      </c>
      <c r="Y326" s="11">
        <v>41.4</v>
      </c>
      <c r="Z326" s="11">
        <v>43.15</v>
      </c>
      <c r="AA326" s="11">
        <v>52.51</v>
      </c>
      <c r="AB326" s="11">
        <v>53.17</v>
      </c>
      <c r="AC326" s="11">
        <v>53.84</v>
      </c>
      <c r="AD326" s="11">
        <v>53.84</v>
      </c>
      <c r="AE326" s="11">
        <v>53.84</v>
      </c>
      <c r="AF326" s="11">
        <v>53.84</v>
      </c>
      <c r="AG326" s="11">
        <v>53.84</v>
      </c>
      <c r="AH326" s="11">
        <v>53.9</v>
      </c>
      <c r="AI326" s="11">
        <v>53.9</v>
      </c>
      <c r="AJ326" s="11">
        <v>53.84</v>
      </c>
      <c r="AK326" s="11">
        <v>53.84</v>
      </c>
      <c r="AL326" s="11">
        <v>53.84</v>
      </c>
      <c r="AM326" s="11">
        <v>53.84</v>
      </c>
      <c r="AN326" s="11">
        <v>53.84</v>
      </c>
      <c r="AO326" s="11">
        <v>53.84</v>
      </c>
      <c r="AP326" s="11">
        <v>53.9</v>
      </c>
      <c r="AQ326" s="11">
        <v>53.9</v>
      </c>
      <c r="AR326" s="11">
        <v>53.9</v>
      </c>
      <c r="AS326" s="11">
        <v>53.9</v>
      </c>
      <c r="AT326" s="11">
        <v>53.9</v>
      </c>
      <c r="AU326" s="11">
        <v>53.9</v>
      </c>
      <c r="AV326" s="11">
        <v>53.9</v>
      </c>
      <c r="AW326" s="11">
        <v>53.9</v>
      </c>
      <c r="AX326" s="11">
        <v>53.9</v>
      </c>
      <c r="AY326" s="11">
        <v>53.9</v>
      </c>
      <c r="AZ326" s="11">
        <v>53.9</v>
      </c>
      <c r="BA326" s="11">
        <v>53.9</v>
      </c>
      <c r="BB326" s="11">
        <v>53.9</v>
      </c>
      <c r="BC326" s="11">
        <v>53.9</v>
      </c>
      <c r="BD326" s="11">
        <v>53.9</v>
      </c>
      <c r="BE326" s="11">
        <v>53.9</v>
      </c>
      <c r="BF326" s="11">
        <v>53.9</v>
      </c>
      <c r="BG326" s="11">
        <v>53.9</v>
      </c>
      <c r="BH326" s="11">
        <v>53.9</v>
      </c>
      <c r="BI326" s="11">
        <v>53.9</v>
      </c>
      <c r="BJ326" s="11">
        <v>53.9</v>
      </c>
      <c r="BK326" s="11">
        <v>53.9</v>
      </c>
      <c r="BL326" s="11">
        <v>53.9</v>
      </c>
      <c r="BM326" s="11">
        <v>53.9</v>
      </c>
      <c r="BN326" s="11">
        <v>53.9</v>
      </c>
      <c r="BO326" s="11">
        <v>53.9</v>
      </c>
      <c r="BP326" s="11">
        <v>53.9</v>
      </c>
    </row>
    <row r="327" spans="1:68" x14ac:dyDescent="0.4">
      <c r="A327" s="10" t="s">
        <v>647</v>
      </c>
      <c r="B327" s="4" t="s">
        <v>386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</row>
    <row r="328" spans="1:68" x14ac:dyDescent="0.4">
      <c r="A328" s="10" t="s">
        <v>649</v>
      </c>
      <c r="B328" s="4" t="s">
        <v>387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</row>
    <row r="329" spans="1:68" x14ac:dyDescent="0.4">
      <c r="A329" s="10" t="s">
        <v>651</v>
      </c>
      <c r="B329" s="4" t="s">
        <v>3871</v>
      </c>
      <c r="C329" s="10">
        <v>12</v>
      </c>
      <c r="D329" s="11">
        <v>66.06</v>
      </c>
      <c r="E329" s="11">
        <v>66.06</v>
      </c>
      <c r="F329" s="11">
        <v>66.06</v>
      </c>
      <c r="G329" s="11">
        <v>66.06</v>
      </c>
      <c r="H329" s="11">
        <v>65.38</v>
      </c>
      <c r="I329" s="11">
        <v>65.38</v>
      </c>
      <c r="J329" s="11">
        <v>64.83</v>
      </c>
      <c r="K329" s="11">
        <v>64.02</v>
      </c>
      <c r="L329" s="11">
        <v>64.05</v>
      </c>
      <c r="M329" s="11">
        <v>62.74</v>
      </c>
      <c r="N329" s="11">
        <v>50.06</v>
      </c>
      <c r="O329" s="11">
        <v>50.06</v>
      </c>
      <c r="P329" s="11">
        <v>50.06</v>
      </c>
      <c r="Q329" s="11">
        <v>50.06</v>
      </c>
      <c r="R329" s="11">
        <v>50.06</v>
      </c>
      <c r="S329" s="11">
        <v>41.36</v>
      </c>
      <c r="T329" s="11">
        <v>41.42</v>
      </c>
      <c r="U329" s="11">
        <v>46.94</v>
      </c>
      <c r="V329" s="11">
        <v>46.94</v>
      </c>
      <c r="W329" s="11">
        <v>46.76</v>
      </c>
      <c r="X329" s="11">
        <v>47.81</v>
      </c>
      <c r="Y329" s="11">
        <v>47.81</v>
      </c>
      <c r="Z329" s="11">
        <v>47.81</v>
      </c>
      <c r="AA329" s="11">
        <v>48.17</v>
      </c>
      <c r="AB329" s="11">
        <v>48.06</v>
      </c>
      <c r="AC329" s="11">
        <v>48.06</v>
      </c>
      <c r="AD329" s="11">
        <v>48.06</v>
      </c>
      <c r="AE329" s="11">
        <v>48.06</v>
      </c>
      <c r="AF329" s="11">
        <v>48.06</v>
      </c>
      <c r="AG329" s="11">
        <v>48.06</v>
      </c>
      <c r="AH329" s="11">
        <v>48.06</v>
      </c>
      <c r="AI329" s="11">
        <v>48.06</v>
      </c>
      <c r="AJ329" s="11">
        <v>48.06</v>
      </c>
      <c r="AK329" s="11">
        <v>48.06</v>
      </c>
      <c r="AL329" s="11">
        <v>48.06</v>
      </c>
      <c r="AM329" s="11">
        <v>24.77</v>
      </c>
      <c r="AN329" s="11">
        <v>24.77</v>
      </c>
      <c r="AO329" s="11">
        <v>24.77</v>
      </c>
      <c r="AP329" s="11">
        <v>24.77</v>
      </c>
      <c r="AQ329" s="11">
        <v>24.77</v>
      </c>
      <c r="AR329" s="11">
        <v>24.77</v>
      </c>
      <c r="AS329" s="11">
        <v>24.76</v>
      </c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10" t="s">
        <v>653</v>
      </c>
      <c r="B330" s="4" t="s">
        <v>3872</v>
      </c>
      <c r="C330" s="10">
        <v>12</v>
      </c>
      <c r="D330" s="11">
        <v>95.96</v>
      </c>
      <c r="E330" s="11">
        <v>96.3</v>
      </c>
      <c r="F330" s="11">
        <v>96.3</v>
      </c>
      <c r="G330" s="11">
        <v>82.92</v>
      </c>
      <c r="H330" s="11">
        <v>82.92</v>
      </c>
      <c r="I330" s="11">
        <v>82.92</v>
      </c>
      <c r="J330" s="11">
        <v>83.65</v>
      </c>
      <c r="K330" s="11">
        <v>83.92</v>
      </c>
      <c r="L330" s="11">
        <v>83.92</v>
      </c>
      <c r="M330" s="11">
        <v>89.8</v>
      </c>
      <c r="N330" s="11">
        <v>89.8</v>
      </c>
      <c r="O330" s="11">
        <v>89.59</v>
      </c>
      <c r="P330" s="11">
        <v>4.9400000000000004</v>
      </c>
      <c r="Q330" s="11">
        <v>5.04</v>
      </c>
      <c r="R330" s="11">
        <v>5.0599999999999996</v>
      </c>
      <c r="S330" s="11">
        <v>5.0599999999999996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10" t="s">
        <v>655</v>
      </c>
      <c r="B331" s="4" t="s">
        <v>3873</v>
      </c>
      <c r="C331" s="10">
        <v>12</v>
      </c>
      <c r="D331" s="11">
        <v>61.99</v>
      </c>
      <c r="E331" s="11">
        <v>62.21</v>
      </c>
      <c r="F331" s="11">
        <v>62.27</v>
      </c>
      <c r="G331" s="11">
        <v>62.39</v>
      </c>
      <c r="H331" s="11">
        <v>65.45</v>
      </c>
      <c r="I331" s="11">
        <v>64.23</v>
      </c>
      <c r="J331" s="11">
        <v>64.040000000000006</v>
      </c>
      <c r="K331" s="11">
        <v>64.790000000000006</v>
      </c>
      <c r="L331" s="11">
        <v>64.790000000000006</v>
      </c>
      <c r="M331" s="11">
        <v>64.81</v>
      </c>
      <c r="N331" s="11">
        <v>64.81</v>
      </c>
      <c r="O331" s="11">
        <v>64.81</v>
      </c>
      <c r="P331" s="11">
        <v>64.81</v>
      </c>
      <c r="Q331" s="11">
        <v>64.81</v>
      </c>
      <c r="R331" s="11">
        <v>64.81</v>
      </c>
      <c r="S331" s="11">
        <v>64.81</v>
      </c>
      <c r="T331" s="11">
        <v>64.81</v>
      </c>
      <c r="U331" s="11">
        <v>64.81</v>
      </c>
      <c r="V331" s="11">
        <v>64.81</v>
      </c>
      <c r="W331" s="11">
        <v>65</v>
      </c>
      <c r="X331" s="11">
        <v>65.430000000000007</v>
      </c>
      <c r="Y331" s="11">
        <v>65.34</v>
      </c>
      <c r="Z331" s="11">
        <v>63.95</v>
      </c>
      <c r="AA331" s="11">
        <v>63.95</v>
      </c>
      <c r="AB331" s="11">
        <v>63.95</v>
      </c>
      <c r="AC331" s="11">
        <v>63.95</v>
      </c>
      <c r="AD331" s="11">
        <v>63.95</v>
      </c>
      <c r="AE331" s="11">
        <v>63.95</v>
      </c>
      <c r="AF331" s="11">
        <v>63.94</v>
      </c>
      <c r="AG331" s="11">
        <v>62.46</v>
      </c>
      <c r="AH331" s="11">
        <v>62.46</v>
      </c>
      <c r="AI331" s="11">
        <v>60.76</v>
      </c>
      <c r="AJ331" s="11">
        <v>60.75</v>
      </c>
      <c r="AK331" s="11">
        <v>60.75</v>
      </c>
      <c r="AL331" s="11">
        <v>60.75</v>
      </c>
      <c r="AM331" s="11">
        <v>60.75</v>
      </c>
      <c r="AN331" s="11">
        <v>60.82</v>
      </c>
      <c r="AO331" s="11">
        <v>60.82</v>
      </c>
      <c r="AP331" s="11">
        <v>59.16</v>
      </c>
      <c r="AQ331" s="11">
        <v>56.79</v>
      </c>
      <c r="AR331" s="11">
        <v>56.38</v>
      </c>
      <c r="AS331" s="11">
        <v>56.38</v>
      </c>
      <c r="AT331" s="11">
        <v>56.38</v>
      </c>
      <c r="AU331" s="11">
        <v>56.41</v>
      </c>
      <c r="AV331" s="11">
        <v>56.42</v>
      </c>
      <c r="AW331" s="11">
        <v>55.36</v>
      </c>
      <c r="AX331" s="11">
        <v>55.36</v>
      </c>
      <c r="AY331" s="11">
        <v>55.37</v>
      </c>
      <c r="AZ331" s="11">
        <v>55.36</v>
      </c>
      <c r="BA331" s="11">
        <v>55.36</v>
      </c>
      <c r="BB331" s="11">
        <v>55.36</v>
      </c>
      <c r="BC331" s="11">
        <v>55.37</v>
      </c>
      <c r="BD331" s="11">
        <v>55.37</v>
      </c>
      <c r="BE331" s="11">
        <v>55.38</v>
      </c>
      <c r="BF331" s="11">
        <v>55.38</v>
      </c>
      <c r="BG331" s="11">
        <v>55.4</v>
      </c>
      <c r="BH331" s="11">
        <v>55.4</v>
      </c>
      <c r="BI331" s="11">
        <v>55.38</v>
      </c>
      <c r="BJ331" s="11">
        <v>55.38</v>
      </c>
      <c r="BK331" s="11">
        <v>55.38</v>
      </c>
      <c r="BL331" s="11">
        <v>55.38</v>
      </c>
      <c r="BM331" s="11">
        <v>55.38</v>
      </c>
      <c r="BN331" s="11">
        <v>55.38</v>
      </c>
      <c r="BO331" s="11">
        <v>55.38</v>
      </c>
      <c r="BP331" s="11">
        <v>55.38</v>
      </c>
    </row>
    <row r="332" spans="1:68" x14ac:dyDescent="0.4">
      <c r="A332" s="10" t="s">
        <v>657</v>
      </c>
      <c r="B332" s="4" t="s">
        <v>3874</v>
      </c>
      <c r="C332" s="10">
        <v>12</v>
      </c>
      <c r="D332" s="11">
        <v>78.73</v>
      </c>
      <c r="E332" s="11">
        <v>75.58</v>
      </c>
      <c r="F332" s="11">
        <v>68.150000000000006</v>
      </c>
      <c r="G332" s="11">
        <v>66.88</v>
      </c>
      <c r="H332" s="11">
        <v>68.72</v>
      </c>
      <c r="I332" s="11">
        <v>67.489999999999995</v>
      </c>
      <c r="J332" s="11">
        <v>63.5</v>
      </c>
      <c r="K332" s="11">
        <v>62.81</v>
      </c>
      <c r="L332" s="11">
        <v>62.81</v>
      </c>
      <c r="M332" s="11">
        <v>61.54</v>
      </c>
      <c r="N332" s="11">
        <v>61.54</v>
      </c>
      <c r="O332" s="11">
        <v>59.17</v>
      </c>
      <c r="P332" s="11">
        <v>55.98</v>
      </c>
      <c r="Q332" s="11">
        <v>53.35</v>
      </c>
      <c r="R332" s="11">
        <v>47.89</v>
      </c>
      <c r="S332" s="11">
        <v>49.02</v>
      </c>
      <c r="T332" s="11">
        <v>45.01</v>
      </c>
      <c r="U332" s="11">
        <v>45.01</v>
      </c>
      <c r="V332" s="11">
        <v>45.01</v>
      </c>
      <c r="W332" s="11">
        <v>41.52</v>
      </c>
      <c r="X332" s="11">
        <v>39.85</v>
      </c>
      <c r="Y332" s="11">
        <v>36.549999999999997</v>
      </c>
      <c r="Z332" s="11">
        <v>34.299999999999997</v>
      </c>
      <c r="AA332" s="11">
        <v>34.299999999999997</v>
      </c>
      <c r="AB332" s="11">
        <v>34.299999999999997</v>
      </c>
      <c r="AC332" s="11">
        <v>34.299999999999997</v>
      </c>
      <c r="AD332" s="11">
        <v>34.299999999999997</v>
      </c>
      <c r="AE332" s="11">
        <v>34.369999999999997</v>
      </c>
      <c r="AF332" s="11">
        <v>34.369999999999997</v>
      </c>
      <c r="AG332" s="11">
        <v>34.369999999999997</v>
      </c>
      <c r="AH332" s="11">
        <v>34.369999999999997</v>
      </c>
      <c r="AI332" s="11">
        <v>31.95</v>
      </c>
      <c r="AJ332" s="11">
        <v>29.86</v>
      </c>
      <c r="AK332" s="11">
        <v>29.86</v>
      </c>
      <c r="AL332" s="11">
        <v>29.86</v>
      </c>
      <c r="AM332" s="11">
        <v>29.86</v>
      </c>
      <c r="AN332" s="11">
        <v>29.76</v>
      </c>
      <c r="AO332" s="11">
        <v>29.76</v>
      </c>
      <c r="AP332" s="11">
        <v>28.31</v>
      </c>
      <c r="AQ332" s="11">
        <v>28.31</v>
      </c>
      <c r="AR332" s="11">
        <v>28.31</v>
      </c>
      <c r="AS332" s="11">
        <v>28.31</v>
      </c>
      <c r="AT332" s="11">
        <v>28.31</v>
      </c>
      <c r="AU332" s="11">
        <v>28.31</v>
      </c>
      <c r="AV332" s="11">
        <v>28.31</v>
      </c>
      <c r="AW332" s="11">
        <v>28.31</v>
      </c>
      <c r="AX332" s="11">
        <v>28.31</v>
      </c>
      <c r="AY332" s="11">
        <v>28.31</v>
      </c>
      <c r="AZ332" s="11">
        <v>28.31</v>
      </c>
      <c r="BA332" s="11">
        <v>28.31</v>
      </c>
      <c r="BB332" s="11">
        <v>28.31</v>
      </c>
      <c r="BC332" s="11">
        <v>28.31</v>
      </c>
      <c r="BD332" s="11">
        <v>28.31</v>
      </c>
      <c r="BE332" s="11">
        <v>28.31</v>
      </c>
      <c r="BF332" s="11">
        <v>28.31</v>
      </c>
      <c r="BG332" s="11">
        <v>28.31</v>
      </c>
      <c r="BH332" s="11">
        <v>28.48</v>
      </c>
      <c r="BI332" s="11">
        <v>29.34</v>
      </c>
      <c r="BJ332" s="11">
        <v>29.34</v>
      </c>
      <c r="BK332" s="11">
        <v>29.34</v>
      </c>
      <c r="BL332" s="11">
        <v>29.64</v>
      </c>
      <c r="BM332" s="11">
        <v>29.64</v>
      </c>
      <c r="BN332" s="11">
        <v>29.64</v>
      </c>
      <c r="BO332" s="11">
        <v>29.64</v>
      </c>
      <c r="BP332" s="11">
        <v>29.64</v>
      </c>
    </row>
    <row r="333" spans="1:68" x14ac:dyDescent="0.4">
      <c r="A333" s="10" t="s">
        <v>659</v>
      </c>
      <c r="B333" s="4" t="s">
        <v>3875</v>
      </c>
      <c r="C333" s="10">
        <v>12</v>
      </c>
      <c r="D333" s="11">
        <v>82.68</v>
      </c>
      <c r="E333" s="11">
        <v>82.75</v>
      </c>
      <c r="F333" s="11">
        <v>82.81</v>
      </c>
      <c r="G333" s="11">
        <v>99.7</v>
      </c>
      <c r="H333" s="11">
        <v>99.73</v>
      </c>
      <c r="I333" s="11">
        <v>99.82</v>
      </c>
      <c r="J333" s="11">
        <v>99.82</v>
      </c>
      <c r="K333" s="11">
        <v>88</v>
      </c>
      <c r="L333" s="11">
        <v>88.05</v>
      </c>
      <c r="M333" s="11">
        <v>88.07</v>
      </c>
      <c r="N333" s="11">
        <v>85.15</v>
      </c>
      <c r="O333" s="11">
        <v>86.57</v>
      </c>
      <c r="P333" s="11">
        <v>86.7</v>
      </c>
      <c r="Q333" s="11">
        <v>86.98</v>
      </c>
      <c r="R333" s="11">
        <v>86.98</v>
      </c>
      <c r="S333" s="11">
        <v>86.98</v>
      </c>
      <c r="T333" s="11">
        <v>88.51</v>
      </c>
      <c r="U333" s="11">
        <v>88.51</v>
      </c>
      <c r="V333" s="11">
        <v>88.51</v>
      </c>
      <c r="W333" s="11">
        <v>88.51</v>
      </c>
      <c r="X333" s="11">
        <v>87.75</v>
      </c>
      <c r="Y333" s="11">
        <v>82.78</v>
      </c>
      <c r="Z333" s="11">
        <v>82.78</v>
      </c>
      <c r="AA333" s="11">
        <v>83.35</v>
      </c>
      <c r="AB333" s="11">
        <v>83.35</v>
      </c>
      <c r="AC333" s="11">
        <v>83.54</v>
      </c>
      <c r="AD333" s="11">
        <v>83.54</v>
      </c>
      <c r="AE333" s="11">
        <v>83.54</v>
      </c>
      <c r="AF333" s="11">
        <v>83.54</v>
      </c>
      <c r="AG333" s="11">
        <v>83.54</v>
      </c>
      <c r="AH333" s="11">
        <v>83.54</v>
      </c>
      <c r="AI333" s="11">
        <v>78.48</v>
      </c>
      <c r="AJ333" s="11">
        <v>78.48</v>
      </c>
      <c r="AK333" s="11">
        <v>78.48</v>
      </c>
      <c r="AL333" s="11">
        <v>78.48</v>
      </c>
      <c r="AM333" s="11">
        <v>78.48</v>
      </c>
      <c r="AN333" s="11">
        <v>78.48</v>
      </c>
      <c r="AO333" s="11">
        <v>77.8</v>
      </c>
      <c r="AP333" s="11">
        <v>81.93</v>
      </c>
      <c r="AQ333" s="11">
        <v>81.86</v>
      </c>
      <c r="AR333" s="11">
        <v>76.680000000000007</v>
      </c>
      <c r="AS333" s="11">
        <v>74.91</v>
      </c>
      <c r="AT333" s="11">
        <v>76.260000000000005</v>
      </c>
      <c r="AU333" s="11">
        <v>79.2</v>
      </c>
      <c r="AV333" s="11">
        <v>79.209999999999994</v>
      </c>
      <c r="AW333" s="11">
        <v>78.41</v>
      </c>
      <c r="AX333" s="11">
        <v>79.069999999999993</v>
      </c>
      <c r="AY333" s="11">
        <v>80.67</v>
      </c>
      <c r="AZ333" s="11">
        <v>80.03</v>
      </c>
      <c r="BA333" s="11">
        <v>80.03</v>
      </c>
      <c r="BB333" s="11">
        <v>80.05</v>
      </c>
      <c r="BC333" s="11">
        <v>80.25</v>
      </c>
      <c r="BD333" s="11">
        <v>80.25</v>
      </c>
      <c r="BE333" s="11">
        <v>80.25</v>
      </c>
      <c r="BF333" s="11">
        <v>81.349999999999994</v>
      </c>
      <c r="BG333" s="11">
        <v>81.099999999999994</v>
      </c>
      <c r="BH333" s="11">
        <v>81.099999999999994</v>
      </c>
      <c r="BI333" s="11">
        <v>81.099999999999994</v>
      </c>
      <c r="BJ333" s="11">
        <v>76.099999999999994</v>
      </c>
      <c r="BK333" s="11">
        <v>76.81</v>
      </c>
      <c r="BL333" s="11">
        <v>76.81</v>
      </c>
      <c r="BM333" s="11">
        <v>76.81</v>
      </c>
      <c r="BN333" s="11">
        <v>76.81</v>
      </c>
      <c r="BO333" s="11">
        <v>76.819999999999993</v>
      </c>
      <c r="BP333" s="11">
        <v>76.819999999999993</v>
      </c>
    </row>
    <row r="334" spans="1:68" x14ac:dyDescent="0.4">
      <c r="A334" s="10" t="s">
        <v>661</v>
      </c>
      <c r="B334" s="4" t="s">
        <v>3876</v>
      </c>
      <c r="C334" s="10">
        <v>12</v>
      </c>
      <c r="D334" s="11">
        <v>82.54</v>
      </c>
      <c r="E334" s="11">
        <v>82.59</v>
      </c>
      <c r="F334" s="11">
        <v>85.42</v>
      </c>
      <c r="G334" s="11">
        <v>85.42</v>
      </c>
      <c r="H334" s="11">
        <v>85.42</v>
      </c>
      <c r="I334" s="11">
        <v>85.42</v>
      </c>
      <c r="J334" s="11">
        <v>85.42</v>
      </c>
      <c r="K334" s="11">
        <v>85.42</v>
      </c>
      <c r="L334" s="11">
        <v>82.3</v>
      </c>
      <c r="M334" s="11">
        <v>79.790000000000006</v>
      </c>
      <c r="N334" s="11">
        <v>83.52</v>
      </c>
      <c r="O334" s="11">
        <v>83.52</v>
      </c>
      <c r="P334" s="11">
        <v>83.6</v>
      </c>
      <c r="Q334" s="11">
        <v>50.01</v>
      </c>
      <c r="R334" s="11">
        <v>50.01</v>
      </c>
      <c r="S334" s="11">
        <v>50.01</v>
      </c>
      <c r="T334" s="11">
        <v>50.01</v>
      </c>
      <c r="U334" s="11">
        <v>50.63</v>
      </c>
      <c r="V334" s="11">
        <v>50.63</v>
      </c>
      <c r="W334" s="11">
        <v>47.73</v>
      </c>
      <c r="X334" s="11">
        <v>47.73</v>
      </c>
      <c r="Y334" s="11">
        <v>47.73</v>
      </c>
      <c r="Z334" s="11">
        <v>47.73</v>
      </c>
      <c r="AA334" s="11">
        <v>47.73</v>
      </c>
      <c r="AB334" s="11">
        <v>55.31</v>
      </c>
      <c r="AC334" s="11">
        <v>56.99</v>
      </c>
      <c r="AD334" s="11">
        <v>56.79</v>
      </c>
      <c r="AE334" s="11">
        <v>56.84</v>
      </c>
      <c r="AF334" s="11">
        <v>56.95</v>
      </c>
      <c r="AG334" s="11">
        <v>61.93</v>
      </c>
      <c r="AH334" s="11">
        <v>62.67</v>
      </c>
      <c r="AI334" s="11">
        <v>63.7</v>
      </c>
      <c r="AJ334" s="11">
        <v>58.97</v>
      </c>
      <c r="AK334" s="11">
        <v>63.69</v>
      </c>
      <c r="AL334" s="11">
        <v>65.95</v>
      </c>
      <c r="AM334" s="11">
        <v>66.39</v>
      </c>
      <c r="AN334" s="11">
        <v>66.58</v>
      </c>
      <c r="AO334" s="11">
        <v>66.53</v>
      </c>
      <c r="AP334" s="11">
        <v>66.53</v>
      </c>
      <c r="AQ334" s="11">
        <v>66.59</v>
      </c>
      <c r="AR334" s="11">
        <v>67.52</v>
      </c>
      <c r="AS334" s="11">
        <v>67.52</v>
      </c>
      <c r="AT334" s="11">
        <v>67.52</v>
      </c>
      <c r="AU334" s="11">
        <v>70.150000000000006</v>
      </c>
      <c r="AV334" s="11">
        <v>68.47</v>
      </c>
      <c r="AW334" s="11">
        <v>68.47</v>
      </c>
      <c r="AX334" s="11">
        <v>71.28</v>
      </c>
      <c r="AY334" s="11">
        <v>79.55</v>
      </c>
      <c r="AZ334" s="11">
        <v>86.54</v>
      </c>
      <c r="BA334" s="11">
        <v>87.53</v>
      </c>
      <c r="BB334" s="11">
        <v>87.96</v>
      </c>
      <c r="BC334" s="11">
        <v>88.36</v>
      </c>
      <c r="BD334" s="11">
        <v>88.36</v>
      </c>
      <c r="BE334" s="11">
        <v>88.58</v>
      </c>
      <c r="BF334" s="11">
        <v>88.58</v>
      </c>
      <c r="BG334" s="11">
        <v>88.53</v>
      </c>
      <c r="BH334" s="11">
        <v>88.81</v>
      </c>
      <c r="BI334" s="11">
        <v>90.33</v>
      </c>
      <c r="BJ334" s="11">
        <v>90.33</v>
      </c>
      <c r="BK334" s="11">
        <v>90.33</v>
      </c>
      <c r="BL334" s="11">
        <v>90.33</v>
      </c>
      <c r="BM334" s="11">
        <v>90.33</v>
      </c>
      <c r="BN334" s="11">
        <v>90.01</v>
      </c>
      <c r="BO334" s="11">
        <v>90.63</v>
      </c>
      <c r="BP334" s="11">
        <v>90.63</v>
      </c>
    </row>
    <row r="335" spans="1:68" x14ac:dyDescent="0.4">
      <c r="A335" s="10" t="s">
        <v>663</v>
      </c>
      <c r="B335" s="4" t="s">
        <v>387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</row>
    <row r="336" spans="1:68" x14ac:dyDescent="0.4">
      <c r="A336" s="10" t="s">
        <v>665</v>
      </c>
      <c r="B336" s="4" t="s">
        <v>3878</v>
      </c>
      <c r="C336" s="10">
        <v>12</v>
      </c>
      <c r="D336" s="11">
        <v>83.29</v>
      </c>
      <c r="E336" s="11">
        <v>84.99</v>
      </c>
      <c r="F336" s="11">
        <v>-620.99</v>
      </c>
      <c r="G336" s="11">
        <v>12.16</v>
      </c>
      <c r="H336" s="11">
        <v>20.07</v>
      </c>
      <c r="I336" s="11">
        <v>12.16</v>
      </c>
      <c r="J336" s="11">
        <v>12.16</v>
      </c>
      <c r="K336" s="11">
        <v>20.07</v>
      </c>
      <c r="L336" s="11">
        <v>12.16</v>
      </c>
      <c r="M336" s="11">
        <v>12.16</v>
      </c>
      <c r="N336" s="11">
        <v>12.16</v>
      </c>
      <c r="O336" s="11">
        <v>20.07</v>
      </c>
      <c r="P336" s="11">
        <v>12.16</v>
      </c>
      <c r="Q336" s="11">
        <v>12.16</v>
      </c>
      <c r="R336" s="11">
        <v>12.16</v>
      </c>
      <c r="S336" s="11">
        <v>20.07</v>
      </c>
      <c r="T336" s="11">
        <v>12.16</v>
      </c>
      <c r="U336" s="11">
        <v>12.16</v>
      </c>
      <c r="V336" s="11">
        <v>12.16</v>
      </c>
      <c r="W336" s="11">
        <v>20.07</v>
      </c>
      <c r="X336" s="11">
        <v>12.16</v>
      </c>
      <c r="Y336" s="11">
        <v>12.16</v>
      </c>
      <c r="Z336" s="11">
        <v>12.16</v>
      </c>
      <c r="AA336" s="11">
        <v>12.16</v>
      </c>
      <c r="AB336" s="11">
        <v>12.16</v>
      </c>
      <c r="AC336" s="11">
        <v>12.16</v>
      </c>
      <c r="AD336" s="11">
        <v>13.1</v>
      </c>
      <c r="AE336" s="11">
        <v>42.71</v>
      </c>
      <c r="AF336" s="11">
        <v>52.87</v>
      </c>
      <c r="AG336" s="11">
        <v>52.68</v>
      </c>
      <c r="AH336" s="11">
        <v>52.68</v>
      </c>
      <c r="AI336" s="11">
        <v>52.68</v>
      </c>
      <c r="AJ336" s="11">
        <v>52.56</v>
      </c>
      <c r="AK336" s="11">
        <v>52.5</v>
      </c>
      <c r="AL336" s="11">
        <v>52.45</v>
      </c>
      <c r="AM336" s="11">
        <v>52.36</v>
      </c>
      <c r="AN336" s="11">
        <v>51.98</v>
      </c>
      <c r="AO336" s="11">
        <v>51.9</v>
      </c>
      <c r="AP336" s="11">
        <v>51.77</v>
      </c>
      <c r="AQ336" s="11">
        <v>51.66</v>
      </c>
      <c r="AR336" s="11">
        <v>60.02</v>
      </c>
      <c r="AS336" s="11">
        <v>59.94</v>
      </c>
      <c r="AT336" s="11">
        <v>60</v>
      </c>
      <c r="AU336" s="11">
        <v>59.94</v>
      </c>
      <c r="AV336" s="11">
        <v>59.93</v>
      </c>
      <c r="AW336" s="11">
        <v>66.69</v>
      </c>
      <c r="AX336" s="11">
        <v>66.69</v>
      </c>
      <c r="AY336" s="11">
        <v>66.7</v>
      </c>
      <c r="AZ336" s="11">
        <v>66.7</v>
      </c>
      <c r="BA336" s="11">
        <v>66.7</v>
      </c>
      <c r="BB336" s="11">
        <v>66.7</v>
      </c>
      <c r="BC336" s="11">
        <v>94.61</v>
      </c>
      <c r="BD336" s="11">
        <v>83.2</v>
      </c>
      <c r="BE336" s="11">
        <v>83.2</v>
      </c>
      <c r="BF336" s="11">
        <v>85.29</v>
      </c>
      <c r="BG336" s="11">
        <v>85.29</v>
      </c>
      <c r="BH336" s="11">
        <v>85.88</v>
      </c>
      <c r="BI336" s="11">
        <v>85.77</v>
      </c>
      <c r="BJ336" s="11">
        <v>79.08</v>
      </c>
      <c r="BK336" s="11">
        <v>78.819999999999993</v>
      </c>
      <c r="BL336" s="11">
        <v>73.3</v>
      </c>
      <c r="BM336" s="11">
        <v>73.819999999999993</v>
      </c>
      <c r="BN336" s="11">
        <v>73.819999999999993</v>
      </c>
      <c r="BO336" s="11">
        <v>73.3</v>
      </c>
      <c r="BP336" s="11">
        <v>73.3</v>
      </c>
    </row>
    <row r="337" spans="1:68" x14ac:dyDescent="0.4">
      <c r="A337" s="10" t="s">
        <v>667</v>
      </c>
      <c r="B337" s="4" t="s">
        <v>3879</v>
      </c>
      <c r="C337" s="10">
        <v>12</v>
      </c>
      <c r="D337" s="11">
        <v>50.26</v>
      </c>
      <c r="E337" s="11">
        <v>50.26</v>
      </c>
      <c r="F337" s="11">
        <v>50.26</v>
      </c>
      <c r="G337" s="11">
        <v>51.96</v>
      </c>
      <c r="H337" s="11">
        <v>51.96</v>
      </c>
      <c r="I337" s="11">
        <v>51.61</v>
      </c>
      <c r="J337" s="11">
        <v>51.61</v>
      </c>
      <c r="K337" s="11">
        <v>51.61</v>
      </c>
      <c r="L337" s="11">
        <v>51.61</v>
      </c>
      <c r="M337" s="11">
        <v>50.25</v>
      </c>
      <c r="N337" s="11">
        <v>50.25</v>
      </c>
      <c r="O337" s="11">
        <v>46.45</v>
      </c>
      <c r="P337" s="11">
        <v>46.45</v>
      </c>
      <c r="Q337" s="11">
        <v>46.45</v>
      </c>
      <c r="R337" s="11">
        <v>46.45</v>
      </c>
      <c r="S337" s="11">
        <v>46.45</v>
      </c>
      <c r="T337" s="11">
        <v>46.46</v>
      </c>
      <c r="U337" s="11">
        <v>46.46</v>
      </c>
      <c r="V337" s="11">
        <v>46.46</v>
      </c>
      <c r="W337" s="11">
        <v>46.46</v>
      </c>
      <c r="X337" s="11">
        <v>46.46</v>
      </c>
      <c r="Y337" s="11">
        <v>46.46</v>
      </c>
      <c r="Z337" s="11">
        <v>40.46</v>
      </c>
      <c r="AA337" s="11">
        <v>43.25</v>
      </c>
      <c r="AB337" s="11">
        <v>43.25</v>
      </c>
      <c r="AC337" s="11">
        <v>43.25</v>
      </c>
      <c r="AD337" s="11">
        <v>43.25</v>
      </c>
      <c r="AE337" s="11">
        <v>43.25</v>
      </c>
      <c r="AF337" s="11">
        <v>43.25</v>
      </c>
      <c r="AG337" s="11">
        <v>42.19</v>
      </c>
      <c r="AH337" s="11">
        <v>42.19</v>
      </c>
      <c r="AI337" s="11">
        <v>51.99</v>
      </c>
      <c r="AJ337" s="11">
        <v>51.99</v>
      </c>
      <c r="AK337" s="11">
        <v>52.13</v>
      </c>
      <c r="AL337" s="11">
        <v>52.14</v>
      </c>
      <c r="AM337" s="11">
        <v>52.14</v>
      </c>
      <c r="AN337" s="11">
        <v>52.14</v>
      </c>
      <c r="AO337" s="11">
        <v>52.14</v>
      </c>
      <c r="AP337" s="11">
        <v>52.14</v>
      </c>
      <c r="AQ337" s="11">
        <v>52.15</v>
      </c>
      <c r="AR337" s="11">
        <v>52.15</v>
      </c>
      <c r="AS337" s="11">
        <v>51.13</v>
      </c>
      <c r="AT337" s="11">
        <v>51.13</v>
      </c>
      <c r="AU337" s="11">
        <v>51.13</v>
      </c>
      <c r="AV337" s="11">
        <v>51.13</v>
      </c>
      <c r="AW337" s="11">
        <v>56.86</v>
      </c>
      <c r="AX337" s="11">
        <v>73</v>
      </c>
      <c r="AY337" s="11">
        <v>81</v>
      </c>
      <c r="AZ337" s="11">
        <v>81</v>
      </c>
      <c r="BA337" s="11">
        <v>81</v>
      </c>
      <c r="BB337" s="11">
        <v>81</v>
      </c>
      <c r="BC337" s="11">
        <v>81</v>
      </c>
      <c r="BD337" s="11">
        <v>81</v>
      </c>
      <c r="BE337" s="11">
        <v>81</v>
      </c>
      <c r="BF337" s="11">
        <v>81</v>
      </c>
      <c r="BG337" s="11">
        <v>81</v>
      </c>
      <c r="BH337" s="11">
        <v>81</v>
      </c>
      <c r="BI337" s="11">
        <v>81</v>
      </c>
      <c r="BJ337" s="11">
        <v>81</v>
      </c>
      <c r="BK337" s="11">
        <v>81</v>
      </c>
      <c r="BL337" s="11">
        <v>81</v>
      </c>
      <c r="BM337" s="11">
        <v>81</v>
      </c>
      <c r="BN337" s="11">
        <v>83.12</v>
      </c>
      <c r="BO337" s="11">
        <v>83.19</v>
      </c>
      <c r="BP337" s="11">
        <v>83.56</v>
      </c>
    </row>
    <row r="338" spans="1:68" x14ac:dyDescent="0.4">
      <c r="A338" s="10" t="s">
        <v>669</v>
      </c>
      <c r="B338" s="4" t="s">
        <v>3880</v>
      </c>
      <c r="C338" s="10">
        <v>12</v>
      </c>
      <c r="D338" s="11">
        <v>66.739999999999995</v>
      </c>
      <c r="E338" s="11">
        <v>69.790000000000006</v>
      </c>
      <c r="F338" s="11">
        <v>69.930000000000007</v>
      </c>
      <c r="G338" s="11">
        <v>69.52</v>
      </c>
      <c r="H338" s="11">
        <v>70.040000000000006</v>
      </c>
      <c r="I338" s="11">
        <v>70.27</v>
      </c>
      <c r="J338" s="11">
        <v>69.59</v>
      </c>
      <c r="K338" s="11">
        <v>69.23</v>
      </c>
      <c r="L338" s="11">
        <v>68.099999999999994</v>
      </c>
      <c r="M338" s="11">
        <v>69.19</v>
      </c>
      <c r="N338" s="11">
        <v>69.19</v>
      </c>
      <c r="O338" s="11">
        <v>69.36</v>
      </c>
      <c r="P338" s="11">
        <v>67.73</v>
      </c>
      <c r="Q338" s="11">
        <v>63.17</v>
      </c>
      <c r="R338" s="11">
        <v>62.04</v>
      </c>
      <c r="S338" s="11">
        <v>61.96</v>
      </c>
      <c r="T338" s="11">
        <v>61.96</v>
      </c>
      <c r="U338" s="11">
        <v>61.99</v>
      </c>
      <c r="V338" s="11">
        <v>63.84</v>
      </c>
      <c r="W338" s="11">
        <v>63.78</v>
      </c>
      <c r="X338" s="11">
        <v>63.83</v>
      </c>
      <c r="Y338" s="11">
        <v>63.83</v>
      </c>
      <c r="Z338" s="11">
        <v>63.85</v>
      </c>
      <c r="AA338" s="11">
        <v>63.89</v>
      </c>
      <c r="AB338" s="11">
        <v>64.05</v>
      </c>
      <c r="AC338" s="11">
        <v>64.22</v>
      </c>
      <c r="AD338" s="11">
        <v>64.22</v>
      </c>
      <c r="AE338" s="11">
        <v>64.22</v>
      </c>
      <c r="AF338" s="11">
        <v>64.22</v>
      </c>
      <c r="AG338" s="11">
        <v>64.22</v>
      </c>
      <c r="AH338" s="11">
        <v>64.23</v>
      </c>
      <c r="AI338" s="11">
        <v>63.59</v>
      </c>
      <c r="AJ338" s="11">
        <v>63.59</v>
      </c>
      <c r="AK338" s="11">
        <v>63.58</v>
      </c>
      <c r="AL338" s="11">
        <v>63.58</v>
      </c>
      <c r="AM338" s="11">
        <v>63.58</v>
      </c>
      <c r="AN338" s="11">
        <v>63.45</v>
      </c>
      <c r="AO338" s="11">
        <v>63.22</v>
      </c>
      <c r="AP338" s="11">
        <v>63.25</v>
      </c>
      <c r="AQ338" s="11">
        <v>63.25</v>
      </c>
      <c r="AR338" s="11">
        <v>63.25</v>
      </c>
      <c r="AS338" s="11">
        <v>63.26</v>
      </c>
      <c r="AT338" s="11">
        <v>62.21</v>
      </c>
      <c r="AU338" s="11">
        <v>62.21</v>
      </c>
      <c r="AV338" s="11">
        <v>62.21</v>
      </c>
      <c r="AW338" s="11">
        <v>61.62</v>
      </c>
      <c r="AX338" s="11">
        <v>61.5</v>
      </c>
      <c r="AY338" s="11">
        <v>61.5</v>
      </c>
      <c r="AZ338" s="11">
        <v>66.94</v>
      </c>
      <c r="BA338" s="11">
        <v>66.17</v>
      </c>
      <c r="BB338" s="11">
        <v>65.58</v>
      </c>
      <c r="BC338" s="11">
        <v>64.45</v>
      </c>
      <c r="BD338" s="11">
        <v>64.62</v>
      </c>
      <c r="BE338" s="11">
        <v>63.43</v>
      </c>
      <c r="BF338" s="11">
        <v>63.44</v>
      </c>
      <c r="BG338" s="11">
        <v>62.54</v>
      </c>
      <c r="BH338" s="11">
        <v>62.35</v>
      </c>
      <c r="BI338" s="11">
        <v>62.17</v>
      </c>
      <c r="BJ338" s="11">
        <v>60.53</v>
      </c>
      <c r="BK338" s="11">
        <v>59.33</v>
      </c>
      <c r="BL338" s="11">
        <v>58.63</v>
      </c>
      <c r="BM338" s="11">
        <v>58.11</v>
      </c>
      <c r="BN338" s="11">
        <v>57.76</v>
      </c>
      <c r="BO338" s="11">
        <v>57.74</v>
      </c>
      <c r="BP338" s="11">
        <v>57.36</v>
      </c>
    </row>
    <row r="339" spans="1:68" x14ac:dyDescent="0.4">
      <c r="A339" s="10" t="s">
        <v>671</v>
      </c>
      <c r="B339" s="4" t="s">
        <v>3881</v>
      </c>
      <c r="C339" s="10">
        <v>12</v>
      </c>
      <c r="D339" s="11">
        <v>57.32</v>
      </c>
      <c r="E339" s="11">
        <v>57.32</v>
      </c>
      <c r="F339" s="11">
        <v>57.32</v>
      </c>
      <c r="G339" s="11">
        <v>57.32</v>
      </c>
      <c r="H339" s="11">
        <v>57.32</v>
      </c>
      <c r="I339" s="11">
        <v>57.32</v>
      </c>
      <c r="J339" s="11">
        <v>57.16</v>
      </c>
      <c r="K339" s="11">
        <v>57.07</v>
      </c>
      <c r="L339" s="11">
        <v>57.05</v>
      </c>
      <c r="M339" s="11">
        <v>56.74</v>
      </c>
      <c r="N339" s="11">
        <v>56.74</v>
      </c>
      <c r="O339" s="11">
        <v>56.74</v>
      </c>
      <c r="P339" s="11">
        <v>56.74</v>
      </c>
      <c r="Q339" s="11">
        <v>56.74</v>
      </c>
      <c r="R339" s="11">
        <v>56.74</v>
      </c>
      <c r="S339" s="11">
        <v>55.92</v>
      </c>
      <c r="T339" s="11">
        <v>54.4</v>
      </c>
      <c r="U339" s="11">
        <v>54.02</v>
      </c>
      <c r="V339" s="11">
        <v>52.48</v>
      </c>
      <c r="W339" s="11">
        <v>51.53</v>
      </c>
      <c r="X339" s="11">
        <v>51.44</v>
      </c>
      <c r="Y339" s="11">
        <v>53.63</v>
      </c>
      <c r="Z339" s="11">
        <v>60.91</v>
      </c>
      <c r="AA339" s="11">
        <v>62.58</v>
      </c>
      <c r="AB339" s="11">
        <v>53.19</v>
      </c>
      <c r="AC339" s="11">
        <v>53.19</v>
      </c>
      <c r="AD339" s="11">
        <v>56.45</v>
      </c>
      <c r="AE339" s="11">
        <v>58.26</v>
      </c>
      <c r="AF339" s="11">
        <v>58.33</v>
      </c>
      <c r="AG339" s="11">
        <v>58.49</v>
      </c>
      <c r="AH339" s="11">
        <v>80.150000000000006</v>
      </c>
      <c r="AI339" s="11">
        <v>76.36</v>
      </c>
      <c r="AJ339" s="11">
        <v>85.87</v>
      </c>
      <c r="AK339" s="11">
        <v>86.19</v>
      </c>
      <c r="AL339" s="11">
        <v>86.19</v>
      </c>
      <c r="AM339" s="11">
        <v>86.19</v>
      </c>
      <c r="AN339" s="11">
        <v>81.900000000000006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</row>
    <row r="340" spans="1:68" x14ac:dyDescent="0.4">
      <c r="A340" s="10" t="s">
        <v>673</v>
      </c>
      <c r="B340" s="4" t="s">
        <v>3882</v>
      </c>
      <c r="C340" s="10">
        <v>12</v>
      </c>
      <c r="D340" s="11">
        <v>56.19</v>
      </c>
      <c r="E340" s="11">
        <v>56.19</v>
      </c>
      <c r="F340" s="11">
        <v>56.19</v>
      </c>
      <c r="G340" s="11">
        <v>56.19</v>
      </c>
      <c r="H340" s="11">
        <v>56.19</v>
      </c>
      <c r="I340" s="11">
        <v>56.19</v>
      </c>
      <c r="J340" s="11">
        <v>56.19</v>
      </c>
      <c r="K340" s="11">
        <v>56.19</v>
      </c>
      <c r="L340" s="11">
        <v>56.19</v>
      </c>
      <c r="M340" s="11">
        <v>56.19</v>
      </c>
      <c r="N340" s="11">
        <v>56.19</v>
      </c>
      <c r="O340" s="11">
        <v>56.42</v>
      </c>
      <c r="P340" s="11">
        <v>57.19</v>
      </c>
      <c r="Q340" s="11">
        <v>57.19</v>
      </c>
      <c r="R340" s="11">
        <v>57.19</v>
      </c>
      <c r="S340" s="11">
        <v>59.82</v>
      </c>
      <c r="T340" s="11">
        <v>59.82</v>
      </c>
      <c r="U340" s="11">
        <v>59.82</v>
      </c>
      <c r="V340" s="11">
        <v>60.45</v>
      </c>
      <c r="W340" s="11">
        <v>60.45</v>
      </c>
      <c r="X340" s="11">
        <v>60.45</v>
      </c>
      <c r="Y340" s="11">
        <v>60.45</v>
      </c>
      <c r="Z340" s="11">
        <v>60.45</v>
      </c>
      <c r="AA340" s="11">
        <v>60.45</v>
      </c>
      <c r="AB340" s="11">
        <v>60.45</v>
      </c>
      <c r="AC340" s="11">
        <v>60.45</v>
      </c>
      <c r="AD340" s="11">
        <v>60.45</v>
      </c>
      <c r="AE340" s="11">
        <v>58.25</v>
      </c>
      <c r="AF340" s="11">
        <v>57.3</v>
      </c>
      <c r="AG340" s="11">
        <v>57.3</v>
      </c>
      <c r="AH340" s="11">
        <v>57.3</v>
      </c>
      <c r="AI340" s="11">
        <v>57.93</v>
      </c>
      <c r="AJ340" s="11">
        <v>57.93</v>
      </c>
      <c r="AK340" s="11">
        <v>57.74</v>
      </c>
      <c r="AL340" s="11">
        <v>57.74</v>
      </c>
      <c r="AM340" s="11">
        <v>57.74</v>
      </c>
      <c r="AN340" s="11">
        <v>57.74</v>
      </c>
      <c r="AO340" s="11">
        <v>57.74</v>
      </c>
      <c r="AP340" s="11">
        <v>57.74</v>
      </c>
      <c r="AQ340" s="11">
        <v>57.74</v>
      </c>
      <c r="AR340" s="11">
        <v>57.74</v>
      </c>
      <c r="AS340" s="11">
        <v>57.74</v>
      </c>
      <c r="AT340" s="11">
        <v>57.75</v>
      </c>
      <c r="AU340" s="11">
        <v>57.75</v>
      </c>
      <c r="AV340" s="11">
        <v>57.75</v>
      </c>
      <c r="AW340" s="11">
        <v>57.75</v>
      </c>
      <c r="AX340" s="11">
        <v>57.75</v>
      </c>
      <c r="AY340" s="11">
        <v>57.75</v>
      </c>
      <c r="AZ340" s="11">
        <v>58.28</v>
      </c>
      <c r="BA340" s="11">
        <v>58.3</v>
      </c>
      <c r="BB340" s="11">
        <v>57.78</v>
      </c>
      <c r="BC340" s="11">
        <v>57.79</v>
      </c>
      <c r="BD340" s="11">
        <v>58.2</v>
      </c>
      <c r="BE340" s="11">
        <v>58.24</v>
      </c>
      <c r="BF340" s="11">
        <v>58.26</v>
      </c>
      <c r="BG340" s="11">
        <v>58.26</v>
      </c>
      <c r="BH340" s="11">
        <v>58.31</v>
      </c>
      <c r="BI340" s="11">
        <v>58.44</v>
      </c>
      <c r="BJ340" s="11">
        <v>58.44</v>
      </c>
      <c r="BK340" s="11">
        <v>58.44</v>
      </c>
      <c r="BL340" s="11">
        <v>59.3</v>
      </c>
      <c r="BM340" s="11">
        <v>59.86</v>
      </c>
      <c r="BN340" s="11">
        <v>59.84</v>
      </c>
      <c r="BO340" s="11">
        <v>59.84</v>
      </c>
      <c r="BP340" s="11">
        <v>59.84</v>
      </c>
    </row>
    <row r="341" spans="1:68" x14ac:dyDescent="0.4">
      <c r="A341" s="10" t="s">
        <v>675</v>
      </c>
      <c r="B341" s="4" t="s">
        <v>3883</v>
      </c>
      <c r="C341" s="10">
        <v>12</v>
      </c>
      <c r="D341" s="11">
        <v>40.409999999999997</v>
      </c>
      <c r="E341" s="11">
        <v>40.409999999999997</v>
      </c>
      <c r="F341" s="11">
        <v>40.409999999999997</v>
      </c>
      <c r="G341" s="11">
        <v>40.770000000000003</v>
      </c>
      <c r="H341" s="11">
        <v>40.770000000000003</v>
      </c>
      <c r="I341" s="11">
        <v>40.340000000000003</v>
      </c>
      <c r="J341" s="11">
        <v>39.229999999999997</v>
      </c>
      <c r="K341" s="11">
        <v>37.270000000000003</v>
      </c>
      <c r="L341" s="11">
        <v>36.35</v>
      </c>
      <c r="M341" s="11">
        <v>34.86</v>
      </c>
      <c r="N341" s="11">
        <v>34.299999999999997</v>
      </c>
      <c r="O341" s="11">
        <v>33.700000000000003</v>
      </c>
      <c r="P341" s="11">
        <v>32.83</v>
      </c>
      <c r="Q341" s="11">
        <v>30.46</v>
      </c>
      <c r="R341" s="11">
        <v>29.31</v>
      </c>
      <c r="S341" s="11">
        <v>29.38</v>
      </c>
      <c r="T341" s="11">
        <v>29.03</v>
      </c>
      <c r="U341" s="11">
        <v>28.59</v>
      </c>
      <c r="V341" s="11">
        <v>28.45</v>
      </c>
      <c r="W341" s="11">
        <v>28.15</v>
      </c>
      <c r="X341" s="11">
        <v>28.63</v>
      </c>
      <c r="Y341" s="11">
        <v>28.54</v>
      </c>
      <c r="Z341" s="11">
        <v>28.36</v>
      </c>
      <c r="AA341" s="11">
        <v>28.43</v>
      </c>
      <c r="AB341" s="11">
        <v>28.42</v>
      </c>
      <c r="AC341" s="11">
        <v>28.24</v>
      </c>
      <c r="AD341" s="11">
        <v>28.24</v>
      </c>
      <c r="AE341" s="11">
        <v>28.36</v>
      </c>
      <c r="AF341" s="11">
        <v>28.64</v>
      </c>
      <c r="AG341" s="11">
        <v>28.64</v>
      </c>
      <c r="AH341" s="11">
        <v>28.64</v>
      </c>
      <c r="AI341" s="11">
        <v>27.65</v>
      </c>
      <c r="AJ341" s="11">
        <v>27.65</v>
      </c>
      <c r="AK341" s="11">
        <v>27.65</v>
      </c>
      <c r="AL341" s="11">
        <v>27.65</v>
      </c>
      <c r="AM341" s="11">
        <v>27.76</v>
      </c>
      <c r="AN341" s="11">
        <v>28.11</v>
      </c>
      <c r="AO341" s="11">
        <v>28.11</v>
      </c>
      <c r="AP341" s="11">
        <v>28.11</v>
      </c>
      <c r="AQ341" s="11">
        <v>28.19</v>
      </c>
      <c r="AR341" s="11">
        <v>28.19</v>
      </c>
      <c r="AS341" s="11">
        <v>28.19</v>
      </c>
      <c r="AT341" s="11">
        <v>28.64</v>
      </c>
      <c r="AU341" s="11">
        <v>31</v>
      </c>
      <c r="AV341" s="11">
        <v>31.27</v>
      </c>
      <c r="AW341" s="11">
        <v>31.27</v>
      </c>
      <c r="AX341" s="11">
        <v>31.62</v>
      </c>
      <c r="AY341" s="11">
        <v>31.68</v>
      </c>
      <c r="AZ341" s="11">
        <v>31.68</v>
      </c>
      <c r="BA341" s="11">
        <v>32.71</v>
      </c>
      <c r="BB341" s="11">
        <v>32.71</v>
      </c>
      <c r="BC341" s="11">
        <v>26.45</v>
      </c>
      <c r="BD341" s="11">
        <v>26.72</v>
      </c>
      <c r="BE341" s="11">
        <v>26.73</v>
      </c>
      <c r="BF341" s="11">
        <v>26.73</v>
      </c>
      <c r="BG341" s="11">
        <v>26.76</v>
      </c>
      <c r="BH341" s="11">
        <v>26.76</v>
      </c>
      <c r="BI341" s="11">
        <v>26.76</v>
      </c>
      <c r="BJ341" s="11">
        <v>26.76</v>
      </c>
      <c r="BK341" s="11">
        <v>26.79</v>
      </c>
      <c r="BL341" s="11">
        <v>26.83</v>
      </c>
      <c r="BM341" s="11">
        <v>26.83</v>
      </c>
      <c r="BN341" s="11">
        <v>26.88</v>
      </c>
      <c r="BO341" s="11">
        <v>26.91</v>
      </c>
      <c r="BP341" s="11">
        <v>26.91</v>
      </c>
    </row>
    <row r="342" spans="1:68" x14ac:dyDescent="0.4">
      <c r="A342" s="10" t="s">
        <v>677</v>
      </c>
      <c r="B342" s="4" t="s">
        <v>3884</v>
      </c>
      <c r="C342" s="10">
        <v>12</v>
      </c>
      <c r="D342" s="11">
        <v>44.68</v>
      </c>
      <c r="E342" s="11">
        <v>44.68</v>
      </c>
      <c r="F342" s="11">
        <v>44.68</v>
      </c>
      <c r="G342" s="11">
        <v>45.47</v>
      </c>
      <c r="H342" s="11">
        <v>78.739999999999995</v>
      </c>
      <c r="I342" s="11">
        <v>66.03</v>
      </c>
      <c r="J342" s="11">
        <v>66.03</v>
      </c>
      <c r="K342" s="11">
        <v>66.03</v>
      </c>
      <c r="L342" s="11">
        <v>66.03</v>
      </c>
      <c r="M342" s="11">
        <v>62.65</v>
      </c>
      <c r="N342" s="11">
        <v>63.72</v>
      </c>
      <c r="O342" s="11">
        <v>51.86</v>
      </c>
      <c r="P342" s="11">
        <v>51.12</v>
      </c>
      <c r="Q342" s="11">
        <v>53.06</v>
      </c>
      <c r="R342" s="11">
        <v>61.2</v>
      </c>
      <c r="S342" s="11">
        <v>61.2</v>
      </c>
      <c r="T342" s="11">
        <v>61.27</v>
      </c>
      <c r="U342" s="11">
        <v>61.27</v>
      </c>
      <c r="V342" s="11">
        <v>61.27</v>
      </c>
      <c r="W342" s="11">
        <v>81.55</v>
      </c>
      <c r="X342" s="11">
        <v>86.17</v>
      </c>
      <c r="Y342" s="11">
        <v>87.41</v>
      </c>
      <c r="Z342" s="11">
        <v>87.41</v>
      </c>
      <c r="AA342" s="11">
        <v>80.62</v>
      </c>
      <c r="AB342" s="11">
        <v>77.14</v>
      </c>
      <c r="AC342" s="11">
        <v>74.569999999999993</v>
      </c>
      <c r="AD342" s="11">
        <v>74.430000000000007</v>
      </c>
      <c r="AE342" s="11">
        <v>76.33</v>
      </c>
      <c r="AF342" s="11">
        <v>75.97</v>
      </c>
      <c r="AG342" s="11">
        <v>81.5</v>
      </c>
      <c r="AH342" s="11">
        <v>81.5</v>
      </c>
      <c r="AI342" s="11">
        <v>81.209999999999994</v>
      </c>
      <c r="AJ342" s="11">
        <v>81.34</v>
      </c>
      <c r="AK342" s="11">
        <v>81.34</v>
      </c>
      <c r="AL342" s="11">
        <v>81.34</v>
      </c>
      <c r="AM342" s="11">
        <v>87.08</v>
      </c>
      <c r="AN342" s="11">
        <v>88.26</v>
      </c>
      <c r="AO342" s="11">
        <v>88.26</v>
      </c>
      <c r="AP342" s="11">
        <v>88.26</v>
      </c>
      <c r="AQ342" s="11">
        <v>90.02</v>
      </c>
      <c r="AR342" s="11">
        <v>92.72</v>
      </c>
      <c r="AS342" s="11">
        <v>92.74</v>
      </c>
      <c r="AT342" s="11">
        <v>93.85</v>
      </c>
      <c r="AU342" s="11">
        <v>93.95</v>
      </c>
      <c r="AV342" s="11">
        <v>88.01</v>
      </c>
      <c r="AW342" s="11">
        <v>89.57</v>
      </c>
      <c r="AX342" s="11">
        <v>76.09</v>
      </c>
      <c r="AY342" s="11">
        <v>76.09</v>
      </c>
      <c r="AZ342" s="11">
        <v>76.09</v>
      </c>
      <c r="BA342" s="11">
        <v>75.97</v>
      </c>
      <c r="BB342" s="11">
        <v>39.25</v>
      </c>
      <c r="BC342" s="11">
        <v>37.9</v>
      </c>
      <c r="BD342" s="11">
        <v>36.51</v>
      </c>
      <c r="BE342" s="11">
        <v>36.51</v>
      </c>
      <c r="BF342" s="11">
        <v>36.08</v>
      </c>
      <c r="BG342" s="11">
        <v>36.08</v>
      </c>
      <c r="BH342" s="11">
        <v>36.08</v>
      </c>
      <c r="BI342" s="11">
        <v>36.06</v>
      </c>
      <c r="BJ342" s="11">
        <v>36.06</v>
      </c>
      <c r="BK342" s="11">
        <v>36.17</v>
      </c>
      <c r="BL342" s="11">
        <v>36.159999999999997</v>
      </c>
      <c r="BM342" s="11">
        <v>38.020000000000003</v>
      </c>
      <c r="BN342" s="11">
        <v>38.020000000000003</v>
      </c>
      <c r="BO342" s="11">
        <v>38.020000000000003</v>
      </c>
      <c r="BP342" s="11">
        <v>40.81</v>
      </c>
    </row>
    <row r="343" spans="1:68" x14ac:dyDescent="0.4">
      <c r="A343" s="10" t="s">
        <v>679</v>
      </c>
      <c r="B343" s="4" t="s">
        <v>388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>
        <v>35.75</v>
      </c>
      <c r="V343" s="11">
        <v>35.75</v>
      </c>
      <c r="W343" s="11">
        <v>35.83</v>
      </c>
      <c r="X343" s="11">
        <v>36</v>
      </c>
      <c r="Y343" s="11">
        <v>36</v>
      </c>
      <c r="Z343" s="11">
        <v>36.1</v>
      </c>
      <c r="AA343" s="11">
        <v>36.14</v>
      </c>
      <c r="AB343" s="11">
        <v>36.17</v>
      </c>
      <c r="AC343" s="11">
        <v>39.619999999999997</v>
      </c>
      <c r="AD343" s="11">
        <v>44.45</v>
      </c>
      <c r="AE343" s="11">
        <v>44.27</v>
      </c>
      <c r="AF343" s="11">
        <v>44.34</v>
      </c>
      <c r="AG343" s="11">
        <v>45.76</v>
      </c>
      <c r="AH343" s="11">
        <v>45.99</v>
      </c>
      <c r="AI343" s="11">
        <v>46.04</v>
      </c>
      <c r="AJ343" s="11">
        <v>46.06</v>
      </c>
      <c r="AK343" s="11">
        <v>46.1</v>
      </c>
      <c r="AL343" s="11">
        <v>46.15</v>
      </c>
      <c r="AM343" s="11">
        <v>46.12</v>
      </c>
      <c r="AN343" s="11">
        <v>45.6</v>
      </c>
      <c r="AO343" s="11">
        <v>45.6</v>
      </c>
      <c r="AP343" s="11">
        <v>45.61</v>
      </c>
      <c r="AQ343" s="11">
        <v>45.61</v>
      </c>
      <c r="AR343" s="11">
        <v>45.63</v>
      </c>
      <c r="AS343" s="11">
        <v>45.14</v>
      </c>
      <c r="AT343" s="11">
        <v>44.09</v>
      </c>
      <c r="AU343" s="11">
        <v>43.56</v>
      </c>
      <c r="AV343" s="11">
        <v>43.38</v>
      </c>
      <c r="AW343" s="11">
        <v>42.74</v>
      </c>
      <c r="AX343" s="11">
        <v>42.66</v>
      </c>
      <c r="AY343" s="11">
        <v>42.51</v>
      </c>
      <c r="AZ343" s="11">
        <v>42.51</v>
      </c>
      <c r="BA343" s="11">
        <v>41.61</v>
      </c>
      <c r="BB343" s="11">
        <v>40.97</v>
      </c>
      <c r="BC343" s="11">
        <v>41.9</v>
      </c>
      <c r="BD343" s="11">
        <v>41.88</v>
      </c>
      <c r="BE343" s="11">
        <v>44.07</v>
      </c>
      <c r="BF343" s="11">
        <v>45.31</v>
      </c>
      <c r="BG343" s="11">
        <v>45.6</v>
      </c>
      <c r="BH343" s="11">
        <v>46.23</v>
      </c>
      <c r="BI343" s="11">
        <v>47.2</v>
      </c>
      <c r="BJ343" s="11">
        <v>47.87</v>
      </c>
      <c r="BK343" s="11">
        <v>47.29</v>
      </c>
      <c r="BL343" s="11">
        <v>46.91</v>
      </c>
      <c r="BM343" s="11">
        <v>46.91</v>
      </c>
      <c r="BN343" s="11">
        <v>46.91</v>
      </c>
      <c r="BO343" s="11">
        <v>46.96</v>
      </c>
      <c r="BP343" s="11">
        <v>46.96</v>
      </c>
    </row>
    <row r="344" spans="1:68" x14ac:dyDescent="0.4">
      <c r="A344" s="10" t="s">
        <v>681</v>
      </c>
      <c r="B344" s="4" t="s">
        <v>3886</v>
      </c>
      <c r="C344" s="10">
        <v>12</v>
      </c>
      <c r="D344" s="11">
        <v>59.76</v>
      </c>
      <c r="E344" s="11">
        <v>59.83</v>
      </c>
      <c r="F344" s="11">
        <v>59.87</v>
      </c>
      <c r="G344" s="11">
        <v>59.9</v>
      </c>
      <c r="H344" s="11">
        <v>48.04</v>
      </c>
      <c r="I344" s="11">
        <v>51.59</v>
      </c>
      <c r="J344" s="11">
        <v>50.76</v>
      </c>
      <c r="K344" s="11">
        <v>49.07</v>
      </c>
      <c r="L344" s="11">
        <v>49.14</v>
      </c>
      <c r="M344" s="11">
        <v>48.34</v>
      </c>
      <c r="N344" s="11">
        <v>47.87</v>
      </c>
      <c r="O344" s="11">
        <v>47.15</v>
      </c>
      <c r="P344" s="11">
        <v>48.02</v>
      </c>
      <c r="Q344" s="11">
        <v>47.38</v>
      </c>
      <c r="R344" s="11">
        <v>47.42</v>
      </c>
      <c r="S344" s="11">
        <v>47.48</v>
      </c>
      <c r="T344" s="11">
        <v>47.65</v>
      </c>
      <c r="U344" s="11">
        <v>47.38</v>
      </c>
      <c r="V344" s="11">
        <v>46.81</v>
      </c>
      <c r="W344" s="11">
        <v>47.54</v>
      </c>
      <c r="X344" s="11">
        <v>47.66</v>
      </c>
      <c r="Y344" s="11">
        <v>47.23</v>
      </c>
      <c r="Z344" s="11">
        <v>47.28</v>
      </c>
      <c r="AA344" s="11">
        <v>47.29</v>
      </c>
      <c r="AB344" s="11">
        <v>47.31</v>
      </c>
      <c r="AC344" s="11">
        <v>47.57</v>
      </c>
      <c r="AD344" s="11">
        <v>47.77</v>
      </c>
      <c r="AE344" s="11">
        <v>47.85</v>
      </c>
      <c r="AF344" s="11">
        <v>47.87</v>
      </c>
      <c r="AG344" s="11">
        <v>47.23</v>
      </c>
      <c r="AH344" s="11">
        <v>47.23</v>
      </c>
      <c r="AI344" s="11">
        <v>46.57</v>
      </c>
      <c r="AJ344" s="11">
        <v>46.14</v>
      </c>
      <c r="AK344" s="11">
        <v>45.83</v>
      </c>
      <c r="AL344" s="11">
        <v>45.99</v>
      </c>
      <c r="AM344" s="11">
        <v>46</v>
      </c>
      <c r="AN344" s="11">
        <v>46.08</v>
      </c>
      <c r="AO344" s="11">
        <v>46.12</v>
      </c>
      <c r="AP344" s="11">
        <v>44.78</v>
      </c>
      <c r="AQ344" s="11">
        <v>44.84</v>
      </c>
      <c r="AR344" s="11">
        <v>44.84</v>
      </c>
      <c r="AS344" s="11">
        <v>44.84</v>
      </c>
      <c r="AT344" s="11">
        <v>44.84</v>
      </c>
      <c r="AU344" s="11">
        <v>44.46</v>
      </c>
      <c r="AV344" s="11">
        <v>44.46</v>
      </c>
      <c r="AW344" s="11">
        <v>44.46</v>
      </c>
      <c r="AX344" s="11">
        <v>44.46</v>
      </c>
      <c r="AY344" s="11">
        <v>44.39</v>
      </c>
      <c r="AZ344" s="11">
        <v>44.39</v>
      </c>
      <c r="BA344" s="11">
        <v>44.39</v>
      </c>
      <c r="BB344" s="11">
        <v>44.39</v>
      </c>
      <c r="BC344" s="11">
        <v>44.39</v>
      </c>
      <c r="BD344" s="11">
        <v>44.39</v>
      </c>
      <c r="BE344" s="11">
        <v>44.39</v>
      </c>
      <c r="BF344" s="11">
        <v>44.45</v>
      </c>
      <c r="BG344" s="11">
        <v>44.69</v>
      </c>
      <c r="BH344" s="11">
        <v>44.71</v>
      </c>
      <c r="BI344" s="11">
        <v>44.85</v>
      </c>
      <c r="BJ344" s="11">
        <v>44.85</v>
      </c>
      <c r="BK344" s="11">
        <v>44.72</v>
      </c>
      <c r="BL344" s="11">
        <v>44.63</v>
      </c>
      <c r="BM344" s="11">
        <v>44.74</v>
      </c>
      <c r="BN344" s="11">
        <v>44.74</v>
      </c>
      <c r="BO344" s="11">
        <v>44.74</v>
      </c>
      <c r="BP344" s="11">
        <v>44.72</v>
      </c>
    </row>
    <row r="345" spans="1:68" x14ac:dyDescent="0.4">
      <c r="A345" s="10" t="s">
        <v>683</v>
      </c>
      <c r="B345" s="4" t="s">
        <v>3887</v>
      </c>
      <c r="C345" s="10">
        <v>12</v>
      </c>
      <c r="D345" s="11">
        <v>57.13</v>
      </c>
      <c r="E345" s="11">
        <v>57.13</v>
      </c>
      <c r="F345" s="11">
        <v>57.13</v>
      </c>
      <c r="G345" s="11">
        <v>57.13</v>
      </c>
      <c r="H345" s="11">
        <v>57.13</v>
      </c>
      <c r="I345" s="11">
        <v>57.13</v>
      </c>
      <c r="J345" s="11">
        <v>57.13</v>
      </c>
      <c r="K345" s="11">
        <v>53.51</v>
      </c>
      <c r="L345" s="11">
        <v>53.51</v>
      </c>
      <c r="M345" s="11">
        <v>53.51</v>
      </c>
      <c r="N345" s="11">
        <v>53.51</v>
      </c>
      <c r="O345" s="11">
        <v>53.51</v>
      </c>
      <c r="P345" s="11">
        <v>53.51</v>
      </c>
      <c r="Q345" s="11">
        <v>53.51</v>
      </c>
      <c r="R345" s="11">
        <v>53.51</v>
      </c>
      <c r="S345" s="11">
        <v>53.51</v>
      </c>
      <c r="T345" s="11">
        <v>53.51</v>
      </c>
      <c r="U345" s="11">
        <v>53.51</v>
      </c>
      <c r="V345" s="11">
        <v>53.51</v>
      </c>
      <c r="W345" s="11">
        <v>49.99</v>
      </c>
      <c r="X345" s="11">
        <v>49.99</v>
      </c>
      <c r="Y345" s="11">
        <v>49.99</v>
      </c>
      <c r="Z345" s="11">
        <v>49.99</v>
      </c>
      <c r="AA345" s="11">
        <v>52.71</v>
      </c>
      <c r="AB345" s="11">
        <v>52.71</v>
      </c>
      <c r="AC345" s="11">
        <v>53.6</v>
      </c>
      <c r="AD345" s="11">
        <v>52.14</v>
      </c>
      <c r="AE345" s="11">
        <v>52.14</v>
      </c>
      <c r="AF345" s="11">
        <v>52.14</v>
      </c>
      <c r="AG345" s="11">
        <v>52.14</v>
      </c>
      <c r="AH345" s="11">
        <v>52.14</v>
      </c>
      <c r="AI345" s="11">
        <v>52.14</v>
      </c>
      <c r="AJ345" s="11">
        <v>52.14</v>
      </c>
      <c r="AK345" s="11">
        <v>52.14</v>
      </c>
      <c r="AL345" s="11">
        <v>52.14</v>
      </c>
      <c r="AM345" s="11">
        <v>52.14</v>
      </c>
      <c r="AN345" s="11">
        <v>52.14</v>
      </c>
      <c r="AO345" s="11">
        <v>52.14</v>
      </c>
      <c r="AP345" s="11">
        <v>52.14</v>
      </c>
      <c r="AQ345" s="11">
        <v>52.14</v>
      </c>
      <c r="AR345" s="11">
        <v>52.14</v>
      </c>
      <c r="AS345" s="11">
        <v>52.14</v>
      </c>
      <c r="AT345" s="11">
        <v>52.14</v>
      </c>
      <c r="AU345" s="11">
        <v>52.14</v>
      </c>
      <c r="AV345" s="11">
        <v>52.14</v>
      </c>
      <c r="AW345" s="11">
        <v>85.64</v>
      </c>
      <c r="AX345" s="11">
        <v>75.64</v>
      </c>
      <c r="AY345" s="11">
        <v>76.7</v>
      </c>
      <c r="AZ345" s="11">
        <v>94.16</v>
      </c>
      <c r="BA345" s="11">
        <v>93.6</v>
      </c>
      <c r="BB345" s="11">
        <v>91.65</v>
      </c>
      <c r="BC345" s="11">
        <v>92.19</v>
      </c>
      <c r="BD345" s="11">
        <v>85.51</v>
      </c>
      <c r="BE345" s="11">
        <v>85.35</v>
      </c>
      <c r="BF345" s="11">
        <v>85.06</v>
      </c>
      <c r="BG345" s="11">
        <v>86.03</v>
      </c>
      <c r="BH345" s="11">
        <v>76.69</v>
      </c>
      <c r="BI345" s="11">
        <v>73.48</v>
      </c>
      <c r="BJ345" s="11">
        <v>77.87</v>
      </c>
      <c r="BK345" s="11">
        <v>79.14</v>
      </c>
      <c r="BL345" s="11">
        <v>79.14</v>
      </c>
      <c r="BM345" s="11">
        <v>79.739999999999995</v>
      </c>
      <c r="BN345" s="11">
        <v>80.150000000000006</v>
      </c>
      <c r="BO345" s="11">
        <v>79.61</v>
      </c>
      <c r="BP345" s="11">
        <v>79.61</v>
      </c>
    </row>
    <row r="346" spans="1:68" x14ac:dyDescent="0.4">
      <c r="A346" s="10" t="s">
        <v>685</v>
      </c>
      <c r="B346" s="4" t="s">
        <v>3888</v>
      </c>
      <c r="C346" s="10">
        <v>12</v>
      </c>
      <c r="D346" s="11">
        <v>40.020000000000003</v>
      </c>
      <c r="E346" s="11">
        <v>40.43</v>
      </c>
      <c r="F346" s="11">
        <v>40.43</v>
      </c>
      <c r="G346" s="11">
        <v>40.43</v>
      </c>
      <c r="H346" s="11">
        <v>40.44</v>
      </c>
      <c r="I346" s="11">
        <v>40.44</v>
      </c>
      <c r="J346" s="11">
        <v>40.450000000000003</v>
      </c>
      <c r="K346" s="11">
        <v>40.450000000000003</v>
      </c>
      <c r="L346" s="11">
        <v>40.450000000000003</v>
      </c>
      <c r="M346" s="11">
        <v>40.450000000000003</v>
      </c>
      <c r="N346" s="11">
        <v>40.450000000000003</v>
      </c>
      <c r="O346" s="11">
        <v>25.8</v>
      </c>
      <c r="P346" s="11">
        <v>26.51</v>
      </c>
      <c r="Q346" s="11">
        <v>29.48</v>
      </c>
      <c r="R346" s="11">
        <v>29.48</v>
      </c>
      <c r="S346" s="11">
        <v>29.48</v>
      </c>
      <c r="T346" s="11">
        <v>29.48</v>
      </c>
      <c r="U346" s="11">
        <v>29.48</v>
      </c>
      <c r="V346" s="11">
        <v>29.48</v>
      </c>
      <c r="W346" s="11">
        <v>29.48</v>
      </c>
      <c r="X346" s="11">
        <v>29.48</v>
      </c>
      <c r="Y346" s="11">
        <v>23</v>
      </c>
      <c r="Z346" s="11">
        <v>23</v>
      </c>
      <c r="AA346" s="11">
        <v>23</v>
      </c>
      <c r="AB346" s="11">
        <v>23</v>
      </c>
      <c r="AC346" s="11">
        <v>36.6</v>
      </c>
      <c r="AD346" s="11">
        <v>36.6</v>
      </c>
      <c r="AE346" s="11">
        <v>36.6</v>
      </c>
      <c r="AF346" s="11">
        <v>36.6</v>
      </c>
      <c r="AG346" s="11">
        <v>36.6</v>
      </c>
      <c r="AH346" s="11">
        <v>36.6</v>
      </c>
      <c r="AI346" s="11">
        <v>36.6</v>
      </c>
      <c r="AJ346" s="11">
        <v>36.6</v>
      </c>
      <c r="AK346" s="11">
        <v>36.6</v>
      </c>
      <c r="AL346" s="11">
        <v>36.6</v>
      </c>
      <c r="AM346" s="11">
        <v>36.6</v>
      </c>
      <c r="AN346" s="11">
        <v>36.6</v>
      </c>
      <c r="AO346" s="11">
        <v>36.6</v>
      </c>
      <c r="AP346" s="11">
        <v>36.6</v>
      </c>
      <c r="AQ346" s="11">
        <v>36.6</v>
      </c>
      <c r="AR346" s="11">
        <v>36.6</v>
      </c>
      <c r="AS346" s="11">
        <v>36.21</v>
      </c>
      <c r="AT346" s="11">
        <v>36.21</v>
      </c>
      <c r="AU346" s="11">
        <v>36.4</v>
      </c>
      <c r="AV346" s="11">
        <v>35.94</v>
      </c>
      <c r="AW346" s="11">
        <v>33.6</v>
      </c>
      <c r="AX346" s="11">
        <v>33.6</v>
      </c>
      <c r="AY346" s="11">
        <v>33.69</v>
      </c>
      <c r="AZ346" s="11">
        <v>33.72</v>
      </c>
      <c r="BA346" s="11">
        <v>33.75</v>
      </c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687</v>
      </c>
      <c r="B347" s="4" t="s">
        <v>3889</v>
      </c>
      <c r="C347" s="10">
        <v>12</v>
      </c>
      <c r="D347" s="11">
        <v>93</v>
      </c>
      <c r="E347" s="11">
        <v>20.96</v>
      </c>
      <c r="F347" s="11">
        <v>20.96</v>
      </c>
      <c r="G347" s="11">
        <v>20.96</v>
      </c>
      <c r="H347" s="11">
        <v>20.96</v>
      </c>
      <c r="I347" s="11">
        <v>37.229999999999997</v>
      </c>
      <c r="J347" s="11">
        <v>37.31</v>
      </c>
      <c r="K347" s="11">
        <v>27.64</v>
      </c>
      <c r="L347" s="11">
        <v>27.64</v>
      </c>
      <c r="M347" s="11">
        <v>27.64</v>
      </c>
      <c r="N347" s="11">
        <v>23.17</v>
      </c>
      <c r="O347" s="11">
        <v>26.96</v>
      </c>
      <c r="P347" s="11">
        <v>29.92</v>
      </c>
      <c r="Q347" s="11">
        <v>42.94</v>
      </c>
      <c r="R347" s="11">
        <v>46.62</v>
      </c>
      <c r="S347" s="11">
        <v>58.75</v>
      </c>
      <c r="T347" s="11">
        <v>43.65</v>
      </c>
      <c r="U347" s="11">
        <v>43.65</v>
      </c>
      <c r="V347" s="11">
        <v>43.65</v>
      </c>
      <c r="W347" s="11">
        <v>43.65</v>
      </c>
      <c r="X347" s="11">
        <v>41.63</v>
      </c>
      <c r="Y347" s="11">
        <v>41.63</v>
      </c>
      <c r="Z347" s="11">
        <v>41.63</v>
      </c>
      <c r="AA347" s="11">
        <v>41.63</v>
      </c>
      <c r="AB347" s="11">
        <v>40.840000000000003</v>
      </c>
      <c r="AC347" s="11">
        <v>40.840000000000003</v>
      </c>
      <c r="AD347" s="11">
        <v>40.840000000000003</v>
      </c>
      <c r="AE347" s="11">
        <v>40.840000000000003</v>
      </c>
      <c r="AF347" s="11">
        <v>40.700000000000003</v>
      </c>
      <c r="AG347" s="11">
        <v>40.869999999999997</v>
      </c>
      <c r="AH347" s="11">
        <v>40.869999999999997</v>
      </c>
      <c r="AI347" s="11">
        <v>31.67</v>
      </c>
      <c r="AJ347" s="11">
        <v>31.67</v>
      </c>
      <c r="AK347" s="11">
        <v>35.71</v>
      </c>
      <c r="AL347" s="11">
        <v>35.71</v>
      </c>
      <c r="AM347" s="11">
        <v>36.24</v>
      </c>
      <c r="AN347" s="11">
        <v>36.24</v>
      </c>
      <c r="AO347" s="11">
        <v>36.24</v>
      </c>
      <c r="AP347" s="11">
        <v>36.24</v>
      </c>
      <c r="AQ347" s="11">
        <v>36.89</v>
      </c>
      <c r="AR347" s="11">
        <v>36.89</v>
      </c>
      <c r="AS347" s="11">
        <v>36.89</v>
      </c>
      <c r="AT347" s="11">
        <v>38.020000000000003</v>
      </c>
      <c r="AU347" s="11">
        <v>37.619999999999997</v>
      </c>
      <c r="AV347" s="11">
        <v>37.380000000000003</v>
      </c>
      <c r="AW347" s="11">
        <v>37.380000000000003</v>
      </c>
      <c r="AX347" s="11">
        <v>37.380000000000003</v>
      </c>
      <c r="AY347" s="11">
        <v>38.57</v>
      </c>
      <c r="AZ347" s="11">
        <v>38.57</v>
      </c>
      <c r="BA347" s="11">
        <v>42.51</v>
      </c>
      <c r="BB347" s="11">
        <v>44.22</v>
      </c>
      <c r="BC347" s="11">
        <v>44.3</v>
      </c>
      <c r="BD347" s="11">
        <v>45.48</v>
      </c>
      <c r="BE347" s="11">
        <v>51.75</v>
      </c>
      <c r="BF347" s="11">
        <v>52.15</v>
      </c>
      <c r="BG347" s="11">
        <v>52.2</v>
      </c>
      <c r="BH347" s="11">
        <v>53.32</v>
      </c>
      <c r="BI347" s="11">
        <v>53.39</v>
      </c>
      <c r="BJ347" s="11">
        <v>57.05</v>
      </c>
      <c r="BK347" s="11">
        <v>57.07</v>
      </c>
      <c r="BL347" s="11">
        <v>57.07</v>
      </c>
      <c r="BM347" s="11">
        <v>57.07</v>
      </c>
      <c r="BN347" s="11">
        <v>57.91</v>
      </c>
      <c r="BO347" s="11">
        <v>58.16</v>
      </c>
      <c r="BP347" s="11">
        <v>58.16</v>
      </c>
    </row>
    <row r="348" spans="1:68" x14ac:dyDescent="0.4">
      <c r="A348" s="10" t="s">
        <v>689</v>
      </c>
      <c r="B348" s="4" t="s">
        <v>3890</v>
      </c>
      <c r="C348" s="10">
        <v>12</v>
      </c>
      <c r="D348" s="11">
        <v>49.29</v>
      </c>
      <c r="E348" s="11">
        <v>49.29</v>
      </c>
      <c r="F348" s="11">
        <v>49.29</v>
      </c>
      <c r="G348" s="11">
        <v>49.46</v>
      </c>
      <c r="H348" s="11">
        <v>49.24</v>
      </c>
      <c r="I348" s="11">
        <v>48.47</v>
      </c>
      <c r="J348" s="11">
        <v>48.63</v>
      </c>
      <c r="K348" s="11">
        <v>48.88</v>
      </c>
      <c r="L348" s="11">
        <v>49.22</v>
      </c>
      <c r="M348" s="11">
        <v>48.46</v>
      </c>
      <c r="N348" s="11">
        <v>48.46</v>
      </c>
      <c r="O348" s="11">
        <v>51.78</v>
      </c>
      <c r="P348" s="11">
        <v>50.78</v>
      </c>
      <c r="Q348" s="11">
        <v>50.81</v>
      </c>
      <c r="R348" s="11">
        <v>50.81</v>
      </c>
      <c r="S348" s="11">
        <v>50.81</v>
      </c>
      <c r="T348" s="11">
        <v>50.81</v>
      </c>
      <c r="U348" s="11">
        <v>50.81</v>
      </c>
      <c r="V348" s="11">
        <v>39.03</v>
      </c>
      <c r="W348" s="11">
        <v>39.03</v>
      </c>
      <c r="X348" s="11">
        <v>39.04</v>
      </c>
      <c r="Y348" s="11">
        <v>39.11</v>
      </c>
      <c r="Z348" s="11">
        <v>39.11</v>
      </c>
      <c r="AA348" s="11">
        <v>39.11</v>
      </c>
      <c r="AB348" s="11">
        <v>39.18</v>
      </c>
      <c r="AC348" s="11">
        <v>39.619999999999997</v>
      </c>
      <c r="AD348" s="11">
        <v>39.630000000000003</v>
      </c>
      <c r="AE348" s="11">
        <v>37.24</v>
      </c>
      <c r="AF348" s="11">
        <v>37.26</v>
      </c>
      <c r="AG348" s="11">
        <v>37.26</v>
      </c>
      <c r="AH348" s="11">
        <v>37.11</v>
      </c>
      <c r="AI348" s="11">
        <v>37.119999999999997</v>
      </c>
      <c r="AJ348" s="11">
        <v>37.119999999999997</v>
      </c>
      <c r="AK348" s="11">
        <v>37.119999999999997</v>
      </c>
      <c r="AL348" s="11">
        <v>37.119999999999997</v>
      </c>
      <c r="AM348" s="11">
        <v>37.25</v>
      </c>
      <c r="AN348" s="11">
        <v>37.25</v>
      </c>
      <c r="AO348" s="11">
        <v>37.25</v>
      </c>
      <c r="AP348" s="11">
        <v>37.25</v>
      </c>
      <c r="AQ348" s="11">
        <v>37.36</v>
      </c>
      <c r="AR348" s="11">
        <v>37.39</v>
      </c>
      <c r="AS348" s="11">
        <v>37.39</v>
      </c>
      <c r="AT348" s="11">
        <v>37.39</v>
      </c>
      <c r="AU348" s="11">
        <v>37.39</v>
      </c>
      <c r="AV348" s="11">
        <v>37.450000000000003</v>
      </c>
      <c r="AW348" s="11">
        <v>36.880000000000003</v>
      </c>
      <c r="AX348" s="11">
        <v>38.69</v>
      </c>
      <c r="AY348" s="11">
        <v>38.74</v>
      </c>
      <c r="AZ348" s="11">
        <v>38.770000000000003</v>
      </c>
      <c r="BA348" s="11">
        <v>38.880000000000003</v>
      </c>
      <c r="BB348" s="11">
        <v>38.880000000000003</v>
      </c>
      <c r="BC348" s="11">
        <v>38.880000000000003</v>
      </c>
      <c r="BD348" s="11">
        <v>38.950000000000003</v>
      </c>
      <c r="BE348" s="11">
        <v>53.32</v>
      </c>
      <c r="BF348" s="11">
        <v>52.83</v>
      </c>
      <c r="BG348" s="11">
        <v>31.64</v>
      </c>
      <c r="BH348" s="11">
        <v>29.16</v>
      </c>
      <c r="BI348" s="11">
        <v>29.16</v>
      </c>
      <c r="BJ348" s="11">
        <v>29.16</v>
      </c>
      <c r="BK348" s="11">
        <v>29.6</v>
      </c>
      <c r="BL348" s="11">
        <v>29.63</v>
      </c>
      <c r="BM348" s="11">
        <v>29.63</v>
      </c>
      <c r="BN348" s="11">
        <v>29.63</v>
      </c>
      <c r="BO348" s="11">
        <v>29.65</v>
      </c>
      <c r="BP348" s="11">
        <v>29.65</v>
      </c>
    </row>
    <row r="349" spans="1:68" x14ac:dyDescent="0.4">
      <c r="A349" s="10" t="s">
        <v>691</v>
      </c>
      <c r="B349" s="4" t="s">
        <v>3891</v>
      </c>
      <c r="C349" s="10">
        <v>12</v>
      </c>
      <c r="D349" s="11">
        <v>58.61</v>
      </c>
      <c r="E349" s="11">
        <v>56.46</v>
      </c>
      <c r="F349" s="11">
        <v>56.03</v>
      </c>
      <c r="G349" s="11">
        <v>59.88</v>
      </c>
      <c r="H349" s="11">
        <v>59.49</v>
      </c>
      <c r="I349" s="11">
        <v>59.4</v>
      </c>
      <c r="J349" s="11">
        <v>57.37</v>
      </c>
      <c r="K349" s="11">
        <v>55.43</v>
      </c>
      <c r="L349" s="11">
        <v>55.93</v>
      </c>
      <c r="M349" s="11">
        <v>57.77</v>
      </c>
      <c r="N349" s="11">
        <v>56.74</v>
      </c>
      <c r="O349" s="11">
        <v>59.22</v>
      </c>
      <c r="P349" s="11">
        <v>61.31</v>
      </c>
      <c r="Q349" s="11">
        <v>55.92</v>
      </c>
      <c r="R349" s="11">
        <v>56.44</v>
      </c>
      <c r="S349" s="11">
        <v>56.71</v>
      </c>
      <c r="T349" s="11">
        <v>57.4</v>
      </c>
      <c r="U349" s="11">
        <v>57.65</v>
      </c>
      <c r="V349" s="11">
        <v>61.67</v>
      </c>
      <c r="W349" s="11">
        <v>61.67</v>
      </c>
      <c r="X349" s="11">
        <v>60.75</v>
      </c>
      <c r="Y349" s="11">
        <v>60.75</v>
      </c>
      <c r="Z349" s="11">
        <v>60.75</v>
      </c>
      <c r="AA349" s="11">
        <v>62.25</v>
      </c>
      <c r="AB349" s="11">
        <v>63</v>
      </c>
      <c r="AC349" s="11">
        <v>63.06</v>
      </c>
      <c r="AD349" s="11">
        <v>63.13</v>
      </c>
      <c r="AE349" s="11">
        <v>63.13</v>
      </c>
      <c r="AF349" s="11">
        <v>63.13</v>
      </c>
      <c r="AG349" s="11">
        <v>63.13</v>
      </c>
      <c r="AH349" s="11">
        <v>63.13</v>
      </c>
      <c r="AI349" s="11">
        <v>62.32</v>
      </c>
      <c r="AJ349" s="11">
        <v>62.06</v>
      </c>
      <c r="AK349" s="11">
        <v>62.05</v>
      </c>
      <c r="AL349" s="11">
        <v>62.84</v>
      </c>
      <c r="AM349" s="11">
        <v>62.83</v>
      </c>
      <c r="AN349" s="11">
        <v>62.83</v>
      </c>
      <c r="AO349" s="11">
        <v>62.83</v>
      </c>
      <c r="AP349" s="11">
        <v>62.83</v>
      </c>
      <c r="AQ349" s="11">
        <v>62.83</v>
      </c>
      <c r="AR349" s="11">
        <v>62.83</v>
      </c>
      <c r="AS349" s="11">
        <v>62.68</v>
      </c>
      <c r="AT349" s="11">
        <v>62.29</v>
      </c>
      <c r="AU349" s="11">
        <v>62.18</v>
      </c>
      <c r="AV349" s="11">
        <v>62.23</v>
      </c>
      <c r="AW349" s="11">
        <v>62.14</v>
      </c>
      <c r="AX349" s="11">
        <v>62.14</v>
      </c>
      <c r="AY349" s="11">
        <v>62.14</v>
      </c>
      <c r="AZ349" s="11">
        <v>63.96</v>
      </c>
      <c r="BA349" s="11">
        <v>64.56</v>
      </c>
      <c r="BB349" s="11">
        <v>64.67</v>
      </c>
      <c r="BC349" s="11">
        <v>66.680000000000007</v>
      </c>
      <c r="BD349" s="11">
        <v>69.33</v>
      </c>
      <c r="BE349" s="11">
        <v>69.33</v>
      </c>
      <c r="BF349" s="11">
        <v>69.400000000000006</v>
      </c>
      <c r="BG349" s="11">
        <v>69.400000000000006</v>
      </c>
      <c r="BH349" s="11">
        <v>69.39</v>
      </c>
      <c r="BI349" s="11">
        <v>69.39</v>
      </c>
      <c r="BJ349" s="11">
        <v>69.37</v>
      </c>
      <c r="BK349" s="11">
        <v>69.37</v>
      </c>
      <c r="BL349" s="11">
        <v>67.98</v>
      </c>
      <c r="BM349" s="11">
        <v>67.98</v>
      </c>
      <c r="BN349" s="11">
        <v>67.97</v>
      </c>
      <c r="BO349" s="11">
        <v>67.97</v>
      </c>
      <c r="BP349" s="11">
        <v>67.97</v>
      </c>
    </row>
    <row r="350" spans="1:68" x14ac:dyDescent="0.4">
      <c r="A350" s="10" t="s">
        <v>693</v>
      </c>
      <c r="B350" s="4" t="s">
        <v>3892</v>
      </c>
      <c r="C350" s="10">
        <v>12</v>
      </c>
      <c r="D350" s="11">
        <v>50.58</v>
      </c>
      <c r="E350" s="11">
        <v>50.58</v>
      </c>
      <c r="F350" s="11">
        <v>51.9</v>
      </c>
      <c r="G350" s="11">
        <v>51.9</v>
      </c>
      <c r="H350" s="11">
        <v>51.9</v>
      </c>
      <c r="I350" s="11">
        <v>51.9</v>
      </c>
      <c r="J350" s="11">
        <v>51.9</v>
      </c>
      <c r="K350" s="11">
        <v>51.81</v>
      </c>
      <c r="L350" s="11">
        <v>51.51</v>
      </c>
      <c r="M350" s="11">
        <v>51.51</v>
      </c>
      <c r="N350" s="11">
        <v>50.04</v>
      </c>
      <c r="O350" s="11">
        <v>49.04</v>
      </c>
      <c r="P350" s="11">
        <v>49.04</v>
      </c>
      <c r="Q350" s="11">
        <v>49.04</v>
      </c>
      <c r="R350" s="11">
        <v>49.04</v>
      </c>
      <c r="S350" s="11">
        <v>49.04</v>
      </c>
      <c r="T350" s="11">
        <v>49.04</v>
      </c>
      <c r="U350" s="11">
        <v>49.04</v>
      </c>
      <c r="V350" s="11">
        <v>49.04</v>
      </c>
      <c r="W350" s="11">
        <v>49.04</v>
      </c>
      <c r="X350" s="11">
        <v>49.04</v>
      </c>
      <c r="Y350" s="11">
        <v>49.04</v>
      </c>
      <c r="Z350" s="11">
        <v>49.04</v>
      </c>
      <c r="AA350" s="11">
        <v>49.04</v>
      </c>
      <c r="AB350" s="11">
        <v>49.04</v>
      </c>
      <c r="AC350" s="11">
        <v>49.04</v>
      </c>
      <c r="AD350" s="11">
        <v>49.04</v>
      </c>
      <c r="AE350" s="11">
        <v>49.04</v>
      </c>
      <c r="AF350" s="11">
        <v>49.04</v>
      </c>
      <c r="AG350" s="11">
        <v>49.04</v>
      </c>
      <c r="AH350" s="11">
        <v>49.04</v>
      </c>
      <c r="AI350" s="11">
        <v>49.04</v>
      </c>
      <c r="AJ350" s="11">
        <v>49.04</v>
      </c>
      <c r="AK350" s="11">
        <v>49.04</v>
      </c>
      <c r="AL350" s="11">
        <v>49.04</v>
      </c>
      <c r="AM350" s="11">
        <v>49.04</v>
      </c>
      <c r="AN350" s="11">
        <v>49.04</v>
      </c>
      <c r="AO350" s="11">
        <v>49.04</v>
      </c>
      <c r="AP350" s="11">
        <v>49.04</v>
      </c>
      <c r="AQ350" s="11">
        <v>49.04</v>
      </c>
      <c r="AR350" s="11">
        <v>49.04</v>
      </c>
      <c r="AS350" s="11">
        <v>49.04</v>
      </c>
      <c r="AT350" s="11">
        <v>49.04</v>
      </c>
      <c r="AU350" s="11">
        <v>49.04</v>
      </c>
      <c r="AV350" s="11">
        <v>49.04</v>
      </c>
      <c r="AW350" s="11">
        <v>49.04</v>
      </c>
      <c r="AX350" s="11">
        <v>49.04</v>
      </c>
      <c r="AY350" s="11">
        <v>49.04</v>
      </c>
      <c r="AZ350" s="11">
        <v>49.04</v>
      </c>
      <c r="BA350" s="11">
        <v>49.04</v>
      </c>
      <c r="BB350" s="11">
        <v>48.95</v>
      </c>
      <c r="BC350" s="11">
        <v>48.83</v>
      </c>
      <c r="BD350" s="11">
        <v>48.76</v>
      </c>
      <c r="BE350" s="11">
        <v>48.64</v>
      </c>
      <c r="BF350" s="11">
        <v>48.57</v>
      </c>
      <c r="BG350" s="11">
        <v>48.57</v>
      </c>
      <c r="BH350" s="11">
        <v>48.57</v>
      </c>
      <c r="BI350" s="11">
        <v>48.57</v>
      </c>
      <c r="BJ350" s="11">
        <v>48.57</v>
      </c>
      <c r="BK350" s="11">
        <v>37.549999999999997</v>
      </c>
      <c r="BL350" s="11">
        <v>37.549999999999997</v>
      </c>
      <c r="BM350" s="11">
        <v>37.549999999999997</v>
      </c>
      <c r="BN350" s="11">
        <v>37.549999999999997</v>
      </c>
      <c r="BO350" s="11">
        <v>37.549999999999997</v>
      </c>
      <c r="BP350" s="11">
        <v>37.270000000000003</v>
      </c>
    </row>
    <row r="351" spans="1:68" x14ac:dyDescent="0.4">
      <c r="A351" s="10" t="s">
        <v>695</v>
      </c>
      <c r="B351" s="4" t="s">
        <v>389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</row>
    <row r="352" spans="1:68" x14ac:dyDescent="0.4">
      <c r="A352" s="10" t="s">
        <v>697</v>
      </c>
      <c r="B352" s="4" t="s">
        <v>3894</v>
      </c>
      <c r="C352" s="10">
        <v>12</v>
      </c>
      <c r="D352" s="11">
        <v>100</v>
      </c>
      <c r="E352" s="11">
        <v>100</v>
      </c>
      <c r="F352" s="11">
        <v>53.02</v>
      </c>
      <c r="G352" s="11">
        <v>59.81</v>
      </c>
      <c r="H352" s="11">
        <v>29.54</v>
      </c>
      <c r="I352" s="11">
        <v>46.86</v>
      </c>
      <c r="J352" s="11">
        <v>46.86</v>
      </c>
      <c r="K352" s="11">
        <v>46.86</v>
      </c>
      <c r="L352" s="11">
        <v>46.86</v>
      </c>
      <c r="M352" s="11">
        <v>46.86</v>
      </c>
      <c r="N352" s="11">
        <v>46.86</v>
      </c>
      <c r="O352" s="11">
        <v>46.86</v>
      </c>
      <c r="P352" s="11">
        <v>46.86</v>
      </c>
      <c r="Q352" s="11">
        <v>46.86</v>
      </c>
      <c r="R352" s="11">
        <v>46.86</v>
      </c>
      <c r="S352" s="11">
        <v>46.86</v>
      </c>
      <c r="T352" s="11">
        <v>46.86</v>
      </c>
      <c r="U352" s="11">
        <v>46.86</v>
      </c>
      <c r="V352" s="11">
        <v>46.86</v>
      </c>
      <c r="W352" s="11">
        <v>46.86</v>
      </c>
      <c r="X352" s="11">
        <v>46.86</v>
      </c>
      <c r="Y352" s="11">
        <v>46.86</v>
      </c>
      <c r="Z352" s="11">
        <v>46.86</v>
      </c>
      <c r="AA352" s="11">
        <v>46.86</v>
      </c>
      <c r="AB352" s="11">
        <v>46.86</v>
      </c>
      <c r="AC352" s="11">
        <v>46.86</v>
      </c>
      <c r="AD352" s="11">
        <v>46.86</v>
      </c>
      <c r="AE352" s="11">
        <v>46.86</v>
      </c>
      <c r="AF352" s="11">
        <v>46.78</v>
      </c>
      <c r="AG352" s="11">
        <v>46.78</v>
      </c>
      <c r="AH352" s="11">
        <v>46.78</v>
      </c>
      <c r="AI352" s="11">
        <v>46.86</v>
      </c>
      <c r="AJ352" s="11">
        <v>46.86</v>
      </c>
      <c r="AK352" s="11">
        <v>46.86</v>
      </c>
      <c r="AL352" s="11">
        <v>46.86</v>
      </c>
      <c r="AM352" s="11">
        <v>46.86</v>
      </c>
      <c r="AN352" s="11">
        <v>46.86</v>
      </c>
      <c r="AO352" s="11">
        <v>46.86</v>
      </c>
      <c r="AP352" s="11">
        <v>46.86</v>
      </c>
      <c r="AQ352" s="11">
        <v>46.86</v>
      </c>
      <c r="AR352" s="11">
        <v>46.86</v>
      </c>
      <c r="AS352" s="11">
        <v>46.95</v>
      </c>
      <c r="AT352" s="11">
        <v>46.95</v>
      </c>
      <c r="AU352" s="11">
        <v>46.95</v>
      </c>
      <c r="AV352" s="11">
        <v>46.95</v>
      </c>
      <c r="AW352" s="11">
        <v>46.95</v>
      </c>
      <c r="AX352" s="11">
        <v>46.95</v>
      </c>
      <c r="AY352" s="11">
        <v>46.95</v>
      </c>
      <c r="AZ352" s="11">
        <v>46.95</v>
      </c>
      <c r="BA352" s="11">
        <v>46.95</v>
      </c>
      <c r="BB352" s="11">
        <v>46.95</v>
      </c>
      <c r="BC352" s="11">
        <v>46.95</v>
      </c>
      <c r="BD352" s="11">
        <v>46.95</v>
      </c>
      <c r="BE352" s="11">
        <v>46.95</v>
      </c>
      <c r="BF352" s="11">
        <v>46.95</v>
      </c>
      <c r="BG352" s="11">
        <v>46.95</v>
      </c>
      <c r="BH352" s="11">
        <v>46.93</v>
      </c>
      <c r="BI352" s="11">
        <v>46.91</v>
      </c>
      <c r="BJ352" s="11">
        <v>46.89</v>
      </c>
      <c r="BK352" s="11">
        <v>46.87</v>
      </c>
      <c r="BL352" s="11">
        <v>46.85</v>
      </c>
      <c r="BM352" s="11">
        <v>46.83</v>
      </c>
      <c r="BN352" s="11">
        <v>46.8</v>
      </c>
      <c r="BO352" s="11">
        <v>46.78</v>
      </c>
      <c r="BP352" s="11">
        <v>46.77</v>
      </c>
    </row>
    <row r="353" spans="1:68" x14ac:dyDescent="0.4">
      <c r="A353" s="10" t="s">
        <v>699</v>
      </c>
      <c r="B353" s="4" t="s">
        <v>389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</row>
    <row r="354" spans="1:68" x14ac:dyDescent="0.4">
      <c r="A354" s="10" t="s">
        <v>701</v>
      </c>
      <c r="B354" s="4" t="s">
        <v>3896</v>
      </c>
      <c r="C354" s="10">
        <v>12</v>
      </c>
      <c r="D354" s="11">
        <v>83.26</v>
      </c>
      <c r="E354" s="11">
        <v>73.790000000000006</v>
      </c>
      <c r="F354" s="11">
        <v>66.77</v>
      </c>
      <c r="G354" s="11">
        <v>66.5</v>
      </c>
      <c r="H354" s="11">
        <v>66.5</v>
      </c>
      <c r="I354" s="11">
        <v>66.5</v>
      </c>
      <c r="J354" s="11">
        <v>66.5</v>
      </c>
      <c r="K354" s="11">
        <v>66.540000000000006</v>
      </c>
      <c r="L354" s="11">
        <v>66.540000000000006</v>
      </c>
      <c r="M354" s="11">
        <v>56.82</v>
      </c>
      <c r="N354" s="11">
        <v>52.37</v>
      </c>
      <c r="O354" s="11">
        <v>51.69</v>
      </c>
      <c r="P354" s="11">
        <v>50.65</v>
      </c>
      <c r="Q354" s="11">
        <v>50.65</v>
      </c>
      <c r="R354" s="11">
        <v>50.65</v>
      </c>
      <c r="S354" s="11">
        <v>50.65</v>
      </c>
      <c r="T354" s="11">
        <v>50.65</v>
      </c>
      <c r="U354" s="11">
        <v>50.65</v>
      </c>
      <c r="V354" s="11">
        <v>49.36</v>
      </c>
      <c r="W354" s="11">
        <v>49.38</v>
      </c>
      <c r="X354" s="11">
        <v>49.62</v>
      </c>
      <c r="Y354" s="11">
        <v>49.62</v>
      </c>
      <c r="Z354" s="11">
        <v>49.62</v>
      </c>
      <c r="AA354" s="11">
        <v>49.62</v>
      </c>
      <c r="AB354" s="11">
        <v>49.62</v>
      </c>
      <c r="AC354" s="11">
        <v>49.62</v>
      </c>
      <c r="AD354" s="11">
        <v>49.62</v>
      </c>
      <c r="AE354" s="11">
        <v>49.62</v>
      </c>
      <c r="AF354" s="11">
        <v>49.62</v>
      </c>
      <c r="AG354" s="11">
        <v>49.62</v>
      </c>
      <c r="AH354" s="11">
        <v>49.62</v>
      </c>
      <c r="AI354" s="11">
        <v>49.28</v>
      </c>
      <c r="AJ354" s="11">
        <v>49.28</v>
      </c>
      <c r="AK354" s="11">
        <v>49.28</v>
      </c>
      <c r="AL354" s="11">
        <v>49.28</v>
      </c>
      <c r="AM354" s="11">
        <v>49.28</v>
      </c>
      <c r="AN354" s="11">
        <v>56.78</v>
      </c>
      <c r="AO354" s="11">
        <v>56.78</v>
      </c>
      <c r="AP354" s="11">
        <v>56.78</v>
      </c>
      <c r="AQ354" s="11">
        <v>56.78</v>
      </c>
      <c r="AR354" s="11">
        <v>56.78</v>
      </c>
      <c r="AS354" s="11">
        <v>56.08</v>
      </c>
      <c r="AT354" s="11">
        <v>53.8</v>
      </c>
      <c r="AU354" s="11">
        <v>53.8</v>
      </c>
      <c r="AV354" s="11">
        <v>52.47</v>
      </c>
      <c r="AW354" s="11">
        <v>50.98</v>
      </c>
      <c r="AX354" s="11">
        <v>54.14</v>
      </c>
      <c r="AY354" s="11">
        <v>54.55</v>
      </c>
      <c r="AZ354" s="11">
        <v>54.98</v>
      </c>
      <c r="BA354" s="11">
        <v>55.29</v>
      </c>
      <c r="BB354" s="11">
        <v>55.33</v>
      </c>
      <c r="BC354" s="11">
        <v>55.14</v>
      </c>
      <c r="BD354" s="11">
        <v>55.14</v>
      </c>
      <c r="BE354" s="11">
        <v>55.81</v>
      </c>
      <c r="BF354" s="11">
        <v>55.81</v>
      </c>
      <c r="BG354" s="11">
        <v>60.39</v>
      </c>
      <c r="BH354" s="11">
        <v>60.39</v>
      </c>
      <c r="BI354" s="11">
        <v>60.39</v>
      </c>
      <c r="BJ354" s="11">
        <v>59.51</v>
      </c>
      <c r="BK354" s="11">
        <v>57.17</v>
      </c>
      <c r="BL354" s="11">
        <v>57.17</v>
      </c>
      <c r="BM354" s="11">
        <v>57.23</v>
      </c>
      <c r="BN354" s="11">
        <v>63.33</v>
      </c>
      <c r="BO354" s="11">
        <v>63.49</v>
      </c>
      <c r="BP354" s="11">
        <v>63.49</v>
      </c>
    </row>
    <row r="355" spans="1:68" x14ac:dyDescent="0.4">
      <c r="A355" s="10" t="s">
        <v>703</v>
      </c>
      <c r="B355" s="4" t="s">
        <v>389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05</v>
      </c>
      <c r="B356" s="4" t="s">
        <v>3898</v>
      </c>
      <c r="C356" s="10">
        <v>12</v>
      </c>
      <c r="D356" s="11">
        <v>100</v>
      </c>
      <c r="E356" s="11">
        <v>100</v>
      </c>
      <c r="F356" s="11">
        <v>100</v>
      </c>
      <c r="G356" s="11">
        <v>100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07</v>
      </c>
      <c r="B357" s="4" t="s">
        <v>3899</v>
      </c>
      <c r="C357" s="10">
        <v>12</v>
      </c>
      <c r="D357" s="11">
        <v>56.63</v>
      </c>
      <c r="E357" s="11">
        <v>56.63</v>
      </c>
      <c r="F357" s="11">
        <v>56.94</v>
      </c>
      <c r="G357" s="11">
        <v>60.9</v>
      </c>
      <c r="H357" s="11">
        <v>63.13</v>
      </c>
      <c r="I357" s="11">
        <v>63.13</v>
      </c>
      <c r="J357" s="11">
        <v>72.86</v>
      </c>
      <c r="K357" s="11">
        <v>74.83</v>
      </c>
      <c r="L357" s="11">
        <v>76.69</v>
      </c>
      <c r="M357" s="11">
        <v>76.69</v>
      </c>
      <c r="N357" s="11">
        <v>69.02</v>
      </c>
      <c r="O357" s="11">
        <v>69.02</v>
      </c>
      <c r="P357" s="11">
        <v>69.02</v>
      </c>
      <c r="Q357" s="11">
        <v>69.02</v>
      </c>
      <c r="R357" s="11">
        <v>70.41</v>
      </c>
      <c r="S357" s="11">
        <v>70.41</v>
      </c>
      <c r="T357" s="11">
        <v>68.48</v>
      </c>
      <c r="U357" s="11">
        <v>67.78</v>
      </c>
      <c r="V357" s="11">
        <v>67.78</v>
      </c>
      <c r="W357" s="11">
        <v>67.959999999999994</v>
      </c>
      <c r="X357" s="11">
        <v>67.52</v>
      </c>
      <c r="Y357" s="11">
        <v>67.52</v>
      </c>
      <c r="Z357" s="11">
        <v>67.52</v>
      </c>
      <c r="AA357" s="11">
        <v>67.69</v>
      </c>
      <c r="AB357" s="11">
        <v>67.959999999999994</v>
      </c>
      <c r="AC357" s="11">
        <v>67.959999999999994</v>
      </c>
      <c r="AD357" s="11">
        <v>67.959999999999994</v>
      </c>
      <c r="AE357" s="11">
        <v>67.959999999999994</v>
      </c>
      <c r="AF357" s="11">
        <v>67.959999999999994</v>
      </c>
      <c r="AG357" s="11">
        <v>67.959999999999994</v>
      </c>
      <c r="AH357" s="11">
        <v>67.959999999999994</v>
      </c>
      <c r="AI357" s="11">
        <v>67.959999999999994</v>
      </c>
      <c r="AJ357" s="11">
        <v>67.959999999999994</v>
      </c>
      <c r="AK357" s="11">
        <v>67.959999999999994</v>
      </c>
      <c r="AL357" s="11">
        <v>67.959999999999994</v>
      </c>
      <c r="AM357" s="11">
        <v>67.959999999999994</v>
      </c>
      <c r="AN357" s="11">
        <v>67.959999999999994</v>
      </c>
      <c r="AO357" s="11">
        <v>67.959999999999994</v>
      </c>
      <c r="AP357" s="11">
        <v>58</v>
      </c>
      <c r="AQ357" s="11">
        <v>57.98</v>
      </c>
      <c r="AR357" s="11">
        <v>57.98</v>
      </c>
      <c r="AS357" s="11">
        <v>57.98</v>
      </c>
      <c r="AT357" s="11">
        <v>57.98</v>
      </c>
      <c r="AU357" s="11">
        <v>57.98</v>
      </c>
      <c r="AV357" s="11">
        <v>57.98</v>
      </c>
      <c r="AW357" s="11">
        <v>57.98</v>
      </c>
      <c r="AX357" s="11">
        <v>57.98</v>
      </c>
      <c r="AY357" s="11">
        <v>57.98</v>
      </c>
      <c r="AZ357" s="11">
        <v>57.94</v>
      </c>
      <c r="BA357" s="11">
        <v>57.94</v>
      </c>
      <c r="BB357" s="11">
        <v>60.75</v>
      </c>
      <c r="BC357" s="11">
        <v>60.75</v>
      </c>
      <c r="BD357" s="11">
        <v>60.75</v>
      </c>
      <c r="BE357" s="11">
        <v>60.75</v>
      </c>
      <c r="BF357" s="11">
        <v>60.75</v>
      </c>
      <c r="BG357" s="11">
        <v>60.76</v>
      </c>
      <c r="BH357" s="11">
        <v>60.56</v>
      </c>
      <c r="BI357" s="11">
        <v>60.56</v>
      </c>
      <c r="BJ357" s="11">
        <v>60.56</v>
      </c>
      <c r="BK357" s="11">
        <v>60.56</v>
      </c>
      <c r="BL357" s="11">
        <v>60.43</v>
      </c>
      <c r="BM357" s="11">
        <v>60.47</v>
      </c>
      <c r="BN357" s="11">
        <v>60.47</v>
      </c>
      <c r="BO357" s="11">
        <v>60.7</v>
      </c>
      <c r="BP357" s="11">
        <v>60.68</v>
      </c>
    </row>
    <row r="358" spans="1:68" x14ac:dyDescent="0.4">
      <c r="A358" s="10" t="s">
        <v>709</v>
      </c>
      <c r="B358" s="4" t="s">
        <v>3900</v>
      </c>
      <c r="C358" s="10">
        <v>12</v>
      </c>
      <c r="D358" s="11">
        <v>69.42</v>
      </c>
      <c r="E358" s="11">
        <v>58.07</v>
      </c>
      <c r="F358" s="11">
        <v>58.07</v>
      </c>
      <c r="G358" s="11">
        <v>58.07</v>
      </c>
      <c r="H358" s="11">
        <v>46.34</v>
      </c>
      <c r="I358" s="11">
        <v>46.34</v>
      </c>
      <c r="J358" s="11">
        <v>46.34</v>
      </c>
      <c r="K358" s="11">
        <v>46.75</v>
      </c>
      <c r="L358" s="11">
        <v>46.75</v>
      </c>
      <c r="M358" s="11">
        <v>46.75</v>
      </c>
      <c r="N358" s="11">
        <v>50.87</v>
      </c>
      <c r="O358" s="11">
        <v>50.87</v>
      </c>
      <c r="P358" s="11">
        <v>50.87</v>
      </c>
      <c r="Q358" s="11">
        <v>50.87</v>
      </c>
      <c r="R358" s="11">
        <v>50.87</v>
      </c>
      <c r="S358" s="11">
        <v>50.87</v>
      </c>
      <c r="T358" s="11">
        <v>50.87</v>
      </c>
      <c r="U358" s="11">
        <v>53.22</v>
      </c>
      <c r="V358" s="11">
        <v>54.86</v>
      </c>
      <c r="W358" s="11">
        <v>54.86</v>
      </c>
      <c r="X358" s="11">
        <v>54.86</v>
      </c>
      <c r="Y358" s="11">
        <v>54.86</v>
      </c>
      <c r="Z358" s="11">
        <v>54.86</v>
      </c>
      <c r="AA358" s="11">
        <v>54.86</v>
      </c>
      <c r="AB358" s="11">
        <v>54.86</v>
      </c>
      <c r="AC358" s="11">
        <v>54.86</v>
      </c>
      <c r="AD358" s="11">
        <v>54.86</v>
      </c>
      <c r="AE358" s="11">
        <v>54.86</v>
      </c>
      <c r="AF358" s="11">
        <v>54.86</v>
      </c>
      <c r="AG358" s="11">
        <v>54.86</v>
      </c>
      <c r="AH358" s="11">
        <v>54.86</v>
      </c>
      <c r="AI358" s="11">
        <v>52.87</v>
      </c>
      <c r="AJ358" s="11">
        <v>52.62</v>
      </c>
      <c r="AK358" s="11">
        <v>52.62</v>
      </c>
      <c r="AL358" s="11">
        <v>52.62</v>
      </c>
      <c r="AM358" s="11">
        <v>52.62</v>
      </c>
      <c r="AN358" s="11">
        <v>52.62</v>
      </c>
      <c r="AO358" s="11">
        <v>52.62</v>
      </c>
      <c r="AP358" s="11">
        <v>52.62</v>
      </c>
      <c r="AQ358" s="11">
        <v>52.62</v>
      </c>
      <c r="AR358" s="11">
        <v>52.36</v>
      </c>
      <c r="AS358" s="11">
        <v>52.36</v>
      </c>
      <c r="AT358" s="11">
        <v>52.36</v>
      </c>
      <c r="AU358" s="11">
        <v>52.36</v>
      </c>
      <c r="AV358" s="11">
        <v>52.36</v>
      </c>
      <c r="AW358" s="11">
        <v>52.19</v>
      </c>
      <c r="AX358" s="11">
        <v>52.19</v>
      </c>
      <c r="AY358" s="11">
        <v>54.86</v>
      </c>
      <c r="AZ358" s="11">
        <v>54.86</v>
      </c>
      <c r="BA358" s="11">
        <v>54.56</v>
      </c>
      <c r="BB358" s="11">
        <v>54.12</v>
      </c>
      <c r="BC358" s="11">
        <v>54.18</v>
      </c>
      <c r="BD358" s="11">
        <v>54.15</v>
      </c>
      <c r="BE358" s="11">
        <v>54.15</v>
      </c>
      <c r="BF358" s="11">
        <v>54.15</v>
      </c>
      <c r="BG358" s="11">
        <v>54.15</v>
      </c>
      <c r="BH358" s="11">
        <v>54.15</v>
      </c>
      <c r="BI358" s="11">
        <v>55.42</v>
      </c>
      <c r="BJ358" s="11">
        <v>55.42</v>
      </c>
      <c r="BK358" s="11">
        <v>55.42</v>
      </c>
      <c r="BL358" s="11">
        <v>55.42</v>
      </c>
      <c r="BM358" s="11">
        <v>55.42</v>
      </c>
      <c r="BN358" s="11">
        <v>55.42</v>
      </c>
      <c r="BO358" s="11">
        <v>55.42</v>
      </c>
      <c r="BP358" s="11">
        <v>55.42</v>
      </c>
    </row>
    <row r="359" spans="1:68" x14ac:dyDescent="0.4">
      <c r="A359" s="10" t="s">
        <v>711</v>
      </c>
      <c r="B359" s="4" t="s">
        <v>390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</row>
    <row r="360" spans="1:68" x14ac:dyDescent="0.4">
      <c r="A360" s="10" t="s">
        <v>713</v>
      </c>
      <c r="B360" s="4" t="s">
        <v>3902</v>
      </c>
      <c r="C360" s="10">
        <v>12</v>
      </c>
      <c r="D360" s="11">
        <v>54.93</v>
      </c>
      <c r="E360" s="11">
        <v>54.93</v>
      </c>
      <c r="F360" s="11">
        <v>54.93</v>
      </c>
      <c r="G360" s="11">
        <v>61.95</v>
      </c>
      <c r="H360" s="11">
        <v>63</v>
      </c>
      <c r="I360" s="11">
        <v>82.42</v>
      </c>
      <c r="J360" s="11">
        <v>82.74</v>
      </c>
      <c r="K360" s="11">
        <v>90.63</v>
      </c>
      <c r="L360" s="11">
        <v>91.71</v>
      </c>
      <c r="M360" s="11">
        <v>94.84</v>
      </c>
      <c r="N360" s="11">
        <v>94.74</v>
      </c>
      <c r="O360" s="11">
        <v>94.54</v>
      </c>
      <c r="P360" s="11">
        <v>94.62</v>
      </c>
      <c r="Q360" s="11">
        <v>56.38</v>
      </c>
      <c r="R360" s="11">
        <v>56.38</v>
      </c>
      <c r="S360" s="11">
        <v>56.38</v>
      </c>
      <c r="T360" s="11">
        <v>56.38</v>
      </c>
      <c r="U360" s="11">
        <v>83.29</v>
      </c>
      <c r="V360" s="11">
        <v>83.29</v>
      </c>
      <c r="W360" s="11">
        <v>75.98</v>
      </c>
      <c r="X360" s="11">
        <v>75.02</v>
      </c>
      <c r="Y360" s="11">
        <v>75.040000000000006</v>
      </c>
      <c r="Z360" s="11">
        <v>76.459999999999994</v>
      </c>
      <c r="AA360" s="11">
        <v>78.72</v>
      </c>
      <c r="AB360" s="11">
        <v>78.75</v>
      </c>
      <c r="AC360" s="11">
        <v>78.87</v>
      </c>
      <c r="AD360" s="11">
        <v>78.87</v>
      </c>
      <c r="AE360" s="11">
        <v>70.61</v>
      </c>
      <c r="AF360" s="11">
        <v>69.3</v>
      </c>
      <c r="AG360" s="11">
        <v>69.3</v>
      </c>
      <c r="AH360" s="11">
        <v>69.3</v>
      </c>
      <c r="AI360" s="11">
        <v>69.3</v>
      </c>
      <c r="AJ360" s="11">
        <v>69.47</v>
      </c>
      <c r="AK360" s="11">
        <v>69.47</v>
      </c>
      <c r="AL360" s="11">
        <v>69.47</v>
      </c>
      <c r="AM360" s="11">
        <v>75.099999999999994</v>
      </c>
      <c r="AN360" s="11">
        <v>75.099999999999994</v>
      </c>
      <c r="AO360" s="11">
        <v>75.099999999999994</v>
      </c>
      <c r="AP360" s="11">
        <v>73.41</v>
      </c>
      <c r="AQ360" s="11">
        <v>73.41</v>
      </c>
      <c r="AR360" s="11">
        <v>73.41</v>
      </c>
      <c r="AS360" s="11">
        <v>73.41</v>
      </c>
      <c r="AT360" s="11">
        <v>68.069999999999993</v>
      </c>
      <c r="AU360" s="11">
        <v>68.069999999999993</v>
      </c>
      <c r="AV360" s="11">
        <v>68.069999999999993</v>
      </c>
      <c r="AW360" s="11">
        <v>68.069999999999993</v>
      </c>
      <c r="AX360" s="11">
        <v>68.069999999999993</v>
      </c>
      <c r="AY360" s="11">
        <v>67.92</v>
      </c>
      <c r="AZ360" s="11">
        <v>67.92</v>
      </c>
      <c r="BA360" s="11">
        <v>67.92</v>
      </c>
      <c r="BB360" s="11">
        <v>67.92</v>
      </c>
      <c r="BC360" s="11">
        <v>68.069999999999993</v>
      </c>
      <c r="BD360" s="11">
        <v>67.709999999999994</v>
      </c>
      <c r="BE360" s="11">
        <v>67.709999999999994</v>
      </c>
      <c r="BF360" s="11">
        <v>67.709999999999994</v>
      </c>
      <c r="BG360" s="11">
        <v>68.069999999999993</v>
      </c>
      <c r="BH360" s="11">
        <v>68.069999999999993</v>
      </c>
      <c r="BI360" s="11">
        <v>79.099999999999994</v>
      </c>
      <c r="BJ360" s="11">
        <v>79.099999999999994</v>
      </c>
      <c r="BK360" s="11">
        <v>79.099999999999994</v>
      </c>
      <c r="BL360" s="11">
        <v>79.099999999999994</v>
      </c>
      <c r="BM360" s="11">
        <v>79.099999999999994</v>
      </c>
      <c r="BN360" s="11">
        <v>79.099999999999994</v>
      </c>
      <c r="BO360" s="11">
        <v>79.099999999999994</v>
      </c>
      <c r="BP360" s="11">
        <v>79.099999999999994</v>
      </c>
    </row>
    <row r="361" spans="1:68" x14ac:dyDescent="0.4">
      <c r="A361" s="10" t="s">
        <v>715</v>
      </c>
      <c r="B361" s="4" t="s">
        <v>3903</v>
      </c>
      <c r="C361" s="10">
        <v>12</v>
      </c>
      <c r="D361" s="11">
        <v>50.33</v>
      </c>
      <c r="E361" s="11">
        <v>50.33</v>
      </c>
      <c r="F361" s="11">
        <v>50.33</v>
      </c>
      <c r="G361" s="11">
        <v>50.33</v>
      </c>
      <c r="H361" s="11">
        <v>50.31</v>
      </c>
      <c r="I361" s="11">
        <v>65.66</v>
      </c>
      <c r="J361" s="11">
        <v>65.66</v>
      </c>
      <c r="K361" s="11">
        <v>65.66</v>
      </c>
      <c r="L361" s="11">
        <v>64.349999999999994</v>
      </c>
      <c r="M361" s="11">
        <v>64.53</v>
      </c>
      <c r="N361" s="11">
        <v>62.32</v>
      </c>
      <c r="O361" s="11">
        <v>62.32</v>
      </c>
      <c r="P361" s="11">
        <v>60.99</v>
      </c>
      <c r="Q361" s="11">
        <v>60.25</v>
      </c>
      <c r="R361" s="11">
        <v>60.25</v>
      </c>
      <c r="S361" s="11">
        <v>60.25</v>
      </c>
      <c r="T361" s="11">
        <v>60.25</v>
      </c>
      <c r="U361" s="11">
        <v>60.25</v>
      </c>
      <c r="V361" s="11">
        <v>58.75</v>
      </c>
      <c r="W361" s="11">
        <v>58.96</v>
      </c>
      <c r="X361" s="11">
        <v>58.96</v>
      </c>
      <c r="Y361" s="11">
        <v>58.96</v>
      </c>
      <c r="Z361" s="11">
        <v>58.57</v>
      </c>
      <c r="AA361" s="11">
        <v>57.74</v>
      </c>
      <c r="AB361" s="11">
        <v>56.42</v>
      </c>
      <c r="AC361" s="11">
        <v>56.42</v>
      </c>
      <c r="AD361" s="11">
        <v>53.27</v>
      </c>
      <c r="AE361" s="11">
        <v>51.57</v>
      </c>
      <c r="AF361" s="11">
        <v>50.59</v>
      </c>
      <c r="AG361" s="11">
        <v>50.57</v>
      </c>
      <c r="AH361" s="11">
        <v>50.57</v>
      </c>
      <c r="AI361" s="11">
        <v>50.57</v>
      </c>
      <c r="AJ361" s="11">
        <v>50.69</v>
      </c>
      <c r="AK361" s="11">
        <v>50.69</v>
      </c>
      <c r="AL361" s="11">
        <v>50.69</v>
      </c>
      <c r="AM361" s="11">
        <v>50.69</v>
      </c>
      <c r="AN361" s="11">
        <v>50.69</v>
      </c>
      <c r="AO361" s="11">
        <v>50.69</v>
      </c>
      <c r="AP361" s="11">
        <v>50.69</v>
      </c>
      <c r="AQ361" s="11">
        <v>51.41</v>
      </c>
      <c r="AR361" s="11">
        <v>51.41</v>
      </c>
      <c r="AS361" s="11">
        <v>51.41</v>
      </c>
      <c r="AT361" s="11">
        <v>51.41</v>
      </c>
      <c r="AU361" s="11">
        <v>51.41</v>
      </c>
      <c r="AV361" s="11">
        <v>51.41</v>
      </c>
      <c r="AW361" s="11">
        <v>51.41</v>
      </c>
      <c r="AX361" s="11">
        <v>51.41</v>
      </c>
      <c r="AY361" s="11">
        <v>51.41</v>
      </c>
      <c r="AZ361" s="11">
        <v>51.41</v>
      </c>
      <c r="BA361" s="11">
        <v>51.29</v>
      </c>
      <c r="BB361" s="11">
        <v>51.29</v>
      </c>
      <c r="BC361" s="11">
        <v>51.29</v>
      </c>
      <c r="BD361" s="11">
        <v>51.29</v>
      </c>
      <c r="BE361" s="11">
        <v>51.02</v>
      </c>
      <c r="BF361" s="11">
        <v>50.85</v>
      </c>
      <c r="BG361" s="11">
        <v>50.78</v>
      </c>
      <c r="BH361" s="11">
        <v>50.78</v>
      </c>
      <c r="BI361" s="11">
        <v>50.78</v>
      </c>
      <c r="BJ361" s="11">
        <v>50.78</v>
      </c>
      <c r="BK361" s="11">
        <v>50.78</v>
      </c>
      <c r="BL361" s="11">
        <v>52.13</v>
      </c>
      <c r="BM361" s="11">
        <v>52.13</v>
      </c>
      <c r="BN361" s="11">
        <v>51.85</v>
      </c>
      <c r="BO361" s="11">
        <v>51.85</v>
      </c>
      <c r="BP361" s="11">
        <v>51.85</v>
      </c>
    </row>
    <row r="362" spans="1:68" x14ac:dyDescent="0.4">
      <c r="A362" s="10" t="s">
        <v>717</v>
      </c>
      <c r="B362" s="4" t="s">
        <v>3904</v>
      </c>
      <c r="C362" s="10">
        <v>12</v>
      </c>
      <c r="D362" s="11">
        <v>59.46</v>
      </c>
      <c r="E362" s="11">
        <v>59.46</v>
      </c>
      <c r="F362" s="11">
        <v>59.46</v>
      </c>
      <c r="G362" s="11">
        <v>59.46</v>
      </c>
      <c r="H362" s="11">
        <v>59.46</v>
      </c>
      <c r="I362" s="11">
        <v>58.87</v>
      </c>
      <c r="J362" s="11">
        <v>57.33</v>
      </c>
      <c r="K362" s="11">
        <v>57.57</v>
      </c>
      <c r="L362" s="11">
        <v>57.57</v>
      </c>
      <c r="M362" s="11">
        <v>57.57</v>
      </c>
      <c r="N362" s="11">
        <v>57.57</v>
      </c>
      <c r="O362" s="11">
        <v>57.57</v>
      </c>
      <c r="P362" s="11">
        <v>57.57</v>
      </c>
      <c r="Q362" s="11">
        <v>57.57</v>
      </c>
      <c r="R362" s="11">
        <v>57.57</v>
      </c>
      <c r="S362" s="11">
        <v>57.57</v>
      </c>
      <c r="T362" s="11">
        <v>57.71</v>
      </c>
      <c r="U362" s="11">
        <v>43.64</v>
      </c>
      <c r="V362" s="11">
        <v>44.02</v>
      </c>
      <c r="W362" s="11">
        <v>44.02</v>
      </c>
      <c r="X362" s="11">
        <v>41.22</v>
      </c>
      <c r="Y362" s="11">
        <v>38.08</v>
      </c>
      <c r="Z362" s="11">
        <v>36.520000000000003</v>
      </c>
      <c r="AA362" s="11">
        <v>36.520000000000003</v>
      </c>
      <c r="AB362" s="11">
        <v>37.51</v>
      </c>
      <c r="AC362" s="11">
        <v>37.51</v>
      </c>
      <c r="AD362" s="11">
        <v>38.4</v>
      </c>
      <c r="AE362" s="11">
        <v>38.4</v>
      </c>
      <c r="AF362" s="11">
        <v>38.4</v>
      </c>
      <c r="AG362" s="11">
        <v>38.31</v>
      </c>
      <c r="AH362" s="11">
        <v>38.31</v>
      </c>
      <c r="AI362" s="11">
        <v>36.369999999999997</v>
      </c>
      <c r="AJ362" s="11">
        <v>36.369999999999997</v>
      </c>
      <c r="AK362" s="11">
        <v>36.369999999999997</v>
      </c>
      <c r="AL362" s="11">
        <v>36.369999999999997</v>
      </c>
      <c r="AM362" s="11">
        <v>36.369999999999997</v>
      </c>
      <c r="AN362" s="11">
        <v>36.369999999999997</v>
      </c>
      <c r="AO362" s="11">
        <v>36.369999999999997</v>
      </c>
      <c r="AP362" s="11">
        <v>36.369999999999997</v>
      </c>
      <c r="AQ362" s="11">
        <v>36.369999999999997</v>
      </c>
      <c r="AR362" s="11">
        <v>37.200000000000003</v>
      </c>
      <c r="AS362" s="11">
        <v>37.89</v>
      </c>
      <c r="AT362" s="11">
        <v>37.89</v>
      </c>
      <c r="AU362" s="11">
        <v>38.39</v>
      </c>
      <c r="AV362" s="11">
        <v>39.08</v>
      </c>
      <c r="AW362" s="11">
        <v>39.08</v>
      </c>
      <c r="AX362" s="11">
        <v>43.95</v>
      </c>
      <c r="AY362" s="11">
        <v>43.95</v>
      </c>
      <c r="AZ362" s="11">
        <v>45.62</v>
      </c>
      <c r="BA362" s="11">
        <v>35.450000000000003</v>
      </c>
      <c r="BB362" s="11">
        <v>35.450000000000003</v>
      </c>
      <c r="BC362" s="11">
        <v>35.450000000000003</v>
      </c>
      <c r="BD362" s="11">
        <v>43.89</v>
      </c>
      <c r="BE362" s="11">
        <v>43.89</v>
      </c>
      <c r="BF362" s="11">
        <v>43.89</v>
      </c>
      <c r="BG362" s="11">
        <v>43.89</v>
      </c>
      <c r="BH362" s="11">
        <v>43.89</v>
      </c>
      <c r="BI362" s="11">
        <v>43.89</v>
      </c>
      <c r="BJ362" s="11">
        <v>45.59</v>
      </c>
      <c r="BK362" s="11">
        <v>46.88</v>
      </c>
      <c r="BL362" s="11">
        <v>48.41</v>
      </c>
      <c r="BM362" s="11">
        <v>48.41</v>
      </c>
      <c r="BN362" s="11">
        <v>47.47</v>
      </c>
      <c r="BO362" s="11">
        <v>47.47</v>
      </c>
      <c r="BP362" s="11">
        <v>47.47</v>
      </c>
    </row>
    <row r="363" spans="1:68" x14ac:dyDescent="0.4">
      <c r="A363" s="10" t="s">
        <v>719</v>
      </c>
      <c r="B363" s="4" t="s">
        <v>3905</v>
      </c>
      <c r="C363" s="10">
        <v>12</v>
      </c>
      <c r="D363" s="11">
        <v>71.58</v>
      </c>
      <c r="E363" s="11">
        <v>71.7</v>
      </c>
      <c r="F363" s="11">
        <v>70.2</v>
      </c>
      <c r="G363" s="11">
        <v>69.069999999999993</v>
      </c>
      <c r="H363" s="11">
        <v>67.819999999999993</v>
      </c>
      <c r="I363" s="11">
        <v>62.46</v>
      </c>
      <c r="J363" s="11">
        <v>60.34</v>
      </c>
      <c r="K363" s="11">
        <v>59.37</v>
      </c>
      <c r="L363" s="11">
        <v>55.92</v>
      </c>
      <c r="M363" s="11">
        <v>53.2</v>
      </c>
      <c r="N363" s="11">
        <v>51.71</v>
      </c>
      <c r="O363" s="11">
        <v>49.49</v>
      </c>
      <c r="P363" s="11">
        <v>48.63</v>
      </c>
      <c r="Q363" s="11">
        <v>47.59</v>
      </c>
      <c r="R363" s="11">
        <v>44.02</v>
      </c>
      <c r="S363" s="11">
        <v>44.28</v>
      </c>
      <c r="T363" s="11">
        <v>42.26</v>
      </c>
      <c r="U363" s="11">
        <v>40.58</v>
      </c>
      <c r="V363" s="11">
        <v>39.78</v>
      </c>
      <c r="W363" s="11">
        <v>39.78</v>
      </c>
      <c r="X363" s="11">
        <v>37.659999999999997</v>
      </c>
      <c r="Y363" s="11">
        <v>37.630000000000003</v>
      </c>
      <c r="Z363" s="11">
        <v>36.15</v>
      </c>
      <c r="AA363" s="11">
        <v>36.130000000000003</v>
      </c>
      <c r="AB363" s="11">
        <v>35.85</v>
      </c>
      <c r="AC363" s="11">
        <v>35.72</v>
      </c>
      <c r="AD363" s="11">
        <v>34.54</v>
      </c>
      <c r="AE363" s="11">
        <v>34.54</v>
      </c>
      <c r="AF363" s="11">
        <v>34.44</v>
      </c>
      <c r="AG363" s="11">
        <v>33.94</v>
      </c>
      <c r="AH363" s="11">
        <v>33.880000000000003</v>
      </c>
      <c r="AI363" s="11">
        <v>33.6</v>
      </c>
      <c r="AJ363" s="11">
        <v>32.67</v>
      </c>
      <c r="AK363" s="11">
        <v>32.29</v>
      </c>
      <c r="AL363" s="11">
        <v>32.11</v>
      </c>
      <c r="AM363" s="11">
        <v>31.45</v>
      </c>
      <c r="AN363" s="11">
        <v>30.7</v>
      </c>
      <c r="AO363" s="11">
        <v>30.62</v>
      </c>
      <c r="AP363" s="11">
        <v>30.62</v>
      </c>
      <c r="AQ363" s="11">
        <v>39</v>
      </c>
      <c r="AR363" s="11">
        <v>39.369999999999997</v>
      </c>
      <c r="AS363" s="11">
        <v>40.33</v>
      </c>
      <c r="AT363" s="11">
        <v>40.33</v>
      </c>
      <c r="AU363" s="11">
        <v>41.3</v>
      </c>
      <c r="AV363" s="11">
        <v>41.18</v>
      </c>
      <c r="AW363" s="11">
        <v>40.99</v>
      </c>
      <c r="AX363" s="11">
        <v>41.11</v>
      </c>
      <c r="AY363" s="11">
        <v>48.4</v>
      </c>
      <c r="AZ363" s="11">
        <v>49.26</v>
      </c>
      <c r="BA363" s="11">
        <v>53.48</v>
      </c>
      <c r="BB363" s="11">
        <v>53.11</v>
      </c>
      <c r="BC363" s="11">
        <v>52.01</v>
      </c>
      <c r="BD363" s="11">
        <v>53.3</v>
      </c>
      <c r="BE363" s="11">
        <v>53.71</v>
      </c>
      <c r="BF363" s="11">
        <v>52.51</v>
      </c>
      <c r="BG363" s="11">
        <v>52.49</v>
      </c>
      <c r="BH363" s="11">
        <v>52.42</v>
      </c>
      <c r="BI363" s="11">
        <v>52.7</v>
      </c>
      <c r="BJ363" s="11">
        <v>52.83</v>
      </c>
      <c r="BK363" s="11">
        <v>52.8</v>
      </c>
      <c r="BL363" s="11">
        <v>52.66</v>
      </c>
      <c r="BM363" s="11">
        <v>52.57</v>
      </c>
      <c r="BN363" s="11">
        <v>52.28</v>
      </c>
      <c r="BO363" s="11">
        <v>52.23</v>
      </c>
      <c r="BP363" s="11">
        <v>52.24</v>
      </c>
    </row>
    <row r="364" spans="1:68" x14ac:dyDescent="0.4">
      <c r="A364" s="10" t="s">
        <v>721</v>
      </c>
      <c r="B364" s="4" t="s">
        <v>3906</v>
      </c>
      <c r="C364" s="10">
        <v>12</v>
      </c>
      <c r="D364" s="11">
        <v>90.95</v>
      </c>
      <c r="E364" s="11">
        <v>90.95</v>
      </c>
      <c r="F364" s="11">
        <v>90.95</v>
      </c>
      <c r="G364" s="11">
        <v>91.9</v>
      </c>
      <c r="H364" s="11">
        <v>91.74</v>
      </c>
      <c r="I364" s="11">
        <v>90</v>
      </c>
      <c r="J364" s="11">
        <v>89.7</v>
      </c>
      <c r="K364" s="11">
        <v>89.99</v>
      </c>
      <c r="L364" s="11">
        <v>89.79</v>
      </c>
      <c r="M364" s="11">
        <v>89.79</v>
      </c>
      <c r="N364" s="11">
        <v>92.55</v>
      </c>
      <c r="O364" s="11">
        <v>92.59</v>
      </c>
      <c r="P364" s="11">
        <v>92.59</v>
      </c>
      <c r="Q364" s="11">
        <v>92.59</v>
      </c>
      <c r="R364" s="11">
        <v>92.59</v>
      </c>
      <c r="S364" s="11">
        <v>90.94</v>
      </c>
      <c r="T364" s="11">
        <v>90.72</v>
      </c>
      <c r="U364" s="11">
        <v>88.99</v>
      </c>
      <c r="V364" s="11">
        <v>92.49</v>
      </c>
      <c r="W364" s="11">
        <v>92.12</v>
      </c>
      <c r="X364" s="11">
        <v>92.12</v>
      </c>
      <c r="Y364" s="11">
        <v>92.12</v>
      </c>
      <c r="Z364" s="11">
        <v>92.12</v>
      </c>
      <c r="AA364" s="11">
        <v>91.95</v>
      </c>
      <c r="AB364" s="11">
        <v>91.94</v>
      </c>
      <c r="AC364" s="11">
        <v>91.95</v>
      </c>
      <c r="AD364" s="11">
        <v>91.91</v>
      </c>
      <c r="AE364" s="11">
        <v>91.86</v>
      </c>
      <c r="AF364" s="11">
        <v>91.87</v>
      </c>
      <c r="AG364" s="11">
        <v>91.84</v>
      </c>
      <c r="AH364" s="11">
        <v>91.84</v>
      </c>
      <c r="AI364" s="11">
        <v>92.34</v>
      </c>
      <c r="AJ364" s="11">
        <v>92.35</v>
      </c>
      <c r="AK364" s="11">
        <v>92.28</v>
      </c>
      <c r="AL364" s="11">
        <v>92.28</v>
      </c>
      <c r="AM364" s="11">
        <v>92.26</v>
      </c>
      <c r="AN364" s="11">
        <v>92.24</v>
      </c>
      <c r="AO364" s="11">
        <v>92.23</v>
      </c>
      <c r="AP364" s="11">
        <v>92.21</v>
      </c>
      <c r="AQ364" s="11">
        <v>92.19</v>
      </c>
      <c r="AR364" s="11">
        <v>92.1</v>
      </c>
      <c r="AS364" s="11">
        <v>92.1</v>
      </c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</row>
    <row r="365" spans="1:68" x14ac:dyDescent="0.4">
      <c r="A365" s="10" t="s">
        <v>723</v>
      </c>
      <c r="B365" s="4" t="s">
        <v>3907</v>
      </c>
      <c r="C365" s="10">
        <v>12</v>
      </c>
      <c r="D365" s="11">
        <v>85.85</v>
      </c>
      <c r="E365" s="11">
        <v>85.85</v>
      </c>
      <c r="F365" s="11">
        <v>85.85</v>
      </c>
      <c r="G365" s="11">
        <v>85.85</v>
      </c>
      <c r="H365" s="11">
        <v>85.95</v>
      </c>
      <c r="I365" s="11">
        <v>83.61</v>
      </c>
      <c r="J365" s="11">
        <v>85.89</v>
      </c>
      <c r="K365" s="11">
        <v>85.89</v>
      </c>
      <c r="L365" s="11">
        <v>85.89</v>
      </c>
      <c r="M365" s="11">
        <v>85.89</v>
      </c>
      <c r="N365" s="11">
        <v>85.89</v>
      </c>
      <c r="O365" s="11">
        <v>85.89</v>
      </c>
      <c r="P365" s="11">
        <v>85.89</v>
      </c>
      <c r="Q365" s="11">
        <v>85.89</v>
      </c>
      <c r="R365" s="11">
        <v>85.89</v>
      </c>
      <c r="S365" s="11">
        <v>85.89</v>
      </c>
      <c r="T365" s="11">
        <v>85.89</v>
      </c>
      <c r="U365" s="11">
        <v>85.89</v>
      </c>
      <c r="V365" s="11">
        <v>85.89</v>
      </c>
      <c r="W365" s="11">
        <v>85.89</v>
      </c>
      <c r="X365" s="11">
        <v>85.86</v>
      </c>
      <c r="Y365" s="11">
        <v>85.86</v>
      </c>
      <c r="Z365" s="11">
        <v>85.86</v>
      </c>
      <c r="AA365" s="11">
        <v>85.86</v>
      </c>
      <c r="AB365" s="11">
        <v>85.86</v>
      </c>
      <c r="AC365" s="11">
        <v>85.86</v>
      </c>
      <c r="AD365" s="11">
        <v>85.86</v>
      </c>
      <c r="AE365" s="11">
        <v>85.86</v>
      </c>
      <c r="AF365" s="11">
        <v>85.86</v>
      </c>
      <c r="AG365" s="11">
        <v>85.86</v>
      </c>
      <c r="AH365" s="11">
        <v>85.86</v>
      </c>
      <c r="AI365" s="11">
        <v>85.86</v>
      </c>
      <c r="AJ365" s="11">
        <v>81.599999999999994</v>
      </c>
      <c r="AK365" s="11">
        <v>81.599999999999994</v>
      </c>
      <c r="AL365" s="11">
        <v>81.62</v>
      </c>
      <c r="AM365" s="11">
        <v>81.64</v>
      </c>
      <c r="AN365" s="11">
        <v>83.65</v>
      </c>
      <c r="AO365" s="11">
        <v>84.28</v>
      </c>
      <c r="AP365" s="11">
        <v>84.28</v>
      </c>
      <c r="AQ365" s="11">
        <v>84.27</v>
      </c>
      <c r="AR365" s="11">
        <v>84.27</v>
      </c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</row>
    <row r="366" spans="1:68" x14ac:dyDescent="0.4">
      <c r="A366" s="10" t="s">
        <v>725</v>
      </c>
      <c r="B366" s="4" t="s">
        <v>3908</v>
      </c>
      <c r="C366" s="10">
        <v>12</v>
      </c>
      <c r="D366" s="11">
        <v>49</v>
      </c>
      <c r="E366" s="11">
        <v>49</v>
      </c>
      <c r="F366" s="11">
        <v>49</v>
      </c>
      <c r="G366" s="11">
        <v>49</v>
      </c>
      <c r="H366" s="11">
        <v>49</v>
      </c>
      <c r="I366" s="11">
        <v>49</v>
      </c>
      <c r="J366" s="11">
        <v>49</v>
      </c>
      <c r="K366" s="11">
        <v>49</v>
      </c>
      <c r="L366" s="11">
        <v>48.86</v>
      </c>
      <c r="M366" s="11">
        <v>48.86</v>
      </c>
      <c r="N366" s="11">
        <v>48.73</v>
      </c>
      <c r="O366" s="11">
        <v>48.73</v>
      </c>
      <c r="P366" s="11">
        <v>48.73</v>
      </c>
      <c r="Q366" s="11">
        <v>48.73</v>
      </c>
      <c r="R366" s="11">
        <v>48.73</v>
      </c>
      <c r="S366" s="11">
        <v>48.73</v>
      </c>
      <c r="T366" s="11">
        <v>47.14</v>
      </c>
      <c r="U366" s="11">
        <v>47.14</v>
      </c>
      <c r="V366" s="11">
        <v>47.14</v>
      </c>
      <c r="W366" s="11">
        <v>47.14</v>
      </c>
      <c r="X366" s="11">
        <v>47.14</v>
      </c>
      <c r="Y366" s="11">
        <v>47.14</v>
      </c>
      <c r="Z366" s="11">
        <v>47.14</v>
      </c>
      <c r="AA366" s="11">
        <v>47.14</v>
      </c>
      <c r="AB366" s="11">
        <v>47.14</v>
      </c>
      <c r="AC366" s="11">
        <v>47.14</v>
      </c>
      <c r="AD366" s="11">
        <v>47.14</v>
      </c>
      <c r="AE366" s="11">
        <v>47.14</v>
      </c>
      <c r="AF366" s="11">
        <v>47.14</v>
      </c>
      <c r="AG366" s="11">
        <v>47.14</v>
      </c>
      <c r="AH366" s="11">
        <v>47.14</v>
      </c>
      <c r="AI366" s="11">
        <v>47.14</v>
      </c>
      <c r="AJ366" s="11">
        <v>47.14</v>
      </c>
      <c r="AK366" s="11">
        <v>47.14</v>
      </c>
      <c r="AL366" s="11">
        <v>47.14</v>
      </c>
      <c r="AM366" s="11">
        <v>47.14</v>
      </c>
      <c r="AN366" s="11">
        <v>47.14</v>
      </c>
      <c r="AO366" s="11">
        <v>47.14</v>
      </c>
      <c r="AP366" s="11">
        <v>47.14</v>
      </c>
      <c r="AQ366" s="11">
        <v>47.14</v>
      </c>
      <c r="AR366" s="11">
        <v>47.14</v>
      </c>
      <c r="AS366" s="11">
        <v>47.14</v>
      </c>
      <c r="AT366" s="11">
        <v>47.14</v>
      </c>
      <c r="AU366" s="11">
        <v>47.14</v>
      </c>
      <c r="AV366" s="11">
        <v>47.14</v>
      </c>
      <c r="AW366" s="11">
        <v>47.14</v>
      </c>
      <c r="AX366" s="11">
        <v>47.14</v>
      </c>
      <c r="AY366" s="11">
        <v>47.14</v>
      </c>
      <c r="AZ366" s="11">
        <v>47.14</v>
      </c>
      <c r="BA366" s="11">
        <v>47.14</v>
      </c>
      <c r="BB366" s="11">
        <v>47.14</v>
      </c>
      <c r="BC366" s="11">
        <v>47.14</v>
      </c>
      <c r="BD366" s="11">
        <v>47.14</v>
      </c>
      <c r="BE366" s="11">
        <v>47.14</v>
      </c>
      <c r="BF366" s="11">
        <v>47.14</v>
      </c>
      <c r="BG366" s="11">
        <v>47.14</v>
      </c>
      <c r="BH366" s="11">
        <v>47.14</v>
      </c>
      <c r="BI366" s="11">
        <v>47.14</v>
      </c>
      <c r="BJ366" s="11">
        <v>47.14</v>
      </c>
      <c r="BK366" s="11">
        <v>47.14</v>
      </c>
      <c r="BL366" s="11">
        <v>47.14</v>
      </c>
      <c r="BM366" s="11">
        <v>45.76</v>
      </c>
      <c r="BN366" s="11">
        <v>45.76</v>
      </c>
      <c r="BO366" s="11">
        <v>45.76</v>
      </c>
      <c r="BP366" s="11">
        <v>45.76</v>
      </c>
    </row>
    <row r="367" spans="1:68" x14ac:dyDescent="0.4">
      <c r="A367" s="10" t="s">
        <v>727</v>
      </c>
      <c r="B367" s="4" t="s">
        <v>3909</v>
      </c>
      <c r="C367" s="10">
        <v>12</v>
      </c>
      <c r="D367" s="11">
        <v>47.43</v>
      </c>
      <c r="E367" s="11">
        <v>47.09</v>
      </c>
      <c r="F367" s="11">
        <v>46.85</v>
      </c>
      <c r="G367" s="11">
        <v>47.51</v>
      </c>
      <c r="H367" s="11">
        <v>47.07</v>
      </c>
      <c r="I367" s="11">
        <v>46.17</v>
      </c>
      <c r="J367" s="11">
        <v>46.88</v>
      </c>
      <c r="K367" s="11">
        <v>45.83</v>
      </c>
      <c r="L367" s="11">
        <v>44.36</v>
      </c>
      <c r="M367" s="11">
        <v>40.04</v>
      </c>
      <c r="N367" s="11">
        <v>40.56</v>
      </c>
      <c r="O367" s="11">
        <v>40.56</v>
      </c>
      <c r="P367" s="11">
        <v>36.79</v>
      </c>
      <c r="Q367" s="11">
        <v>33.32</v>
      </c>
      <c r="R367" s="11">
        <v>32.9</v>
      </c>
      <c r="S367" s="11">
        <v>32.950000000000003</v>
      </c>
      <c r="T367" s="11">
        <v>32.729999999999997</v>
      </c>
      <c r="U367" s="11">
        <v>32.869999999999997</v>
      </c>
      <c r="V367" s="11">
        <v>33.14</v>
      </c>
      <c r="W367" s="11">
        <v>33.14</v>
      </c>
      <c r="X367" s="11">
        <v>33.14</v>
      </c>
      <c r="Y367" s="11">
        <v>27.67</v>
      </c>
      <c r="Z367" s="11">
        <v>34.880000000000003</v>
      </c>
      <c r="AA367" s="11">
        <v>43.29</v>
      </c>
      <c r="AB367" s="11">
        <v>48.9</v>
      </c>
      <c r="AC367" s="11">
        <v>57.85</v>
      </c>
      <c r="AD367" s="11">
        <v>59.02</v>
      </c>
      <c r="AE367" s="11">
        <v>60.52</v>
      </c>
      <c r="AF367" s="11">
        <v>60.94</v>
      </c>
      <c r="AG367" s="11">
        <v>69.44</v>
      </c>
      <c r="AH367" s="11">
        <v>69.48</v>
      </c>
      <c r="AI367" s="11">
        <v>69.48</v>
      </c>
      <c r="AJ367" s="11">
        <v>69.48</v>
      </c>
      <c r="AK367" s="11">
        <v>69.55</v>
      </c>
      <c r="AL367" s="11">
        <v>69.55</v>
      </c>
      <c r="AM367" s="11">
        <v>69.89</v>
      </c>
      <c r="AN367" s="11">
        <v>69.819999999999993</v>
      </c>
      <c r="AO367" s="11">
        <v>69.709999999999994</v>
      </c>
      <c r="AP367" s="11">
        <v>69.66</v>
      </c>
      <c r="AQ367" s="11">
        <v>69.680000000000007</v>
      </c>
      <c r="AR367" s="11">
        <v>69.08</v>
      </c>
      <c r="AS367" s="11">
        <v>69.08</v>
      </c>
      <c r="AT367" s="11">
        <v>69.08</v>
      </c>
      <c r="AU367" s="11">
        <v>69.08</v>
      </c>
      <c r="AV367" s="11">
        <v>69.08</v>
      </c>
      <c r="AW367" s="11">
        <v>69.08</v>
      </c>
      <c r="AX367" s="11">
        <v>69.08</v>
      </c>
      <c r="AY367" s="11">
        <v>69.08</v>
      </c>
      <c r="AZ367" s="11">
        <v>69.08</v>
      </c>
      <c r="BA367" s="11">
        <v>72.849999999999994</v>
      </c>
      <c r="BB367" s="11">
        <v>72.849999999999994</v>
      </c>
      <c r="BC367" s="11">
        <v>72.849999999999994</v>
      </c>
      <c r="BD367" s="11">
        <v>72.849999999999994</v>
      </c>
      <c r="BE367" s="11">
        <v>72.849999999999994</v>
      </c>
      <c r="BF367" s="11">
        <v>73.599999999999994</v>
      </c>
      <c r="BG367" s="11">
        <v>73.59</v>
      </c>
      <c r="BH367" s="11">
        <v>73.59</v>
      </c>
      <c r="BI367" s="11">
        <v>73.59</v>
      </c>
      <c r="BJ367" s="11">
        <v>73.59</v>
      </c>
      <c r="BK367" s="11">
        <v>73.34</v>
      </c>
      <c r="BL367" s="11">
        <v>74.14</v>
      </c>
      <c r="BM367" s="11">
        <v>75.11</v>
      </c>
      <c r="BN367" s="11">
        <v>77.040000000000006</v>
      </c>
      <c r="BO367" s="11">
        <v>76.72</v>
      </c>
      <c r="BP367" s="11">
        <v>76</v>
      </c>
    </row>
    <row r="368" spans="1:68" x14ac:dyDescent="0.4">
      <c r="A368" s="10" t="s">
        <v>729</v>
      </c>
      <c r="B368" s="4" t="s">
        <v>3910</v>
      </c>
      <c r="C368" s="10">
        <v>12</v>
      </c>
      <c r="D368" s="11">
        <v>58.47</v>
      </c>
      <c r="E368" s="11">
        <v>58.47</v>
      </c>
      <c r="F368" s="11">
        <v>58.47</v>
      </c>
      <c r="G368" s="11">
        <v>58.47</v>
      </c>
      <c r="H368" s="11">
        <v>58.47</v>
      </c>
      <c r="I368" s="11">
        <v>58.47</v>
      </c>
      <c r="J368" s="11">
        <v>58.47</v>
      </c>
      <c r="K368" s="11">
        <v>58.47</v>
      </c>
      <c r="L368" s="11">
        <v>58.47</v>
      </c>
      <c r="M368" s="11">
        <v>58.47</v>
      </c>
      <c r="N368" s="11">
        <v>58.47</v>
      </c>
      <c r="O368" s="11">
        <v>58.47</v>
      </c>
      <c r="P368" s="11">
        <v>58.47</v>
      </c>
      <c r="Q368" s="11">
        <v>58.51</v>
      </c>
      <c r="R368" s="11">
        <v>53.96</v>
      </c>
      <c r="S368" s="11">
        <v>53.96</v>
      </c>
      <c r="T368" s="11">
        <v>54.01</v>
      </c>
      <c r="U368" s="11">
        <v>54.01</v>
      </c>
      <c r="V368" s="11">
        <v>54.01</v>
      </c>
      <c r="W368" s="11">
        <v>61.42</v>
      </c>
      <c r="X368" s="11">
        <v>61.42</v>
      </c>
      <c r="Y368" s="11">
        <v>61.42</v>
      </c>
      <c r="Z368" s="11">
        <v>61.42</v>
      </c>
      <c r="AA368" s="11">
        <v>61.42</v>
      </c>
      <c r="AB368" s="11">
        <v>61.4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31</v>
      </c>
      <c r="B369" s="4" t="s">
        <v>3911</v>
      </c>
      <c r="C369" s="10">
        <v>12</v>
      </c>
      <c r="D369" s="11">
        <v>67.81</v>
      </c>
      <c r="E369" s="11">
        <v>67.81</v>
      </c>
      <c r="F369" s="11">
        <v>67.81</v>
      </c>
      <c r="G369" s="11">
        <v>68.12</v>
      </c>
      <c r="H369" s="11">
        <v>68.08</v>
      </c>
      <c r="I369" s="11">
        <v>68.08</v>
      </c>
      <c r="J369" s="11">
        <v>64.45</v>
      </c>
      <c r="K369" s="11">
        <v>63.55</v>
      </c>
      <c r="L369" s="11">
        <v>63.52</v>
      </c>
      <c r="M369" s="11">
        <v>63.52</v>
      </c>
      <c r="N369" s="11">
        <v>63.52</v>
      </c>
      <c r="O369" s="11">
        <v>61.38</v>
      </c>
      <c r="P369" s="11">
        <v>60.23</v>
      </c>
      <c r="Q369" s="11">
        <v>52.91</v>
      </c>
      <c r="R369" s="11">
        <v>50.17</v>
      </c>
      <c r="S369" s="11">
        <v>50.17</v>
      </c>
      <c r="T369" s="11">
        <v>50.17</v>
      </c>
      <c r="U369" s="11">
        <v>47.67</v>
      </c>
      <c r="V369" s="11">
        <v>47.67</v>
      </c>
      <c r="W369" s="11">
        <v>52.67</v>
      </c>
      <c r="X369" s="11">
        <v>53.67</v>
      </c>
      <c r="Y369" s="11">
        <v>21.59</v>
      </c>
      <c r="Z369" s="11">
        <v>27.25</v>
      </c>
      <c r="AA369" s="11">
        <v>25.25</v>
      </c>
      <c r="AB369" s="11">
        <v>27.35</v>
      </c>
      <c r="AC369" s="11">
        <v>34.590000000000003</v>
      </c>
      <c r="AD369" s="11">
        <v>36.799999999999997</v>
      </c>
      <c r="AE369" s="11">
        <v>39.28</v>
      </c>
      <c r="AF369" s="11">
        <v>39.28</v>
      </c>
      <c r="AG369" s="11">
        <v>39.28</v>
      </c>
      <c r="AH369" s="11">
        <v>37.950000000000003</v>
      </c>
      <c r="AI369" s="11">
        <v>37.44</v>
      </c>
      <c r="AJ369" s="11">
        <v>37.44</v>
      </c>
      <c r="AK369" s="11">
        <v>53.33</v>
      </c>
      <c r="AL369" s="11">
        <v>87.85</v>
      </c>
      <c r="AM369" s="11">
        <v>83.75</v>
      </c>
      <c r="AN369" s="11">
        <v>97.28</v>
      </c>
      <c r="AO369" s="11">
        <v>94.49</v>
      </c>
      <c r="AP369" s="11">
        <v>92.26</v>
      </c>
      <c r="AQ369" s="11">
        <v>94.77</v>
      </c>
      <c r="AR369" s="11">
        <v>99.32</v>
      </c>
      <c r="AS369" s="11">
        <v>94.75</v>
      </c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33</v>
      </c>
      <c r="B370" s="4" t="s">
        <v>3912</v>
      </c>
      <c r="C370" s="10">
        <v>12</v>
      </c>
      <c r="D370" s="11">
        <v>83.67</v>
      </c>
      <c r="E370" s="11">
        <v>84.12</v>
      </c>
      <c r="F370" s="11">
        <v>81.23</v>
      </c>
      <c r="G370" s="11">
        <v>80.19</v>
      </c>
      <c r="H370" s="11">
        <v>78.94</v>
      </c>
      <c r="I370" s="11">
        <v>77.33</v>
      </c>
      <c r="J370" s="11">
        <v>77.33</v>
      </c>
      <c r="K370" s="11">
        <v>75.239999999999995</v>
      </c>
      <c r="L370" s="11">
        <v>70.989999999999995</v>
      </c>
      <c r="M370" s="11">
        <v>70.61</v>
      </c>
      <c r="N370" s="11">
        <v>70.61</v>
      </c>
      <c r="O370" s="11">
        <v>70.400000000000006</v>
      </c>
      <c r="P370" s="11">
        <v>69.78</v>
      </c>
      <c r="Q370" s="11">
        <v>69.790000000000006</v>
      </c>
      <c r="R370" s="11">
        <v>69.790000000000006</v>
      </c>
      <c r="S370" s="11">
        <v>69.790000000000006</v>
      </c>
      <c r="T370" s="11">
        <v>69.790000000000006</v>
      </c>
      <c r="U370" s="11">
        <v>69.569999999999993</v>
      </c>
      <c r="V370" s="11">
        <v>72.150000000000006</v>
      </c>
      <c r="W370" s="11">
        <v>76.62</v>
      </c>
      <c r="X370" s="11">
        <v>73.239999999999995</v>
      </c>
      <c r="Y370" s="11">
        <v>73.150000000000006</v>
      </c>
      <c r="Z370" s="11">
        <v>71.599999999999994</v>
      </c>
      <c r="AA370" s="11">
        <v>71.599999999999994</v>
      </c>
      <c r="AB370" s="11">
        <v>69.930000000000007</v>
      </c>
      <c r="AC370" s="11">
        <v>69.930000000000007</v>
      </c>
      <c r="AD370" s="11">
        <v>69.19</v>
      </c>
      <c r="AE370" s="11">
        <v>67.94</v>
      </c>
      <c r="AF370" s="11">
        <v>67.45</v>
      </c>
      <c r="AG370" s="11">
        <v>67.569999999999993</v>
      </c>
      <c r="AH370" s="11">
        <v>63.72</v>
      </c>
      <c r="AI370" s="11">
        <v>60.84</v>
      </c>
      <c r="AJ370" s="11">
        <v>58.84</v>
      </c>
      <c r="AK370" s="11">
        <v>58.8</v>
      </c>
      <c r="AL370" s="11">
        <v>58.8</v>
      </c>
      <c r="AM370" s="11">
        <v>58.8</v>
      </c>
      <c r="AN370" s="11">
        <v>58.8</v>
      </c>
      <c r="AO370" s="11">
        <v>58.54</v>
      </c>
      <c r="AP370" s="11">
        <v>58.04</v>
      </c>
      <c r="AQ370" s="11">
        <v>57.36</v>
      </c>
      <c r="AR370" s="11">
        <v>56.49</v>
      </c>
      <c r="AS370" s="11">
        <v>56.2</v>
      </c>
      <c r="AT370" s="11">
        <v>56.2</v>
      </c>
      <c r="AU370" s="11">
        <v>68.39</v>
      </c>
      <c r="AV370" s="11">
        <v>68.39</v>
      </c>
      <c r="AW370" s="11">
        <v>68.39</v>
      </c>
      <c r="AX370" s="11">
        <v>68.39</v>
      </c>
      <c r="AY370" s="11">
        <v>68.39</v>
      </c>
      <c r="AZ370" s="11">
        <v>68.66</v>
      </c>
      <c r="BA370" s="11">
        <v>68.66</v>
      </c>
      <c r="BB370" s="11">
        <v>68.66</v>
      </c>
      <c r="BC370" s="11">
        <v>68.66</v>
      </c>
      <c r="BD370" s="11">
        <v>68.66</v>
      </c>
      <c r="BE370" s="11">
        <v>68.66</v>
      </c>
      <c r="BF370" s="11">
        <v>68.66</v>
      </c>
      <c r="BG370" s="11">
        <v>68.66</v>
      </c>
      <c r="BH370" s="11">
        <v>68.66</v>
      </c>
      <c r="BI370" s="11">
        <v>64.83</v>
      </c>
      <c r="BJ370" s="11">
        <v>64.83</v>
      </c>
      <c r="BK370" s="11">
        <v>64.95</v>
      </c>
      <c r="BL370" s="11">
        <v>64.95</v>
      </c>
      <c r="BM370" s="11">
        <v>64.95</v>
      </c>
      <c r="BN370" s="11">
        <v>64.95</v>
      </c>
      <c r="BO370" s="11">
        <v>68.09</v>
      </c>
      <c r="BP370" s="11">
        <v>68.09</v>
      </c>
    </row>
    <row r="371" spans="1:68" x14ac:dyDescent="0.4">
      <c r="A371" s="10" t="s">
        <v>735</v>
      </c>
      <c r="B371" s="4" t="s">
        <v>3913</v>
      </c>
      <c r="C371" s="10">
        <v>12</v>
      </c>
      <c r="D371" s="11">
        <v>79.209999999999994</v>
      </c>
      <c r="E371" s="11">
        <v>79.2</v>
      </c>
      <c r="F371" s="11">
        <v>79.16</v>
      </c>
      <c r="G371" s="11">
        <v>79.08</v>
      </c>
      <c r="H371" s="11">
        <v>79.08</v>
      </c>
      <c r="I371" s="11">
        <v>79.11</v>
      </c>
      <c r="J371" s="11">
        <v>79.11</v>
      </c>
      <c r="K371" s="11">
        <v>79.09</v>
      </c>
      <c r="L371" s="11">
        <v>77.36</v>
      </c>
      <c r="M371" s="11">
        <v>77.400000000000006</v>
      </c>
      <c r="N371" s="11">
        <v>77.08</v>
      </c>
      <c r="O371" s="11">
        <v>76.34</v>
      </c>
      <c r="P371" s="11">
        <v>74.94</v>
      </c>
      <c r="Q371" s="11">
        <v>74.349999999999994</v>
      </c>
      <c r="R371" s="11">
        <v>74.349999999999994</v>
      </c>
      <c r="S371" s="11">
        <v>74.48</v>
      </c>
      <c r="T371" s="11">
        <v>70.650000000000006</v>
      </c>
      <c r="U371" s="11">
        <v>69.63</v>
      </c>
      <c r="V371" s="11">
        <v>69.63</v>
      </c>
      <c r="W371" s="11">
        <v>69.69</v>
      </c>
      <c r="X371" s="11">
        <v>68.7</v>
      </c>
      <c r="Y371" s="11">
        <v>68.7</v>
      </c>
      <c r="Z371" s="11">
        <v>68.7</v>
      </c>
      <c r="AA371" s="11">
        <v>68.75</v>
      </c>
      <c r="AB371" s="11">
        <v>68.75</v>
      </c>
      <c r="AC371" s="11">
        <v>68.75</v>
      </c>
      <c r="AD371" s="11">
        <v>68.709999999999994</v>
      </c>
      <c r="AE371" s="11">
        <v>68.89</v>
      </c>
      <c r="AF371" s="11">
        <v>68.89</v>
      </c>
      <c r="AG371" s="11">
        <v>68.900000000000006</v>
      </c>
      <c r="AH371" s="11">
        <v>68.900000000000006</v>
      </c>
      <c r="AI371" s="11">
        <v>68.959999999999994</v>
      </c>
      <c r="AJ371" s="11">
        <v>68.989999999999995</v>
      </c>
      <c r="AK371" s="11">
        <v>68.989999999999995</v>
      </c>
      <c r="AL371" s="11">
        <v>69.010000000000005</v>
      </c>
      <c r="AM371" s="11">
        <v>68.92</v>
      </c>
      <c r="AN371" s="11">
        <v>69.02</v>
      </c>
      <c r="AO371" s="11">
        <v>69.02</v>
      </c>
      <c r="AP371" s="11">
        <v>69.02</v>
      </c>
      <c r="AQ371" s="11">
        <v>69.02</v>
      </c>
      <c r="AR371" s="11">
        <v>69.03</v>
      </c>
      <c r="AS371" s="11">
        <v>69.03</v>
      </c>
      <c r="AT371" s="11">
        <v>68.63</v>
      </c>
      <c r="AU371" s="11">
        <v>69.03</v>
      </c>
      <c r="AV371" s="11">
        <v>69.040000000000006</v>
      </c>
      <c r="AW371" s="11">
        <v>69.040000000000006</v>
      </c>
      <c r="AX371" s="11">
        <v>69.040000000000006</v>
      </c>
      <c r="AY371" s="11">
        <v>69.040000000000006</v>
      </c>
      <c r="AZ371" s="11">
        <v>69.040000000000006</v>
      </c>
      <c r="BA371" s="11">
        <v>69.040000000000006</v>
      </c>
      <c r="BB371" s="11">
        <v>69.040000000000006</v>
      </c>
      <c r="BC371" s="11">
        <v>69.040000000000006</v>
      </c>
      <c r="BD371" s="11">
        <v>69.040000000000006</v>
      </c>
      <c r="BE371" s="11">
        <v>69.040000000000006</v>
      </c>
      <c r="BF371" s="11">
        <v>69.040000000000006</v>
      </c>
      <c r="BG371" s="11">
        <v>68.7</v>
      </c>
      <c r="BH371" s="11">
        <v>68.040000000000006</v>
      </c>
      <c r="BI371" s="11">
        <v>68.040000000000006</v>
      </c>
      <c r="BJ371" s="11">
        <v>66.599999999999994</v>
      </c>
      <c r="BK371" s="11">
        <v>65.77</v>
      </c>
      <c r="BL371" s="11">
        <v>65.760000000000005</v>
      </c>
      <c r="BM371" s="11">
        <v>65.760000000000005</v>
      </c>
      <c r="BN371" s="11">
        <v>65.760000000000005</v>
      </c>
      <c r="BO371" s="11">
        <v>65.760000000000005</v>
      </c>
      <c r="BP371" s="11">
        <v>65.760000000000005</v>
      </c>
    </row>
    <row r="372" spans="1:68" x14ac:dyDescent="0.4">
      <c r="A372" s="10" t="s">
        <v>737</v>
      </c>
      <c r="B372" s="4" t="s">
        <v>3914</v>
      </c>
      <c r="C372" s="10">
        <v>6</v>
      </c>
      <c r="D372" s="11">
        <v>100</v>
      </c>
      <c r="E372" s="11">
        <v>100</v>
      </c>
      <c r="F372" s="11">
        <v>100</v>
      </c>
      <c r="G372" s="11">
        <v>100</v>
      </c>
      <c r="H372" s="11">
        <v>100</v>
      </c>
      <c r="I372" s="11">
        <v>100</v>
      </c>
      <c r="J372" s="11">
        <v>87.46</v>
      </c>
      <c r="K372" s="11">
        <v>55.64</v>
      </c>
      <c r="L372" s="11">
        <v>55.64</v>
      </c>
      <c r="M372" s="11">
        <v>50.06</v>
      </c>
      <c r="N372" s="11">
        <v>40.659999999999997</v>
      </c>
      <c r="O372" s="11">
        <v>40.659999999999997</v>
      </c>
      <c r="P372" s="11">
        <v>40.61</v>
      </c>
      <c r="Q372" s="11">
        <v>40.35</v>
      </c>
      <c r="R372" s="11">
        <v>41.2</v>
      </c>
      <c r="S372" s="11">
        <v>37.35</v>
      </c>
      <c r="T372" s="11">
        <v>37.57</v>
      </c>
      <c r="U372" s="11">
        <v>36.880000000000003</v>
      </c>
      <c r="V372" s="11">
        <v>36.880000000000003</v>
      </c>
      <c r="W372" s="11">
        <v>37.200000000000003</v>
      </c>
      <c r="X372" s="11">
        <v>37.380000000000003</v>
      </c>
      <c r="Y372" s="11">
        <v>37.32</v>
      </c>
      <c r="Z372" s="11">
        <v>34.54</v>
      </c>
      <c r="AA372" s="11">
        <v>34.6</v>
      </c>
      <c r="AB372" s="11">
        <v>34.700000000000003</v>
      </c>
      <c r="AC372" s="11">
        <v>37.03</v>
      </c>
      <c r="AD372" s="11">
        <v>36.979999999999997</v>
      </c>
      <c r="AE372" s="11">
        <v>36.979999999999997</v>
      </c>
      <c r="AF372" s="11">
        <v>36.979999999999997</v>
      </c>
      <c r="AG372" s="11">
        <v>36.979999999999997</v>
      </c>
      <c r="AH372" s="11">
        <v>36.979999999999997</v>
      </c>
      <c r="AI372" s="11">
        <v>35.96</v>
      </c>
      <c r="AJ372" s="11">
        <v>35.96</v>
      </c>
      <c r="AK372" s="11">
        <v>35.96</v>
      </c>
      <c r="AL372" s="11">
        <v>35.11</v>
      </c>
      <c r="AM372" s="11">
        <v>56.84</v>
      </c>
      <c r="AN372" s="11">
        <v>56.81</v>
      </c>
      <c r="AO372" s="11">
        <v>34.840000000000003</v>
      </c>
      <c r="AP372" s="11">
        <v>34.840000000000003</v>
      </c>
      <c r="AQ372" s="11">
        <v>34.840000000000003</v>
      </c>
      <c r="AR372" s="11">
        <v>34.840000000000003</v>
      </c>
      <c r="AS372" s="11">
        <v>34.700000000000003</v>
      </c>
      <c r="AT372" s="11">
        <v>33.630000000000003</v>
      </c>
      <c r="AU372" s="11">
        <v>33.630000000000003</v>
      </c>
      <c r="AV372" s="11">
        <v>34.479999999999997</v>
      </c>
      <c r="AW372" s="11">
        <v>34.479999999999997</v>
      </c>
      <c r="AX372" s="11">
        <v>34.479999999999997</v>
      </c>
      <c r="AY372" s="11">
        <v>34.479999999999997</v>
      </c>
      <c r="AZ372" s="11">
        <v>34.479999999999997</v>
      </c>
      <c r="BA372" s="11">
        <v>34.479999999999997</v>
      </c>
      <c r="BB372" s="11">
        <v>34.479999999999997</v>
      </c>
      <c r="BC372" s="11">
        <v>34.479999999999997</v>
      </c>
      <c r="BD372" s="11">
        <v>34.479999999999997</v>
      </c>
      <c r="BE372" s="11">
        <v>34.479999999999997</v>
      </c>
      <c r="BF372" s="11">
        <v>34.479999999999997</v>
      </c>
      <c r="BG372" s="11">
        <v>34.479999999999997</v>
      </c>
      <c r="BH372" s="11">
        <v>34.479999999999997</v>
      </c>
      <c r="BI372" s="11">
        <v>34.479999999999997</v>
      </c>
      <c r="BJ372" s="11">
        <v>34.479999999999997</v>
      </c>
      <c r="BK372" s="11">
        <v>34.479999999999997</v>
      </c>
      <c r="BL372" s="11">
        <v>34.479999999999997</v>
      </c>
      <c r="BM372" s="11">
        <v>34.479999999999997</v>
      </c>
      <c r="BN372" s="11">
        <v>34.479999999999997</v>
      </c>
      <c r="BO372" s="11">
        <v>34.479999999999997</v>
      </c>
      <c r="BP372" s="11">
        <v>34.479999999999997</v>
      </c>
    </row>
    <row r="373" spans="1:68" x14ac:dyDescent="0.4">
      <c r="A373" s="10" t="s">
        <v>739</v>
      </c>
      <c r="B373" s="4" t="s">
        <v>391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41</v>
      </c>
      <c r="B374" s="4" t="s">
        <v>3916</v>
      </c>
      <c r="C374" s="10">
        <v>12</v>
      </c>
      <c r="D374" s="11">
        <v>86.03</v>
      </c>
      <c r="E374" s="11">
        <v>86.03</v>
      </c>
      <c r="F374" s="11">
        <v>56.35</v>
      </c>
      <c r="G374" s="11">
        <v>56.35</v>
      </c>
      <c r="H374" s="11">
        <v>56.35</v>
      </c>
      <c r="I374" s="11">
        <v>56.63</v>
      </c>
      <c r="J374" s="11">
        <v>56.63</v>
      </c>
      <c r="K374" s="11">
        <v>56.63</v>
      </c>
      <c r="L374" s="11">
        <v>59.39</v>
      </c>
      <c r="M374" s="11">
        <v>64.92</v>
      </c>
      <c r="N374" s="11">
        <v>64.91</v>
      </c>
      <c r="O374" s="11">
        <v>64.88</v>
      </c>
      <c r="P374" s="11">
        <v>60.89</v>
      </c>
      <c r="Q374" s="11">
        <v>60.89</v>
      </c>
      <c r="R374" s="11">
        <v>55.3</v>
      </c>
      <c r="S374" s="11">
        <v>55.3</v>
      </c>
      <c r="T374" s="11">
        <v>55.28</v>
      </c>
      <c r="U374" s="11">
        <v>55.28</v>
      </c>
      <c r="V374" s="11">
        <v>55.28</v>
      </c>
      <c r="W374" s="11">
        <v>55.28</v>
      </c>
      <c r="X374" s="11">
        <v>55.28</v>
      </c>
      <c r="Y374" s="11">
        <v>55.54</v>
      </c>
      <c r="Z374" s="11">
        <v>55.54</v>
      </c>
      <c r="AA374" s="11">
        <v>55.54</v>
      </c>
      <c r="AB374" s="11">
        <v>55.54</v>
      </c>
      <c r="AC374" s="11">
        <v>55.55</v>
      </c>
      <c r="AD374" s="11">
        <v>55.55</v>
      </c>
      <c r="AE374" s="11">
        <v>55.55</v>
      </c>
      <c r="AF374" s="11">
        <v>55.55</v>
      </c>
      <c r="AG374" s="11">
        <v>58.81</v>
      </c>
      <c r="AH374" s="11">
        <v>58.81</v>
      </c>
      <c r="AI374" s="11">
        <v>58.81</v>
      </c>
      <c r="AJ374" s="11">
        <v>58.8</v>
      </c>
      <c r="AK374" s="11">
        <v>58.8</v>
      </c>
      <c r="AL374" s="11">
        <v>58.38</v>
      </c>
      <c r="AM374" s="11">
        <v>58.38</v>
      </c>
      <c r="AN374" s="11">
        <v>58.38</v>
      </c>
      <c r="AO374" s="11">
        <v>58.38</v>
      </c>
      <c r="AP374" s="11">
        <v>58.38</v>
      </c>
      <c r="AQ374" s="11">
        <v>58.38</v>
      </c>
      <c r="AR374" s="11">
        <v>58.38</v>
      </c>
      <c r="AS374" s="11">
        <v>61.61</v>
      </c>
      <c r="AT374" s="11">
        <v>64.900000000000006</v>
      </c>
      <c r="AU374" s="11">
        <v>65.099999999999994</v>
      </c>
      <c r="AV374" s="11">
        <v>64.92</v>
      </c>
      <c r="AW374" s="11">
        <v>64.94</v>
      </c>
      <c r="AX374" s="11">
        <v>64.95</v>
      </c>
      <c r="AY374" s="11">
        <v>64.959999999999994</v>
      </c>
      <c r="AZ374" s="11">
        <v>64.959999999999994</v>
      </c>
      <c r="BA374" s="11">
        <v>64.959999999999994</v>
      </c>
      <c r="BB374" s="11">
        <v>64.959999999999994</v>
      </c>
      <c r="BC374" s="11">
        <v>64.959999999999994</v>
      </c>
      <c r="BD374" s="11">
        <v>64.959999999999994</v>
      </c>
      <c r="BE374" s="11">
        <v>64.959999999999994</v>
      </c>
      <c r="BF374" s="11">
        <v>65.040000000000006</v>
      </c>
      <c r="BG374" s="11">
        <v>65.040000000000006</v>
      </c>
      <c r="BH374" s="11">
        <v>65.040000000000006</v>
      </c>
      <c r="BI374" s="11">
        <v>65.63</v>
      </c>
      <c r="BJ374" s="11">
        <v>65.63</v>
      </c>
      <c r="BK374" s="11">
        <v>65.63</v>
      </c>
      <c r="BL374" s="11">
        <v>65.63</v>
      </c>
      <c r="BM374" s="11">
        <v>65.63</v>
      </c>
      <c r="BN374" s="11">
        <v>65.63</v>
      </c>
      <c r="BO374" s="11">
        <v>65.56</v>
      </c>
      <c r="BP374" s="11">
        <v>65.56</v>
      </c>
    </row>
    <row r="375" spans="1:68" x14ac:dyDescent="0.4">
      <c r="A375" s="10" t="s">
        <v>743</v>
      </c>
      <c r="B375" s="4" t="s">
        <v>3917</v>
      </c>
      <c r="C375" s="10">
        <v>12</v>
      </c>
      <c r="D375" s="11">
        <v>86.1</v>
      </c>
      <c r="E375" s="11">
        <v>86.1</v>
      </c>
      <c r="F375" s="11">
        <v>86.1</v>
      </c>
      <c r="G375" s="11">
        <v>86.1</v>
      </c>
      <c r="H375" s="11">
        <v>90.98</v>
      </c>
      <c r="I375" s="11">
        <v>90.98</v>
      </c>
      <c r="J375" s="11">
        <v>90.98</v>
      </c>
      <c r="K375" s="11">
        <v>90.98</v>
      </c>
      <c r="L375" s="11">
        <v>31.01</v>
      </c>
      <c r="M375" s="11">
        <v>31.01</v>
      </c>
      <c r="N375" s="11">
        <v>31.01</v>
      </c>
      <c r="O375" s="11">
        <v>32.32</v>
      </c>
      <c r="P375" s="11">
        <v>32.32</v>
      </c>
      <c r="Q375" s="11">
        <v>32.32</v>
      </c>
      <c r="R375" s="11">
        <v>32.32</v>
      </c>
      <c r="S375" s="11">
        <v>33.4</v>
      </c>
      <c r="T375" s="11">
        <v>33.4</v>
      </c>
      <c r="U375" s="11">
        <v>33.4</v>
      </c>
      <c r="V375" s="11">
        <v>33.4</v>
      </c>
      <c r="W375" s="11">
        <v>33.4</v>
      </c>
      <c r="X375" s="11">
        <v>33.4</v>
      </c>
      <c r="Y375" s="11">
        <v>33.4</v>
      </c>
      <c r="Z375" s="11">
        <v>33.4</v>
      </c>
      <c r="AA375" s="11">
        <v>33.409999999999997</v>
      </c>
      <c r="AB375" s="11">
        <v>34.44</v>
      </c>
      <c r="AC375" s="11">
        <v>36.42</v>
      </c>
      <c r="AD375" s="11">
        <v>36.42</v>
      </c>
      <c r="AE375" s="11">
        <v>36.72</v>
      </c>
      <c r="AF375" s="11">
        <v>37.049999999999997</v>
      </c>
      <c r="AG375" s="11">
        <v>37.049999999999997</v>
      </c>
      <c r="AH375" s="11">
        <v>37.049999999999997</v>
      </c>
      <c r="AI375" s="11">
        <v>37.049999999999997</v>
      </c>
      <c r="AJ375" s="11">
        <v>37.049999999999997</v>
      </c>
      <c r="AK375" s="11">
        <v>37.049999999999997</v>
      </c>
      <c r="AL375" s="11">
        <v>37.049999999999997</v>
      </c>
      <c r="AM375" s="11">
        <v>37.049999999999997</v>
      </c>
      <c r="AN375" s="11">
        <v>37.049999999999997</v>
      </c>
      <c r="AO375" s="11">
        <v>37.049999999999997</v>
      </c>
      <c r="AP375" s="11">
        <v>37.049999999999997</v>
      </c>
      <c r="AQ375" s="11">
        <v>37.049999999999997</v>
      </c>
      <c r="AR375" s="11">
        <v>37.049999999999997</v>
      </c>
      <c r="AS375" s="11">
        <v>37.049999999999997</v>
      </c>
      <c r="AT375" s="11">
        <v>37.049999999999997</v>
      </c>
      <c r="AU375" s="11">
        <v>37.049999999999997</v>
      </c>
      <c r="AV375" s="11">
        <v>37.049999999999997</v>
      </c>
      <c r="AW375" s="11">
        <v>37.049999999999997</v>
      </c>
      <c r="AX375" s="11">
        <v>37.049999999999997</v>
      </c>
      <c r="AY375" s="11">
        <v>37.049999999999997</v>
      </c>
      <c r="AZ375" s="11">
        <v>37.049999999999997</v>
      </c>
      <c r="BA375" s="11">
        <v>37.049999999999997</v>
      </c>
      <c r="BB375" s="11">
        <v>37.049999999999997</v>
      </c>
      <c r="BC375" s="11">
        <v>37.049999999999997</v>
      </c>
      <c r="BD375" s="11">
        <v>37.049999999999997</v>
      </c>
      <c r="BE375" s="11">
        <v>37.049999999999997</v>
      </c>
      <c r="BF375" s="11">
        <v>37.049999999999997</v>
      </c>
      <c r="BG375" s="11">
        <v>37.049999999999997</v>
      </c>
      <c r="BH375" s="11">
        <v>37.049999999999997</v>
      </c>
      <c r="BI375" s="11">
        <v>37.049999999999997</v>
      </c>
      <c r="BJ375" s="11">
        <v>37.049999999999997</v>
      </c>
      <c r="BK375" s="11">
        <v>37.049999999999997</v>
      </c>
      <c r="BL375" s="11">
        <v>37.049999999999997</v>
      </c>
      <c r="BM375" s="11">
        <v>37.049999999999997</v>
      </c>
      <c r="BN375" s="11">
        <v>37.049999999999997</v>
      </c>
      <c r="BO375" s="11">
        <v>37.049999999999997</v>
      </c>
      <c r="BP375" s="11">
        <v>37.049999999999997</v>
      </c>
    </row>
    <row r="376" spans="1:68" x14ac:dyDescent="0.4">
      <c r="A376" s="10" t="s">
        <v>745</v>
      </c>
      <c r="B376" s="4" t="s">
        <v>3918</v>
      </c>
      <c r="C376" s="10">
        <v>12</v>
      </c>
      <c r="D376" s="11">
        <v>57.58</v>
      </c>
      <c r="E376" s="11">
        <v>59.91</v>
      </c>
      <c r="F376" s="11">
        <v>59.9</v>
      </c>
      <c r="G376" s="11">
        <v>60.14</v>
      </c>
      <c r="H376" s="11">
        <v>62.5</v>
      </c>
      <c r="I376" s="11">
        <v>62.01</v>
      </c>
      <c r="J376" s="11">
        <v>62.37</v>
      </c>
      <c r="K376" s="11">
        <v>62.09</v>
      </c>
      <c r="L376" s="11">
        <v>62.35</v>
      </c>
      <c r="M376" s="11">
        <v>61.57</v>
      </c>
      <c r="N376" s="11">
        <v>62.08</v>
      </c>
      <c r="O376" s="11">
        <v>61.97</v>
      </c>
      <c r="P376" s="11">
        <v>61.96</v>
      </c>
      <c r="Q376" s="11">
        <v>61.71</v>
      </c>
      <c r="R376" s="11">
        <v>61.81</v>
      </c>
      <c r="S376" s="11">
        <v>61.98</v>
      </c>
      <c r="T376" s="11">
        <v>59.72</v>
      </c>
      <c r="U376" s="11">
        <v>59.82</v>
      </c>
      <c r="V376" s="11">
        <v>59.98</v>
      </c>
      <c r="W376" s="11">
        <v>59.99</v>
      </c>
      <c r="X376" s="11">
        <v>59.97</v>
      </c>
      <c r="Y376" s="11">
        <v>59.99</v>
      </c>
      <c r="Z376" s="11">
        <v>59.99</v>
      </c>
      <c r="AA376" s="11">
        <v>60</v>
      </c>
      <c r="AB376" s="11">
        <v>60.05</v>
      </c>
      <c r="AC376" s="11">
        <v>60.1</v>
      </c>
      <c r="AD376" s="11">
        <v>61.13</v>
      </c>
      <c r="AE376" s="11">
        <v>59.65</v>
      </c>
      <c r="AF376" s="11">
        <v>59.58</v>
      </c>
      <c r="AG376" s="11">
        <v>59.58</v>
      </c>
      <c r="AH376" s="11">
        <v>59.59</v>
      </c>
      <c r="AI376" s="11">
        <v>54.89</v>
      </c>
      <c r="AJ376" s="11">
        <v>54.89</v>
      </c>
      <c r="AK376" s="11">
        <v>54.89</v>
      </c>
      <c r="AL376" s="11">
        <v>54.91</v>
      </c>
      <c r="AM376" s="11">
        <v>54.55</v>
      </c>
      <c r="AN376" s="11">
        <v>57.33</v>
      </c>
      <c r="AO376" s="11">
        <v>58.32</v>
      </c>
      <c r="AP376" s="11">
        <v>52.88</v>
      </c>
      <c r="AQ376" s="11">
        <v>52.52</v>
      </c>
      <c r="AR376" s="11">
        <v>52.52</v>
      </c>
      <c r="AS376" s="11">
        <v>52.52</v>
      </c>
      <c r="AT376" s="11">
        <v>50.52</v>
      </c>
      <c r="AU376" s="11">
        <v>50.52</v>
      </c>
      <c r="AV376" s="11">
        <v>50.57</v>
      </c>
      <c r="AW376" s="11">
        <v>50.57</v>
      </c>
      <c r="AX376" s="11">
        <v>50.57</v>
      </c>
      <c r="AY376" s="11">
        <v>50.86</v>
      </c>
      <c r="AZ376" s="11">
        <v>50.86</v>
      </c>
      <c r="BA376" s="11">
        <v>50.93</v>
      </c>
      <c r="BB376" s="11">
        <v>50.94</v>
      </c>
      <c r="BC376" s="11">
        <v>51.57</v>
      </c>
      <c r="BD376" s="11">
        <v>51.67</v>
      </c>
      <c r="BE376" s="11">
        <v>51.67</v>
      </c>
      <c r="BF376" s="11">
        <v>51.67</v>
      </c>
      <c r="BG376" s="11">
        <v>51.66</v>
      </c>
      <c r="BH376" s="11">
        <v>51.66</v>
      </c>
      <c r="BI376" s="11">
        <v>51.66</v>
      </c>
      <c r="BJ376" s="11">
        <v>51.66</v>
      </c>
      <c r="BK376" s="11">
        <v>51.66</v>
      </c>
      <c r="BL376" s="11">
        <v>51.66</v>
      </c>
      <c r="BM376" s="11">
        <v>51.66</v>
      </c>
      <c r="BN376" s="11">
        <v>51.66</v>
      </c>
      <c r="BO376" s="11">
        <v>51.66</v>
      </c>
      <c r="BP376" s="11">
        <v>51.66</v>
      </c>
    </row>
    <row r="377" spans="1:68" x14ac:dyDescent="0.4">
      <c r="A377" s="10" t="s">
        <v>747</v>
      </c>
      <c r="B377" s="4" t="s">
        <v>3919</v>
      </c>
      <c r="C377" s="10">
        <v>12</v>
      </c>
      <c r="D377" s="11">
        <v>100</v>
      </c>
      <c r="E377" s="11">
        <v>33.83</v>
      </c>
      <c r="F377" s="11">
        <v>33.83</v>
      </c>
      <c r="G377" s="11">
        <v>33.83</v>
      </c>
      <c r="H377" s="11">
        <v>33.83</v>
      </c>
      <c r="I377" s="11">
        <v>33.83</v>
      </c>
      <c r="J377" s="11">
        <v>33.83</v>
      </c>
      <c r="K377" s="11">
        <v>33.83</v>
      </c>
      <c r="L377" s="11">
        <v>33.83</v>
      </c>
      <c r="M377" s="11">
        <v>33.83</v>
      </c>
      <c r="N377" s="11">
        <v>33.83</v>
      </c>
      <c r="O377" s="11">
        <v>32.92</v>
      </c>
      <c r="P377" s="11">
        <v>31.25</v>
      </c>
      <c r="Q377" s="11">
        <v>29.27</v>
      </c>
      <c r="R377" s="11">
        <v>27.57</v>
      </c>
      <c r="S377" s="11">
        <v>27.56</v>
      </c>
      <c r="T377" s="11">
        <v>26.59</v>
      </c>
      <c r="U377" s="11">
        <v>26.18</v>
      </c>
      <c r="V377" s="11">
        <v>25.11</v>
      </c>
      <c r="W377" s="11">
        <v>23.59</v>
      </c>
      <c r="X377" s="11">
        <v>21.94</v>
      </c>
      <c r="Y377" s="11">
        <v>20.82</v>
      </c>
      <c r="Z377" s="11">
        <v>20.74</v>
      </c>
      <c r="AA377" s="11">
        <v>19.420000000000002</v>
      </c>
      <c r="AB377" s="11">
        <v>16.329999999999998</v>
      </c>
      <c r="AC377" s="11">
        <v>16.329999999999998</v>
      </c>
      <c r="AD377" s="11">
        <v>16.329999999999998</v>
      </c>
      <c r="AE377" s="11">
        <v>16.32</v>
      </c>
      <c r="AF377" s="11">
        <v>16.32</v>
      </c>
      <c r="AG377" s="11">
        <v>16.239999999999998</v>
      </c>
      <c r="AH377" s="11">
        <v>16.059999999999999</v>
      </c>
      <c r="AI377" s="11">
        <v>16.079999999999998</v>
      </c>
      <c r="AJ377" s="11">
        <v>16.079999999999998</v>
      </c>
      <c r="AK377" s="11">
        <v>16.14</v>
      </c>
      <c r="AL377" s="11">
        <v>16.170000000000002</v>
      </c>
      <c r="AM377" s="11">
        <v>16.170000000000002</v>
      </c>
      <c r="AN377" s="11">
        <v>16.170000000000002</v>
      </c>
      <c r="AO377" s="11">
        <v>16.170000000000002</v>
      </c>
      <c r="AP377" s="11">
        <v>16.170000000000002</v>
      </c>
      <c r="AQ377" s="11">
        <v>16.170000000000002</v>
      </c>
      <c r="AR377" s="11">
        <v>15.62</v>
      </c>
      <c r="AS377" s="11">
        <v>15.62</v>
      </c>
      <c r="AT377" s="11">
        <v>15.62</v>
      </c>
      <c r="AU377" s="11">
        <v>15.62</v>
      </c>
      <c r="AV377" s="11">
        <v>17.04</v>
      </c>
      <c r="AW377" s="11">
        <v>17.04</v>
      </c>
      <c r="AX377" s="11">
        <v>17.43</v>
      </c>
      <c r="AY377" s="11">
        <v>18.71</v>
      </c>
      <c r="AZ377" s="11">
        <v>42.9</v>
      </c>
      <c r="BA377" s="11">
        <v>44.37</v>
      </c>
      <c r="BB377" s="11">
        <v>44.37</v>
      </c>
      <c r="BC377" s="11">
        <v>44.37</v>
      </c>
      <c r="BD377" s="11">
        <v>44.88</v>
      </c>
      <c r="BE377" s="11">
        <v>45.37</v>
      </c>
      <c r="BF377" s="11">
        <v>45.37</v>
      </c>
      <c r="BG377" s="11">
        <v>45.37</v>
      </c>
      <c r="BH377" s="11">
        <v>45.37</v>
      </c>
      <c r="BI377" s="11">
        <v>45.37</v>
      </c>
      <c r="BJ377" s="11">
        <v>45.37</v>
      </c>
      <c r="BK377" s="11">
        <v>45.37</v>
      </c>
      <c r="BL377" s="11">
        <v>45.37</v>
      </c>
      <c r="BM377" s="11">
        <v>46.15</v>
      </c>
      <c r="BN377" s="11">
        <v>46.15</v>
      </c>
      <c r="BO377" s="11">
        <v>46.15</v>
      </c>
      <c r="BP377" s="11">
        <v>46.15</v>
      </c>
    </row>
    <row r="378" spans="1:68" x14ac:dyDescent="0.4">
      <c r="A378" s="10" t="s">
        <v>749</v>
      </c>
      <c r="B378" s="4" t="s">
        <v>3920</v>
      </c>
      <c r="C378" s="10">
        <v>12</v>
      </c>
      <c r="D378" s="11">
        <v>84.52</v>
      </c>
      <c r="E378" s="11">
        <v>84.53</v>
      </c>
      <c r="F378" s="11">
        <v>83.55</v>
      </c>
      <c r="G378" s="11">
        <v>83.58</v>
      </c>
      <c r="H378" s="11">
        <v>83.63</v>
      </c>
      <c r="I378" s="11">
        <v>83.65</v>
      </c>
      <c r="J378" s="11">
        <v>83.21</v>
      </c>
      <c r="K378" s="11">
        <v>85.6</v>
      </c>
      <c r="L378" s="11">
        <v>86.24</v>
      </c>
      <c r="M378" s="11">
        <v>86.24</v>
      </c>
      <c r="N378" s="11">
        <v>85.48</v>
      </c>
      <c r="O378" s="11">
        <v>87.45</v>
      </c>
      <c r="P378" s="11">
        <v>87.45</v>
      </c>
      <c r="Q378" s="11">
        <v>87.45</v>
      </c>
      <c r="R378" s="11">
        <v>87.52</v>
      </c>
      <c r="S378" s="11">
        <v>89.12</v>
      </c>
      <c r="T378" s="11">
        <v>87.36</v>
      </c>
      <c r="U378" s="11">
        <v>78.819999999999993</v>
      </c>
      <c r="V378" s="11">
        <v>77.73</v>
      </c>
      <c r="W378" s="11">
        <v>88.32</v>
      </c>
      <c r="X378" s="11">
        <v>89.02</v>
      </c>
      <c r="Y378" s="11">
        <v>86.26</v>
      </c>
      <c r="Z378" s="11">
        <v>86.39</v>
      </c>
      <c r="AA378" s="11">
        <v>86.15</v>
      </c>
      <c r="AB378" s="11">
        <v>83.75</v>
      </c>
      <c r="AC378" s="11">
        <v>79.2</v>
      </c>
      <c r="AD378" s="11">
        <v>79.290000000000006</v>
      </c>
      <c r="AE378" s="11">
        <v>78.510000000000005</v>
      </c>
      <c r="AF378" s="11">
        <v>78.61</v>
      </c>
      <c r="AG378" s="11">
        <v>78.33</v>
      </c>
      <c r="AH378" s="11">
        <v>78.52</v>
      </c>
      <c r="AI378" s="11">
        <v>77.489999999999995</v>
      </c>
      <c r="AJ378" s="11">
        <v>77.56</v>
      </c>
      <c r="AK378" s="11">
        <v>77.7</v>
      </c>
      <c r="AL378" s="11">
        <v>78.959999999999994</v>
      </c>
      <c r="AM378" s="11">
        <v>80.209999999999994</v>
      </c>
      <c r="AN378" s="11">
        <v>80.37</v>
      </c>
      <c r="AO378" s="11">
        <v>80.42</v>
      </c>
      <c r="AP378" s="11">
        <v>80.599999999999994</v>
      </c>
      <c r="AQ378" s="11">
        <v>80.72</v>
      </c>
      <c r="AR378" s="11">
        <v>80.709999999999994</v>
      </c>
      <c r="AS378" s="11">
        <v>80.72</v>
      </c>
      <c r="AT378" s="11">
        <v>80.72</v>
      </c>
      <c r="AU378" s="11">
        <v>79.55</v>
      </c>
      <c r="AV378" s="11">
        <v>79.55</v>
      </c>
      <c r="AW378" s="11">
        <v>80.58</v>
      </c>
      <c r="AX378" s="11">
        <v>80.58</v>
      </c>
      <c r="AY378" s="11">
        <v>80.69</v>
      </c>
      <c r="AZ378" s="11">
        <v>80.69</v>
      </c>
      <c r="BA378" s="11">
        <v>80.62</v>
      </c>
      <c r="BB378" s="11">
        <v>83.48</v>
      </c>
      <c r="BC378" s="11">
        <v>82.25</v>
      </c>
      <c r="BD378" s="11">
        <v>82.25</v>
      </c>
      <c r="BE378" s="11">
        <v>82.11</v>
      </c>
      <c r="BF378" s="11">
        <v>82.11</v>
      </c>
      <c r="BG378" s="11">
        <v>81.64</v>
      </c>
      <c r="BH378" s="11">
        <v>81.64</v>
      </c>
      <c r="BI378" s="11">
        <v>82.21</v>
      </c>
      <c r="BJ378" s="11">
        <v>82.21</v>
      </c>
      <c r="BK378" s="11">
        <v>80.94</v>
      </c>
      <c r="BL378" s="11">
        <v>79.73</v>
      </c>
      <c r="BM378" s="11">
        <v>80.02</v>
      </c>
      <c r="BN378" s="11">
        <v>79.42</v>
      </c>
      <c r="BO378" s="11">
        <v>79.13</v>
      </c>
      <c r="BP378" s="11">
        <v>78.95</v>
      </c>
    </row>
    <row r="379" spans="1:68" x14ac:dyDescent="0.4">
      <c r="A379" s="10" t="s">
        <v>751</v>
      </c>
      <c r="B379" s="4" t="s">
        <v>3921</v>
      </c>
      <c r="C379" s="10">
        <v>12</v>
      </c>
      <c r="D379" s="11">
        <v>91.06</v>
      </c>
      <c r="E379" s="11">
        <v>91.06</v>
      </c>
      <c r="F379" s="11">
        <v>89.7</v>
      </c>
      <c r="G379" s="11">
        <v>89.7</v>
      </c>
      <c r="H379" s="11">
        <v>89.7</v>
      </c>
      <c r="I379" s="11">
        <v>89.23</v>
      </c>
      <c r="J379" s="11">
        <v>89.23</v>
      </c>
      <c r="K379" s="11">
        <v>89.23</v>
      </c>
      <c r="L379" s="11">
        <v>86.68</v>
      </c>
      <c r="M379" s="11">
        <v>86.68</v>
      </c>
      <c r="N379" s="11">
        <v>86.68</v>
      </c>
      <c r="O379" s="11">
        <v>86.68</v>
      </c>
      <c r="P379" s="11">
        <v>84.41</v>
      </c>
      <c r="Q379" s="11">
        <v>84.14</v>
      </c>
      <c r="R379" s="11">
        <v>83.86</v>
      </c>
      <c r="S379" s="11">
        <v>83.86</v>
      </c>
      <c r="T379" s="11">
        <v>83.86</v>
      </c>
      <c r="U379" s="11">
        <v>83.86</v>
      </c>
      <c r="V379" s="11">
        <v>83.86</v>
      </c>
      <c r="W379" s="11">
        <v>83.86</v>
      </c>
      <c r="X379" s="11">
        <v>83.86</v>
      </c>
      <c r="Y379" s="11">
        <v>83.49</v>
      </c>
      <c r="Z379" s="11">
        <v>83.49</v>
      </c>
      <c r="AA379" s="11">
        <v>81.98</v>
      </c>
      <c r="AB379" s="11">
        <v>81.98</v>
      </c>
      <c r="AC379" s="11">
        <v>81.86</v>
      </c>
      <c r="AD379" s="11">
        <v>81.900000000000006</v>
      </c>
      <c r="AE379" s="11">
        <v>82.06</v>
      </c>
      <c r="AF379" s="11">
        <v>83.55</v>
      </c>
      <c r="AG379" s="11">
        <v>83.56</v>
      </c>
      <c r="AH379" s="11">
        <v>83.62</v>
      </c>
      <c r="AI379" s="11">
        <v>83.5</v>
      </c>
      <c r="AJ379" s="11">
        <v>83.76</v>
      </c>
      <c r="AK379" s="11">
        <v>83.84</v>
      </c>
      <c r="AL379" s="11">
        <v>83.85</v>
      </c>
      <c r="AM379" s="11">
        <v>83.89</v>
      </c>
      <c r="AN379" s="11">
        <v>83.91</v>
      </c>
      <c r="AO379" s="11">
        <v>83.81</v>
      </c>
      <c r="AP379" s="11">
        <v>83.81</v>
      </c>
      <c r="AQ379" s="11">
        <v>83.95</v>
      </c>
      <c r="AR379" s="11">
        <v>82.51</v>
      </c>
      <c r="AS379" s="11">
        <v>82.31</v>
      </c>
      <c r="AT379" s="11">
        <v>82.31</v>
      </c>
      <c r="AU379" s="11">
        <v>82.32</v>
      </c>
      <c r="AV379" s="11">
        <v>82.32</v>
      </c>
      <c r="AW379" s="11">
        <v>82.32</v>
      </c>
      <c r="AX379" s="11">
        <v>82.02</v>
      </c>
      <c r="AY379" s="11">
        <v>73.680000000000007</v>
      </c>
      <c r="AZ379" s="11">
        <v>73.5</v>
      </c>
      <c r="BA379" s="11">
        <v>72.709999999999994</v>
      </c>
      <c r="BB379" s="11">
        <v>72.44</v>
      </c>
      <c r="BC379" s="11">
        <v>72.05</v>
      </c>
      <c r="BD379" s="11">
        <v>72.11</v>
      </c>
      <c r="BE379" s="11">
        <v>72.13</v>
      </c>
      <c r="BF379" s="11">
        <v>72.17</v>
      </c>
      <c r="BG379" s="11">
        <v>72.17</v>
      </c>
      <c r="BH379" s="11">
        <v>72.180000000000007</v>
      </c>
      <c r="BI379" s="11">
        <v>72.2</v>
      </c>
      <c r="BJ379" s="11">
        <v>72.25</v>
      </c>
      <c r="BK379" s="11">
        <v>72.28</v>
      </c>
      <c r="BL379" s="11">
        <v>72.290000000000006</v>
      </c>
      <c r="BM379" s="11">
        <v>72.209999999999994</v>
      </c>
      <c r="BN379" s="11">
        <v>72.209999999999994</v>
      </c>
      <c r="BO379" s="11">
        <v>72.209999999999994</v>
      </c>
      <c r="BP379" s="11">
        <v>72.209999999999994</v>
      </c>
    </row>
    <row r="380" spans="1:68" x14ac:dyDescent="0.4">
      <c r="A380" s="10" t="s">
        <v>753</v>
      </c>
      <c r="B380" s="4" t="s">
        <v>392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55</v>
      </c>
      <c r="B381" s="4" t="s">
        <v>3923</v>
      </c>
      <c r="C381" s="10">
        <v>12</v>
      </c>
      <c r="D381" s="11">
        <v>51.42</v>
      </c>
      <c r="E381" s="11">
        <v>51.42</v>
      </c>
      <c r="F381" s="11">
        <v>51.63</v>
      </c>
      <c r="G381" s="11">
        <v>52.08</v>
      </c>
      <c r="H381" s="11">
        <v>52.08</v>
      </c>
      <c r="I381" s="11">
        <v>52.08</v>
      </c>
      <c r="J381" s="11">
        <v>52.08</v>
      </c>
      <c r="K381" s="11">
        <v>52.08</v>
      </c>
      <c r="L381" s="11">
        <v>52.08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>
        <v>17.77</v>
      </c>
      <c r="AF381" s="11">
        <v>17.72</v>
      </c>
      <c r="AG381" s="11">
        <v>16.55</v>
      </c>
      <c r="AH381" s="11">
        <v>17.72</v>
      </c>
      <c r="AI381" s="11">
        <v>16.64</v>
      </c>
      <c r="AJ381" s="11">
        <v>16.7</v>
      </c>
      <c r="AK381" s="11">
        <v>27.4</v>
      </c>
      <c r="AL381" s="11">
        <v>27.61</v>
      </c>
      <c r="AM381" s="11">
        <v>27.66</v>
      </c>
      <c r="AN381" s="11">
        <v>27.66</v>
      </c>
      <c r="AO381" s="11">
        <v>27.66</v>
      </c>
      <c r="AP381" s="11">
        <v>27.66</v>
      </c>
      <c r="AQ381" s="11">
        <v>27.77</v>
      </c>
      <c r="AR381" s="11">
        <v>27.77</v>
      </c>
      <c r="AS381" s="11">
        <v>27.77</v>
      </c>
      <c r="AT381" s="11">
        <v>27.77</v>
      </c>
      <c r="AU381" s="11">
        <v>27.91</v>
      </c>
      <c r="AV381" s="11">
        <v>27.91</v>
      </c>
      <c r="AW381" s="11">
        <v>27.91</v>
      </c>
      <c r="AX381" s="11">
        <v>27.91</v>
      </c>
      <c r="AY381" s="11">
        <v>28.1</v>
      </c>
      <c r="AZ381" s="11">
        <v>28.1</v>
      </c>
      <c r="BA381" s="11">
        <v>28.08</v>
      </c>
      <c r="BB381" s="11">
        <v>28.08</v>
      </c>
      <c r="BC381" s="11">
        <v>28.58</v>
      </c>
      <c r="BD381" s="11">
        <v>1.1200000000000001</v>
      </c>
      <c r="BE381" s="11">
        <v>1.1200000000000001</v>
      </c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57</v>
      </c>
      <c r="B382" s="4" t="s">
        <v>392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</row>
    <row r="383" spans="1:68" x14ac:dyDescent="0.4">
      <c r="A383" s="10" t="s">
        <v>759</v>
      </c>
      <c r="B383" s="4" t="s">
        <v>3925</v>
      </c>
      <c r="C383" s="10">
        <v>12</v>
      </c>
      <c r="D383" s="11">
        <v>100</v>
      </c>
      <c r="E383" s="11">
        <v>100</v>
      </c>
      <c r="F383" s="11">
        <v>100</v>
      </c>
      <c r="G383" s="11">
        <v>100</v>
      </c>
      <c r="H383" s="11">
        <v>100</v>
      </c>
      <c r="I383" s="11">
        <v>100</v>
      </c>
      <c r="J383" s="11">
        <v>100</v>
      </c>
      <c r="K383" s="11">
        <v>100</v>
      </c>
      <c r="L383" s="11">
        <v>100</v>
      </c>
      <c r="M383" s="11">
        <v>100</v>
      </c>
      <c r="N383" s="11">
        <v>100</v>
      </c>
      <c r="O383" s="11">
        <v>95.99</v>
      </c>
      <c r="P383" s="11">
        <v>95.99</v>
      </c>
      <c r="Q383" s="11">
        <v>95.99</v>
      </c>
      <c r="R383" s="11">
        <v>95.99</v>
      </c>
      <c r="S383" s="11">
        <v>95.99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</row>
    <row r="384" spans="1:68" x14ac:dyDescent="0.4">
      <c r="A384" s="10" t="s">
        <v>761</v>
      </c>
      <c r="B384" s="4" t="s">
        <v>3926</v>
      </c>
      <c r="C384" s="10">
        <v>12</v>
      </c>
      <c r="D384" s="11">
        <v>96.16</v>
      </c>
      <c r="E384" s="11">
        <v>96.16</v>
      </c>
      <c r="F384" s="11">
        <v>96.16</v>
      </c>
      <c r="G384" s="11">
        <v>96.16</v>
      </c>
      <c r="H384" s="11">
        <v>96.16</v>
      </c>
      <c r="I384" s="11">
        <v>96.16</v>
      </c>
      <c r="J384" s="11">
        <v>96.16</v>
      </c>
      <c r="K384" s="11">
        <v>43.69</v>
      </c>
      <c r="L384" s="11">
        <v>36.49</v>
      </c>
      <c r="M384" s="11">
        <v>31.47</v>
      </c>
      <c r="N384" s="11">
        <v>29.58</v>
      </c>
      <c r="O384" s="11">
        <v>27.16</v>
      </c>
      <c r="P384" s="11">
        <v>27.16</v>
      </c>
      <c r="Q384" s="11">
        <v>27.16</v>
      </c>
      <c r="R384" s="11">
        <v>24.5</v>
      </c>
      <c r="S384" s="11">
        <v>24.18</v>
      </c>
      <c r="T384" s="11">
        <v>24.18</v>
      </c>
      <c r="U384" s="11">
        <v>24.18</v>
      </c>
      <c r="V384" s="11">
        <v>24.18</v>
      </c>
      <c r="W384" s="11">
        <v>24.18</v>
      </c>
      <c r="X384" s="11">
        <v>24.18</v>
      </c>
      <c r="Y384" s="11">
        <v>24.18</v>
      </c>
      <c r="Z384" s="11">
        <v>24.18</v>
      </c>
      <c r="AA384" s="11">
        <v>24.18</v>
      </c>
      <c r="AB384" s="11">
        <v>24.18</v>
      </c>
      <c r="AC384" s="11">
        <v>24.18</v>
      </c>
      <c r="AD384" s="11">
        <v>24.18</v>
      </c>
      <c r="AE384" s="11">
        <v>24.18</v>
      </c>
      <c r="AF384" s="11">
        <v>24.18</v>
      </c>
      <c r="AG384" s="11">
        <v>24.18</v>
      </c>
      <c r="AH384" s="11">
        <v>24.18</v>
      </c>
      <c r="AI384" s="11">
        <v>24.18</v>
      </c>
      <c r="AJ384" s="11">
        <v>24.18</v>
      </c>
      <c r="AK384" s="11">
        <v>24.18</v>
      </c>
      <c r="AL384" s="11">
        <v>24.18</v>
      </c>
      <c r="AM384" s="11">
        <v>24.18</v>
      </c>
      <c r="AN384" s="11">
        <v>24.18</v>
      </c>
      <c r="AO384" s="11">
        <v>24.18</v>
      </c>
      <c r="AP384" s="11">
        <v>24.18</v>
      </c>
      <c r="AQ384" s="11">
        <v>24.18</v>
      </c>
      <c r="AR384" s="11">
        <v>24.18</v>
      </c>
      <c r="AS384" s="11">
        <v>24.18</v>
      </c>
      <c r="AT384" s="11">
        <v>24.18</v>
      </c>
      <c r="AU384" s="11">
        <v>24.18</v>
      </c>
      <c r="AV384" s="11">
        <v>24.18</v>
      </c>
      <c r="AW384" s="11">
        <v>24.18</v>
      </c>
      <c r="AX384" s="11">
        <v>24.18</v>
      </c>
      <c r="AY384" s="11">
        <v>24.18</v>
      </c>
      <c r="AZ384" s="11">
        <v>24.17</v>
      </c>
      <c r="BA384" s="11">
        <v>24.17</v>
      </c>
      <c r="BB384" s="11">
        <v>24.17</v>
      </c>
      <c r="BC384" s="11">
        <v>24.17</v>
      </c>
      <c r="BD384" s="11">
        <v>24.17</v>
      </c>
      <c r="BE384" s="11">
        <v>24.17</v>
      </c>
      <c r="BF384" s="11">
        <v>24.17</v>
      </c>
      <c r="BG384" s="11">
        <v>24.17</v>
      </c>
      <c r="BH384" s="11">
        <v>24.17</v>
      </c>
      <c r="BI384" s="11">
        <v>24.17</v>
      </c>
      <c r="BJ384" s="11">
        <v>24.17</v>
      </c>
      <c r="BK384" s="11">
        <v>24.17</v>
      </c>
      <c r="BL384" s="11">
        <v>24.17</v>
      </c>
      <c r="BM384" s="11">
        <v>24.16</v>
      </c>
      <c r="BN384" s="11">
        <v>24.16</v>
      </c>
      <c r="BO384" s="11">
        <v>23.86</v>
      </c>
      <c r="BP384" s="11">
        <v>21.62</v>
      </c>
    </row>
    <row r="385" spans="1:68" x14ac:dyDescent="0.4">
      <c r="A385" s="10" t="s">
        <v>763</v>
      </c>
      <c r="B385" s="4" t="s">
        <v>3927</v>
      </c>
      <c r="C385" s="10">
        <v>12</v>
      </c>
      <c r="D385" s="11">
        <v>34.909999999999997</v>
      </c>
      <c r="E385" s="11">
        <v>19.100000000000001</v>
      </c>
      <c r="F385" s="11">
        <v>19.100000000000001</v>
      </c>
      <c r="G385" s="11">
        <v>19.87</v>
      </c>
      <c r="H385" s="11">
        <v>19.84</v>
      </c>
      <c r="I385" s="11">
        <v>19.84</v>
      </c>
      <c r="J385" s="11">
        <v>19.559999999999999</v>
      </c>
      <c r="K385" s="11">
        <v>19.579999999999998</v>
      </c>
      <c r="L385" s="11">
        <v>17.72</v>
      </c>
      <c r="M385" s="11">
        <v>17.670000000000002</v>
      </c>
      <c r="N385" s="11">
        <v>17.440000000000001</v>
      </c>
      <c r="O385" s="11">
        <v>17.11</v>
      </c>
      <c r="P385" s="11">
        <v>17.39</v>
      </c>
      <c r="Q385" s="11">
        <v>20.190000000000001</v>
      </c>
      <c r="R385" s="11">
        <v>21.06</v>
      </c>
      <c r="S385" s="11">
        <v>20.2</v>
      </c>
      <c r="T385" s="11">
        <v>16.670000000000002</v>
      </c>
      <c r="U385" s="11">
        <v>16.670000000000002</v>
      </c>
      <c r="V385" s="11">
        <v>16.670000000000002</v>
      </c>
      <c r="W385" s="11">
        <v>22.55</v>
      </c>
      <c r="X385" s="11">
        <v>24.99</v>
      </c>
      <c r="Y385" s="11">
        <v>25.48</v>
      </c>
      <c r="Z385" s="11">
        <v>25.48</v>
      </c>
      <c r="AA385" s="11">
        <v>25.38</v>
      </c>
      <c r="AB385" s="11">
        <v>25.98</v>
      </c>
      <c r="AC385" s="11">
        <v>25.34</v>
      </c>
      <c r="AD385" s="11">
        <v>25.74</v>
      </c>
      <c r="AE385" s="11">
        <v>25.1</v>
      </c>
      <c r="AF385" s="11">
        <v>24.38</v>
      </c>
      <c r="AG385" s="11">
        <v>24.36</v>
      </c>
      <c r="AH385" s="11">
        <v>24.45</v>
      </c>
      <c r="AI385" s="11">
        <v>24.15</v>
      </c>
      <c r="AJ385" s="11">
        <v>24.15</v>
      </c>
      <c r="AK385" s="11">
        <v>24.13</v>
      </c>
      <c r="AL385" s="11">
        <v>24.56</v>
      </c>
      <c r="AM385" s="11">
        <v>23.44</v>
      </c>
      <c r="AN385" s="11">
        <v>24.48</v>
      </c>
      <c r="AO385" s="11">
        <v>27.77</v>
      </c>
      <c r="AP385" s="11">
        <v>27.9</v>
      </c>
      <c r="AQ385" s="11">
        <v>19.399999999999999</v>
      </c>
      <c r="AR385" s="11">
        <v>20.72</v>
      </c>
      <c r="AS385" s="11">
        <v>20.97</v>
      </c>
      <c r="AT385" s="11">
        <v>24.49</v>
      </c>
      <c r="AU385" s="11">
        <v>24.49</v>
      </c>
      <c r="AV385" s="11">
        <v>24.73</v>
      </c>
      <c r="AW385" s="11">
        <v>24.73</v>
      </c>
      <c r="AX385" s="11">
        <v>24.73</v>
      </c>
      <c r="AY385" s="11">
        <v>24.73</v>
      </c>
      <c r="AZ385" s="11">
        <v>24.73</v>
      </c>
      <c r="BA385" s="11">
        <v>24.73</v>
      </c>
      <c r="BB385" s="11">
        <v>25.43</v>
      </c>
      <c r="BC385" s="11">
        <v>25.43</v>
      </c>
      <c r="BD385" s="11">
        <v>25.43</v>
      </c>
      <c r="BE385" s="11">
        <v>25.43</v>
      </c>
      <c r="BF385" s="11">
        <v>25.43</v>
      </c>
      <c r="BG385" s="11">
        <v>25.44</v>
      </c>
      <c r="BH385" s="11">
        <v>25.67</v>
      </c>
      <c r="BI385" s="11">
        <v>26.08</v>
      </c>
      <c r="BJ385" s="11">
        <v>26.08</v>
      </c>
      <c r="BK385" s="11">
        <v>26.08</v>
      </c>
      <c r="BL385" s="11">
        <v>26.08</v>
      </c>
      <c r="BM385" s="11">
        <v>26.08</v>
      </c>
      <c r="BN385" s="11">
        <v>26.09</v>
      </c>
      <c r="BO385" s="11">
        <v>26.09</v>
      </c>
      <c r="BP385" s="11">
        <v>26.09</v>
      </c>
    </row>
    <row r="386" spans="1:68" x14ac:dyDescent="0.4">
      <c r="A386" s="10" t="s">
        <v>765</v>
      </c>
      <c r="B386" s="4" t="s">
        <v>392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</row>
    <row r="387" spans="1:68" x14ac:dyDescent="0.4">
      <c r="A387" s="10" t="s">
        <v>767</v>
      </c>
      <c r="B387" s="4" t="s">
        <v>3929</v>
      </c>
      <c r="C387" s="10">
        <v>12</v>
      </c>
      <c r="D387" s="11">
        <v>61.75</v>
      </c>
      <c r="E387" s="11">
        <v>61.75</v>
      </c>
      <c r="F387" s="11">
        <v>61.79</v>
      </c>
      <c r="G387" s="11">
        <v>61.79</v>
      </c>
      <c r="H387" s="11">
        <v>63.3</v>
      </c>
      <c r="I387" s="11">
        <v>66.5</v>
      </c>
      <c r="J387" s="11">
        <v>65.930000000000007</v>
      </c>
      <c r="K387" s="11">
        <v>65.930000000000007</v>
      </c>
      <c r="L387" s="11">
        <v>43.86</v>
      </c>
      <c r="M387" s="11">
        <v>43.88</v>
      </c>
      <c r="N387" s="11">
        <v>45.1</v>
      </c>
      <c r="O387" s="11">
        <v>45.22</v>
      </c>
      <c r="P387" s="11">
        <v>45.5</v>
      </c>
      <c r="Q387" s="11">
        <v>42.01</v>
      </c>
      <c r="R387" s="11">
        <v>40.67</v>
      </c>
      <c r="S387" s="11">
        <v>40.67</v>
      </c>
      <c r="T387" s="11">
        <v>40.71</v>
      </c>
      <c r="U387" s="11">
        <v>40.72</v>
      </c>
      <c r="V387" s="11">
        <v>40.72</v>
      </c>
      <c r="W387" s="11">
        <v>46.26</v>
      </c>
      <c r="X387" s="11">
        <v>46.26</v>
      </c>
      <c r="Y387" s="11">
        <v>46.26</v>
      </c>
      <c r="Z387" s="11">
        <v>46.26</v>
      </c>
      <c r="AA387" s="11">
        <v>46.26</v>
      </c>
      <c r="AB387" s="11">
        <v>46.26</v>
      </c>
      <c r="AC387" s="11">
        <v>46.26</v>
      </c>
      <c r="AD387" s="11">
        <v>46.26</v>
      </c>
      <c r="AE387" s="11">
        <v>46.13</v>
      </c>
      <c r="AF387" s="11">
        <v>45.11</v>
      </c>
      <c r="AG387" s="11">
        <v>45.11</v>
      </c>
      <c r="AH387" s="11">
        <v>45.09</v>
      </c>
      <c r="AI387" s="11">
        <v>43.29</v>
      </c>
      <c r="AJ387" s="11">
        <v>43.12</v>
      </c>
      <c r="AK387" s="11">
        <v>43.12</v>
      </c>
      <c r="AL387" s="11">
        <v>43.12</v>
      </c>
      <c r="AM387" s="11">
        <v>43.12</v>
      </c>
      <c r="AN387" s="11">
        <v>43.12</v>
      </c>
      <c r="AO387" s="11">
        <v>43.12</v>
      </c>
      <c r="AP387" s="11">
        <v>43.14</v>
      </c>
      <c r="AQ387" s="11">
        <v>46.2</v>
      </c>
      <c r="AR387" s="11">
        <v>46.2</v>
      </c>
      <c r="AS387" s="11">
        <v>46.2</v>
      </c>
      <c r="AT387" s="11">
        <v>46.2</v>
      </c>
      <c r="AU387" s="11">
        <v>46.21</v>
      </c>
      <c r="AV387" s="11">
        <v>46.21</v>
      </c>
      <c r="AW387" s="11">
        <v>46.21</v>
      </c>
      <c r="AX387" s="11">
        <v>46.19</v>
      </c>
      <c r="AY387" s="11">
        <v>46.17</v>
      </c>
      <c r="AZ387" s="11">
        <v>46.17</v>
      </c>
      <c r="BA387" s="11">
        <v>46.17</v>
      </c>
      <c r="BB387" s="11">
        <v>46.17</v>
      </c>
      <c r="BC387" s="11">
        <v>46.17</v>
      </c>
      <c r="BD387" s="11">
        <v>46.17</v>
      </c>
      <c r="BE387" s="11">
        <v>46.17</v>
      </c>
      <c r="BF387" s="11">
        <v>46.21</v>
      </c>
      <c r="BG387" s="11">
        <v>46.23</v>
      </c>
      <c r="BH387" s="11">
        <v>46.4</v>
      </c>
      <c r="BI387" s="11">
        <v>46.46</v>
      </c>
      <c r="BJ387" s="11">
        <v>46.46</v>
      </c>
      <c r="BK387" s="11">
        <v>46.46</v>
      </c>
      <c r="BL387" s="11">
        <v>46.46</v>
      </c>
      <c r="BM387" s="11">
        <v>46.46</v>
      </c>
      <c r="BN387" s="11">
        <v>46.46</v>
      </c>
      <c r="BO387" s="11">
        <v>46.43</v>
      </c>
      <c r="BP387" s="11">
        <v>46.43</v>
      </c>
    </row>
    <row r="388" spans="1:68" x14ac:dyDescent="0.4">
      <c r="A388" s="10" t="s">
        <v>769</v>
      </c>
      <c r="B388" s="4" t="s">
        <v>3930</v>
      </c>
      <c r="C388" s="10">
        <v>12</v>
      </c>
      <c r="D388" s="11">
        <v>63.95</v>
      </c>
      <c r="E388" s="11">
        <v>63.95</v>
      </c>
      <c r="F388" s="11">
        <v>63.95</v>
      </c>
      <c r="G388" s="11">
        <v>63.95</v>
      </c>
      <c r="H388" s="11">
        <v>63.95</v>
      </c>
      <c r="I388" s="11">
        <v>63.95</v>
      </c>
      <c r="J388" s="11">
        <v>63.95</v>
      </c>
      <c r="K388" s="11">
        <v>63.9</v>
      </c>
      <c r="L388" s="11">
        <v>63.9</v>
      </c>
      <c r="M388" s="11">
        <v>63.95</v>
      </c>
      <c r="N388" s="11">
        <v>63.95</v>
      </c>
      <c r="O388" s="11">
        <v>63.9</v>
      </c>
      <c r="P388" s="11">
        <v>63.95</v>
      </c>
      <c r="Q388" s="11">
        <v>63.95</v>
      </c>
      <c r="R388" s="11">
        <v>63.95</v>
      </c>
      <c r="S388" s="11">
        <v>63.95</v>
      </c>
      <c r="T388" s="11">
        <v>63.9</v>
      </c>
      <c r="U388" s="11">
        <v>63.9</v>
      </c>
      <c r="V388" s="11">
        <v>63.9</v>
      </c>
      <c r="W388" s="11">
        <v>63.91</v>
      </c>
      <c r="X388" s="11">
        <v>63.91</v>
      </c>
      <c r="Y388" s="11">
        <v>63.91</v>
      </c>
      <c r="Z388" s="11">
        <v>63.91</v>
      </c>
      <c r="AA388" s="11">
        <v>59.25</v>
      </c>
      <c r="AB388" s="11">
        <v>59.25</v>
      </c>
      <c r="AC388" s="11">
        <v>59.25</v>
      </c>
      <c r="AD388" s="11">
        <v>59.25</v>
      </c>
      <c r="AE388" s="11">
        <v>59.25</v>
      </c>
      <c r="AF388" s="11">
        <v>59.25</v>
      </c>
      <c r="AG388" s="11">
        <v>59.25</v>
      </c>
      <c r="AH388" s="11">
        <v>44.95</v>
      </c>
      <c r="AI388" s="11">
        <v>34.090000000000003</v>
      </c>
      <c r="AJ388" s="11">
        <v>34.090000000000003</v>
      </c>
      <c r="AK388" s="11">
        <v>34.090000000000003</v>
      </c>
      <c r="AL388" s="11">
        <v>56.68</v>
      </c>
      <c r="AM388" s="11">
        <v>56.68</v>
      </c>
      <c r="AN388" s="11">
        <v>75.239999999999995</v>
      </c>
      <c r="AO388" s="11">
        <v>75.239999999999995</v>
      </c>
      <c r="AP388" s="11">
        <v>80.08</v>
      </c>
      <c r="AQ388" s="11">
        <v>80.13</v>
      </c>
      <c r="AR388" s="11">
        <v>83.36</v>
      </c>
      <c r="AS388" s="11">
        <v>83.79</v>
      </c>
      <c r="AT388" s="11">
        <v>85.94</v>
      </c>
      <c r="AU388" s="11">
        <v>82.61</v>
      </c>
      <c r="AV388" s="11">
        <v>83.73</v>
      </c>
      <c r="AW388" s="11">
        <v>84.59</v>
      </c>
      <c r="AX388" s="11">
        <v>84.75</v>
      </c>
      <c r="AY388" s="11">
        <v>84.94</v>
      </c>
      <c r="AZ388" s="11">
        <v>84.97</v>
      </c>
      <c r="BA388" s="11">
        <v>85.05</v>
      </c>
      <c r="BB388" s="11">
        <v>86.46</v>
      </c>
      <c r="BC388" s="11">
        <v>86.87</v>
      </c>
      <c r="BD388" s="11">
        <v>87.37</v>
      </c>
      <c r="BE388" s="11">
        <v>87.37</v>
      </c>
      <c r="BF388" s="11">
        <v>87.37</v>
      </c>
      <c r="BG388" s="11">
        <v>89.18</v>
      </c>
      <c r="BH388" s="11">
        <v>89.34</v>
      </c>
      <c r="BI388" s="11">
        <v>89.82</v>
      </c>
      <c r="BJ388" s="11">
        <v>89.89</v>
      </c>
      <c r="BK388" s="11">
        <v>89.83</v>
      </c>
      <c r="BL388" s="11">
        <v>89.83</v>
      </c>
      <c r="BM388" s="11">
        <v>89.83</v>
      </c>
      <c r="BN388" s="11">
        <v>90.03</v>
      </c>
      <c r="BO388" s="11">
        <v>90.03</v>
      </c>
      <c r="BP388" s="11">
        <v>90.03</v>
      </c>
    </row>
    <row r="389" spans="1:68" x14ac:dyDescent="0.4">
      <c r="A389" s="10" t="s">
        <v>771</v>
      </c>
      <c r="B389" s="4" t="s">
        <v>3931</v>
      </c>
      <c r="C389" s="10">
        <v>12</v>
      </c>
      <c r="D389" s="11">
        <v>62.06</v>
      </c>
      <c r="E389" s="11">
        <v>62.06</v>
      </c>
      <c r="F389" s="11">
        <v>59.45</v>
      </c>
      <c r="G389" s="11">
        <v>58.38</v>
      </c>
      <c r="H389" s="11">
        <v>58.38</v>
      </c>
      <c r="I389" s="11">
        <v>58.38</v>
      </c>
      <c r="J389" s="11">
        <v>58.38</v>
      </c>
      <c r="K389" s="11">
        <v>57.56</v>
      </c>
      <c r="L389" s="11">
        <v>57.32</v>
      </c>
      <c r="M389" s="11">
        <v>57.32</v>
      </c>
      <c r="N389" s="11">
        <v>50.73</v>
      </c>
      <c r="O389" s="11">
        <v>50.73</v>
      </c>
      <c r="P389" s="11">
        <v>50.73</v>
      </c>
      <c r="Q389" s="11">
        <v>50.73</v>
      </c>
      <c r="R389" s="11">
        <v>50.73</v>
      </c>
      <c r="S389" s="11">
        <v>50.73</v>
      </c>
      <c r="T389" s="11">
        <v>50.73</v>
      </c>
      <c r="U389" s="11">
        <v>50.73</v>
      </c>
      <c r="V389" s="11">
        <v>50.78</v>
      </c>
      <c r="W389" s="11">
        <v>50.8</v>
      </c>
      <c r="X389" s="11">
        <v>59.39</v>
      </c>
      <c r="Y389" s="11">
        <v>59.23</v>
      </c>
      <c r="Z389" s="11">
        <v>58.49</v>
      </c>
      <c r="AA389" s="11">
        <v>58.49</v>
      </c>
      <c r="AB389" s="11">
        <v>58.42</v>
      </c>
      <c r="AC389" s="11">
        <v>57.89</v>
      </c>
      <c r="AD389" s="11">
        <v>58.07</v>
      </c>
      <c r="AE389" s="11">
        <v>58.15</v>
      </c>
      <c r="AF389" s="11">
        <v>58.15</v>
      </c>
      <c r="AG389" s="11">
        <v>58.15</v>
      </c>
      <c r="AH389" s="11">
        <v>57.67</v>
      </c>
      <c r="AI389" s="11">
        <v>56.85</v>
      </c>
      <c r="AJ389" s="11">
        <v>56.85</v>
      </c>
      <c r="AK389" s="11">
        <v>56.85</v>
      </c>
      <c r="AL389" s="11">
        <v>56.85</v>
      </c>
      <c r="AM389" s="11">
        <v>56.85</v>
      </c>
      <c r="AN389" s="11">
        <v>56.85</v>
      </c>
      <c r="AO389" s="11">
        <v>56.85</v>
      </c>
      <c r="AP389" s="11">
        <v>56.85</v>
      </c>
      <c r="AQ389" s="11">
        <v>56.85</v>
      </c>
      <c r="AR389" s="11">
        <v>56.85</v>
      </c>
      <c r="AS389" s="11">
        <v>56.85</v>
      </c>
      <c r="AT389" s="11">
        <v>56.85</v>
      </c>
      <c r="AU389" s="11">
        <v>56.85</v>
      </c>
      <c r="AV389" s="11">
        <v>33.42</v>
      </c>
      <c r="AW389" s="11">
        <v>33.42</v>
      </c>
      <c r="AX389" s="11">
        <v>33.42</v>
      </c>
      <c r="AY389" s="11">
        <v>33.42</v>
      </c>
      <c r="AZ389" s="11">
        <v>33.42</v>
      </c>
      <c r="BA389" s="11">
        <v>33.42</v>
      </c>
      <c r="BB389" s="11">
        <v>33.42</v>
      </c>
      <c r="BC389" s="11">
        <v>33.42</v>
      </c>
      <c r="BD389" s="11">
        <v>33.42</v>
      </c>
      <c r="BE389" s="11">
        <v>39.71</v>
      </c>
      <c r="BF389" s="11">
        <v>39.71</v>
      </c>
      <c r="BG389" s="11">
        <v>39.71</v>
      </c>
      <c r="BH389" s="11">
        <v>39.71</v>
      </c>
      <c r="BI389" s="11">
        <v>39.71</v>
      </c>
      <c r="BJ389" s="11">
        <v>39.71</v>
      </c>
      <c r="BK389" s="11">
        <v>39.71</v>
      </c>
      <c r="BL389" s="11">
        <v>39.71</v>
      </c>
      <c r="BM389" s="11">
        <v>39.71</v>
      </c>
      <c r="BN389" s="11">
        <v>39.71</v>
      </c>
      <c r="BO389" s="11">
        <v>39.71</v>
      </c>
      <c r="BP389" s="11">
        <v>39.71</v>
      </c>
    </row>
    <row r="390" spans="1:68" x14ac:dyDescent="0.4">
      <c r="A390" s="10" t="s">
        <v>773</v>
      </c>
      <c r="B390" s="4" t="s">
        <v>3932</v>
      </c>
      <c r="C390" s="10">
        <v>12</v>
      </c>
      <c r="D390" s="11">
        <v>48.83</v>
      </c>
      <c r="E390" s="11">
        <v>48.83</v>
      </c>
      <c r="F390" s="11">
        <v>48.83</v>
      </c>
      <c r="G390" s="11">
        <v>48.83</v>
      </c>
      <c r="H390" s="11">
        <v>48.84</v>
      </c>
      <c r="I390" s="11">
        <v>48.84</v>
      </c>
      <c r="J390" s="11">
        <v>48.84</v>
      </c>
      <c r="K390" s="11">
        <v>48.84</v>
      </c>
      <c r="L390" s="11">
        <v>48.93</v>
      </c>
      <c r="M390" s="11">
        <v>48.93</v>
      </c>
      <c r="N390" s="11">
        <v>48.93</v>
      </c>
      <c r="O390" s="11">
        <v>49.38</v>
      </c>
      <c r="P390" s="11">
        <v>51.66</v>
      </c>
      <c r="Q390" s="11">
        <v>51.48</v>
      </c>
      <c r="R390" s="11">
        <v>51.46</v>
      </c>
      <c r="S390" s="11">
        <v>50.24</v>
      </c>
      <c r="T390" s="11">
        <v>52.82</v>
      </c>
      <c r="U390" s="11">
        <v>52.96</v>
      </c>
      <c r="V390" s="11">
        <v>54.22</v>
      </c>
      <c r="W390" s="11">
        <v>54.75</v>
      </c>
      <c r="X390" s="11">
        <v>52.12</v>
      </c>
      <c r="Y390" s="11">
        <v>52.05</v>
      </c>
      <c r="Z390" s="11">
        <v>48.33</v>
      </c>
      <c r="AA390" s="11">
        <v>50.11</v>
      </c>
      <c r="AB390" s="11">
        <v>56.7</v>
      </c>
      <c r="AC390" s="11">
        <v>56.7</v>
      </c>
      <c r="AD390" s="11">
        <v>55.98</v>
      </c>
      <c r="AE390" s="11">
        <v>56.17</v>
      </c>
      <c r="AF390" s="11">
        <v>56.17</v>
      </c>
      <c r="AG390" s="11">
        <v>54.95</v>
      </c>
      <c r="AH390" s="11">
        <v>51.94</v>
      </c>
      <c r="AI390" s="11">
        <v>37.479999999999997</v>
      </c>
      <c r="AJ390" s="11">
        <v>36.79</v>
      </c>
      <c r="AK390" s="11">
        <v>36.94</v>
      </c>
      <c r="AL390" s="11">
        <v>37.31</v>
      </c>
      <c r="AM390" s="11">
        <v>37.409999999999997</v>
      </c>
      <c r="AN390" s="11">
        <v>40.76</v>
      </c>
      <c r="AO390" s="11">
        <v>40.99</v>
      </c>
      <c r="AP390" s="11">
        <v>42.14</v>
      </c>
      <c r="AQ390" s="11">
        <v>42.37</v>
      </c>
      <c r="AR390" s="11">
        <v>42.88</v>
      </c>
      <c r="AS390" s="11">
        <v>43.21</v>
      </c>
      <c r="AT390" s="11">
        <v>43.37</v>
      </c>
      <c r="AU390" s="11">
        <v>43.57</v>
      </c>
      <c r="AV390" s="11">
        <v>44.04</v>
      </c>
      <c r="AW390" s="11">
        <v>44.27</v>
      </c>
      <c r="AX390" s="11">
        <v>44.53</v>
      </c>
      <c r="AY390" s="11">
        <v>44.89</v>
      </c>
      <c r="AZ390" s="11">
        <v>44.89</v>
      </c>
      <c r="BA390" s="11">
        <v>45.99</v>
      </c>
      <c r="BB390" s="11">
        <v>46</v>
      </c>
      <c r="BC390" s="11">
        <v>46.03</v>
      </c>
      <c r="BD390" s="11">
        <v>46.06</v>
      </c>
      <c r="BE390" s="11">
        <v>46.15</v>
      </c>
      <c r="BF390" s="11">
        <v>46.21</v>
      </c>
      <c r="BG390" s="11">
        <v>46.27</v>
      </c>
      <c r="BH390" s="11">
        <v>46.35</v>
      </c>
      <c r="BI390" s="11">
        <v>46.36</v>
      </c>
      <c r="BJ390" s="11">
        <v>46.43</v>
      </c>
      <c r="BK390" s="11">
        <v>46.55</v>
      </c>
      <c r="BL390" s="11">
        <v>46.6</v>
      </c>
      <c r="BM390" s="11">
        <v>89.41</v>
      </c>
      <c r="BN390" s="11">
        <v>89.57</v>
      </c>
      <c r="BO390" s="11">
        <v>47</v>
      </c>
      <c r="BP390" s="11">
        <v>46.92</v>
      </c>
    </row>
    <row r="391" spans="1:68" x14ac:dyDescent="0.4">
      <c r="A391" s="10" t="s">
        <v>775</v>
      </c>
      <c r="B391" s="4" t="s">
        <v>3933</v>
      </c>
      <c r="C391" s="10">
        <v>12</v>
      </c>
      <c r="D391" s="11">
        <v>59.94</v>
      </c>
      <c r="E391" s="11">
        <v>59.94</v>
      </c>
      <c r="F391" s="11">
        <v>59.94</v>
      </c>
      <c r="G391" s="11">
        <v>59.94</v>
      </c>
      <c r="H391" s="11">
        <v>59.95</v>
      </c>
      <c r="I391" s="11">
        <v>59.95</v>
      </c>
      <c r="J391" s="11">
        <v>59.99</v>
      </c>
      <c r="K391" s="11">
        <v>59.99</v>
      </c>
      <c r="L391" s="11">
        <v>59.98</v>
      </c>
      <c r="M391" s="11">
        <v>59.98</v>
      </c>
      <c r="N391" s="11">
        <v>59.98</v>
      </c>
      <c r="O391" s="11">
        <v>59.98</v>
      </c>
      <c r="P391" s="11">
        <v>60</v>
      </c>
      <c r="Q391" s="11">
        <v>59.98</v>
      </c>
      <c r="R391" s="11">
        <v>53.16</v>
      </c>
      <c r="S391" s="11">
        <v>52.88</v>
      </c>
      <c r="T391" s="11">
        <v>52.88</v>
      </c>
      <c r="U391" s="11">
        <v>52.67</v>
      </c>
      <c r="V391" s="11">
        <v>52.67</v>
      </c>
      <c r="W391" s="11">
        <v>49.17</v>
      </c>
      <c r="X391" s="11">
        <v>49.43</v>
      </c>
      <c r="Y391" s="11">
        <v>49.34</v>
      </c>
      <c r="Z391" s="11">
        <v>49.34</v>
      </c>
      <c r="AA391" s="11">
        <v>49.53</v>
      </c>
      <c r="AB391" s="11">
        <v>48.87</v>
      </c>
      <c r="AC391" s="11">
        <v>49.13</v>
      </c>
      <c r="AD391" s="11">
        <v>48.3</v>
      </c>
      <c r="AE391" s="11">
        <v>48.37</v>
      </c>
      <c r="AF391" s="11">
        <v>48.86</v>
      </c>
      <c r="AG391" s="11">
        <v>47.89</v>
      </c>
      <c r="AH391" s="11">
        <v>47.72</v>
      </c>
      <c r="AI391" s="11">
        <v>47.35</v>
      </c>
      <c r="AJ391" s="11">
        <v>51.72</v>
      </c>
      <c r="AK391" s="11">
        <v>51.72</v>
      </c>
      <c r="AL391" s="11">
        <v>51.72</v>
      </c>
      <c r="AM391" s="11">
        <v>51.72</v>
      </c>
      <c r="AN391" s="11">
        <v>51.72</v>
      </c>
      <c r="AO391" s="11">
        <v>51.72</v>
      </c>
      <c r="AP391" s="11">
        <v>51.72</v>
      </c>
      <c r="AQ391" s="11">
        <v>51.72</v>
      </c>
      <c r="AR391" s="11">
        <v>51.68</v>
      </c>
      <c r="AS391" s="11">
        <v>51.68</v>
      </c>
      <c r="AT391" s="11">
        <v>51.64</v>
      </c>
      <c r="AU391" s="11">
        <v>51.52</v>
      </c>
      <c r="AV391" s="11">
        <v>51.52</v>
      </c>
      <c r="AW391" s="11">
        <v>51.52</v>
      </c>
      <c r="AX391" s="11">
        <v>51.52</v>
      </c>
      <c r="AY391" s="11">
        <v>51.23</v>
      </c>
      <c r="AZ391" s="11">
        <v>51.23</v>
      </c>
      <c r="BA391" s="11">
        <v>51.23</v>
      </c>
      <c r="BB391" s="11">
        <v>51.25</v>
      </c>
      <c r="BC391" s="11">
        <v>51.25</v>
      </c>
      <c r="BD391" s="11">
        <v>48.14</v>
      </c>
      <c r="BE391" s="11">
        <v>48.15</v>
      </c>
      <c r="BF391" s="11">
        <v>48.72</v>
      </c>
      <c r="BG391" s="11">
        <v>48.72</v>
      </c>
      <c r="BH391" s="11">
        <v>49.92</v>
      </c>
      <c r="BI391" s="11">
        <v>51.39</v>
      </c>
      <c r="BJ391" s="11">
        <v>53.78</v>
      </c>
      <c r="BK391" s="11">
        <v>53.78</v>
      </c>
      <c r="BL391" s="11">
        <v>53.79</v>
      </c>
      <c r="BM391" s="11">
        <v>53.79</v>
      </c>
      <c r="BN391" s="11">
        <v>53.92</v>
      </c>
      <c r="BO391" s="11">
        <v>53.98</v>
      </c>
      <c r="BP391" s="11">
        <v>50.19</v>
      </c>
    </row>
    <row r="392" spans="1:68" x14ac:dyDescent="0.4">
      <c r="A392" s="10" t="s">
        <v>777</v>
      </c>
      <c r="B392" s="4" t="s">
        <v>3934</v>
      </c>
      <c r="C392" s="10">
        <v>10</v>
      </c>
      <c r="D392" s="11">
        <v>50.54</v>
      </c>
      <c r="E392" s="11">
        <v>50.54</v>
      </c>
      <c r="F392" s="11">
        <v>50.54</v>
      </c>
      <c r="G392" s="11">
        <v>57.97</v>
      </c>
      <c r="H392" s="11">
        <v>81.14</v>
      </c>
      <c r="I392" s="11">
        <v>71.03</v>
      </c>
      <c r="J392" s="11">
        <v>71.03</v>
      </c>
      <c r="K392" s="11">
        <v>71.03</v>
      </c>
      <c r="L392" s="11">
        <v>69.58</v>
      </c>
      <c r="M392" s="11">
        <v>68.06</v>
      </c>
      <c r="N392" s="11">
        <v>68.06</v>
      </c>
      <c r="O392" s="11">
        <v>68.06</v>
      </c>
      <c r="P392" s="11">
        <v>68.06</v>
      </c>
      <c r="Q392" s="11">
        <v>66.37</v>
      </c>
      <c r="R392" s="11">
        <v>65.95</v>
      </c>
      <c r="S392" s="11">
        <v>65.95</v>
      </c>
      <c r="T392" s="11">
        <v>65.95</v>
      </c>
      <c r="U392" s="11">
        <v>65.95</v>
      </c>
      <c r="V392" s="11">
        <v>65.95</v>
      </c>
      <c r="W392" s="11">
        <v>71.349999999999994</v>
      </c>
      <c r="X392" s="11">
        <v>71.349999999999994</v>
      </c>
      <c r="Y392" s="11">
        <v>71.349999999999994</v>
      </c>
      <c r="Z392" s="11">
        <v>71.349999999999994</v>
      </c>
      <c r="AA392" s="11">
        <v>71.349999999999994</v>
      </c>
      <c r="AB392" s="11">
        <v>73.11</v>
      </c>
      <c r="AC392" s="11">
        <v>83.23</v>
      </c>
      <c r="AD392" s="11">
        <v>86.79</v>
      </c>
      <c r="AE392" s="11">
        <v>96.63</v>
      </c>
      <c r="AF392" s="11">
        <v>96.63</v>
      </c>
      <c r="AG392" s="11">
        <v>96.63</v>
      </c>
      <c r="AH392" s="11">
        <v>96.68</v>
      </c>
      <c r="AI392" s="11">
        <v>97.04</v>
      </c>
      <c r="AJ392" s="11">
        <v>93.71</v>
      </c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</row>
    <row r="393" spans="1:68" x14ac:dyDescent="0.4">
      <c r="A393" s="10" t="s">
        <v>779</v>
      </c>
      <c r="B393" s="4" t="s">
        <v>393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</row>
    <row r="394" spans="1:68" x14ac:dyDescent="0.4">
      <c r="A394" s="10" t="s">
        <v>781</v>
      </c>
      <c r="B394" s="4" t="s">
        <v>393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</row>
    <row r="395" spans="1:68" x14ac:dyDescent="0.4">
      <c r="A395" s="10" t="s">
        <v>783</v>
      </c>
      <c r="B395" s="4" t="s">
        <v>3937</v>
      </c>
      <c r="C395" s="10">
        <v>12</v>
      </c>
      <c r="D395" s="11">
        <v>54.12</v>
      </c>
      <c r="E395" s="11">
        <v>54.12</v>
      </c>
      <c r="F395" s="11">
        <v>54.12</v>
      </c>
      <c r="G395" s="11">
        <v>54.12</v>
      </c>
      <c r="H395" s="11">
        <v>54.12</v>
      </c>
      <c r="I395" s="11">
        <v>54.12</v>
      </c>
      <c r="J395" s="11">
        <v>54.12</v>
      </c>
      <c r="K395" s="11">
        <v>54.12</v>
      </c>
      <c r="L395" s="11">
        <v>54.12</v>
      </c>
      <c r="M395" s="11">
        <v>54.12</v>
      </c>
      <c r="N395" s="11">
        <v>53.23</v>
      </c>
      <c r="O395" s="11">
        <v>53.23</v>
      </c>
      <c r="P395" s="11">
        <v>53.23</v>
      </c>
      <c r="Q395" s="11">
        <v>53.23</v>
      </c>
      <c r="R395" s="11">
        <v>53.23</v>
      </c>
      <c r="S395" s="11">
        <v>53.23</v>
      </c>
      <c r="T395" s="11">
        <v>53.23</v>
      </c>
      <c r="U395" s="11">
        <v>53.23</v>
      </c>
      <c r="V395" s="11">
        <v>53.23</v>
      </c>
      <c r="W395" s="11">
        <v>53.23</v>
      </c>
      <c r="X395" s="11">
        <v>53.23</v>
      </c>
      <c r="Y395" s="11">
        <v>53.23</v>
      </c>
      <c r="Z395" s="11">
        <v>53.23</v>
      </c>
      <c r="AA395" s="11">
        <v>52.14</v>
      </c>
      <c r="AB395" s="11">
        <v>52.14</v>
      </c>
      <c r="AC395" s="11">
        <v>52.14</v>
      </c>
      <c r="AD395" s="11">
        <v>52.14</v>
      </c>
      <c r="AE395" s="11">
        <v>52.14</v>
      </c>
      <c r="AF395" s="11">
        <v>52.14</v>
      </c>
      <c r="AG395" s="11">
        <v>52.14</v>
      </c>
      <c r="AH395" s="11">
        <v>52.14</v>
      </c>
      <c r="AI395" s="11">
        <v>52.14</v>
      </c>
      <c r="AJ395" s="11">
        <v>52.14</v>
      </c>
      <c r="AK395" s="11">
        <v>51.15</v>
      </c>
      <c r="AL395" s="11">
        <v>51.15</v>
      </c>
      <c r="AM395" s="11">
        <v>51.15</v>
      </c>
      <c r="AN395" s="11">
        <v>51.15</v>
      </c>
      <c r="AO395" s="11">
        <v>51.15</v>
      </c>
      <c r="AP395" s="11">
        <v>51.15</v>
      </c>
      <c r="AQ395" s="11">
        <v>51.15</v>
      </c>
      <c r="AR395" s="11">
        <v>51.15</v>
      </c>
      <c r="AS395" s="11">
        <v>51.15</v>
      </c>
      <c r="AT395" s="11">
        <v>51.26</v>
      </c>
      <c r="AU395" s="11">
        <v>51.26</v>
      </c>
      <c r="AV395" s="11">
        <v>51.26</v>
      </c>
      <c r="AW395" s="11">
        <v>51.26</v>
      </c>
      <c r="AX395" s="11">
        <v>51.26</v>
      </c>
      <c r="AY395" s="11">
        <v>51.26</v>
      </c>
      <c r="AZ395" s="11">
        <v>51.26</v>
      </c>
      <c r="BA395" s="11">
        <v>51.26</v>
      </c>
      <c r="BB395" s="11">
        <v>51.26</v>
      </c>
      <c r="BC395" s="11">
        <v>51.26</v>
      </c>
      <c r="BD395" s="11">
        <v>51.26</v>
      </c>
      <c r="BE395" s="11">
        <v>51.26</v>
      </c>
      <c r="BF395" s="11">
        <v>51.26</v>
      </c>
      <c r="BG395" s="11">
        <v>51.26</v>
      </c>
      <c r="BH395" s="11">
        <v>51.26</v>
      </c>
      <c r="BI395" s="11">
        <v>51.26</v>
      </c>
      <c r="BJ395" s="11">
        <v>51.26</v>
      </c>
      <c r="BK395" s="11">
        <v>51.26</v>
      </c>
      <c r="BL395" s="11">
        <v>51.26</v>
      </c>
      <c r="BM395" s="11">
        <v>51.26</v>
      </c>
      <c r="BN395" s="11">
        <v>51.26</v>
      </c>
      <c r="BO395" s="11">
        <v>51.26</v>
      </c>
      <c r="BP395" s="11">
        <v>51.26</v>
      </c>
    </row>
    <row r="396" spans="1:68" x14ac:dyDescent="0.4">
      <c r="A396" s="10" t="s">
        <v>785</v>
      </c>
      <c r="B396" s="4" t="s">
        <v>3938</v>
      </c>
      <c r="C396" s="10">
        <v>12</v>
      </c>
      <c r="D396" s="11">
        <v>70.41</v>
      </c>
      <c r="E396" s="11">
        <v>71.209999999999994</v>
      </c>
      <c r="F396" s="11">
        <v>71.02</v>
      </c>
      <c r="G396" s="11">
        <v>66.3</v>
      </c>
      <c r="H396" s="11">
        <v>66.7</v>
      </c>
      <c r="I396" s="11">
        <v>69.599999999999994</v>
      </c>
      <c r="J396" s="11">
        <v>69.63</v>
      </c>
      <c r="K396" s="11">
        <v>70.75</v>
      </c>
      <c r="L396" s="11">
        <v>71.84</v>
      </c>
      <c r="M396" s="11">
        <v>69.98</v>
      </c>
      <c r="N396" s="11">
        <v>69.92</v>
      </c>
      <c r="O396" s="11">
        <v>70.400000000000006</v>
      </c>
      <c r="P396" s="11">
        <v>68.38</v>
      </c>
      <c r="Q396" s="11">
        <v>68.3</v>
      </c>
      <c r="R396" s="11">
        <v>68.239999999999995</v>
      </c>
      <c r="S396" s="11">
        <v>66.62</v>
      </c>
      <c r="T396" s="11">
        <v>65.849999999999994</v>
      </c>
      <c r="U396" s="11">
        <v>65.81</v>
      </c>
      <c r="V396" s="11">
        <v>68.25</v>
      </c>
      <c r="W396" s="11">
        <v>69.81</v>
      </c>
      <c r="X396" s="11">
        <v>71.099999999999994</v>
      </c>
      <c r="Y396" s="11">
        <v>71.25</v>
      </c>
      <c r="Z396" s="11">
        <v>68.25</v>
      </c>
      <c r="AA396" s="11">
        <v>69</v>
      </c>
      <c r="AB396" s="11">
        <v>69.27</v>
      </c>
      <c r="AC396" s="11">
        <v>70.3</v>
      </c>
      <c r="AD396" s="11">
        <v>70.95</v>
      </c>
      <c r="AE396" s="11">
        <v>69.7</v>
      </c>
      <c r="AF396" s="11">
        <v>69.72</v>
      </c>
      <c r="AG396" s="11">
        <v>67.010000000000005</v>
      </c>
      <c r="AH396" s="11">
        <v>44.9</v>
      </c>
      <c r="AI396" s="11">
        <v>44.53</v>
      </c>
      <c r="AJ396" s="11">
        <v>44.53</v>
      </c>
      <c r="AK396" s="11">
        <v>44.88</v>
      </c>
      <c r="AL396" s="11">
        <v>42.35</v>
      </c>
      <c r="AM396" s="11">
        <v>42.63</v>
      </c>
      <c r="AN396" s="11">
        <v>42.63</v>
      </c>
      <c r="AO396" s="11">
        <v>42.63</v>
      </c>
      <c r="AP396" s="11">
        <v>42.63</v>
      </c>
      <c r="AQ396" s="11">
        <v>42.87</v>
      </c>
      <c r="AR396" s="11">
        <v>40.32</v>
      </c>
      <c r="AS396" s="11">
        <v>40.32</v>
      </c>
      <c r="AT396" s="11">
        <v>40.32</v>
      </c>
      <c r="AU396" s="11">
        <v>40.32</v>
      </c>
      <c r="AV396" s="11">
        <v>40.4</v>
      </c>
      <c r="AW396" s="11">
        <v>40.4</v>
      </c>
      <c r="AX396" s="11">
        <v>40.44</v>
      </c>
      <c r="AY396" s="11">
        <v>40.44</v>
      </c>
      <c r="AZ396" s="11">
        <v>40.44</v>
      </c>
      <c r="BA396" s="11">
        <v>40.44</v>
      </c>
      <c r="BB396" s="11">
        <v>40.44</v>
      </c>
      <c r="BC396" s="11">
        <v>40.44</v>
      </c>
      <c r="BD396" s="11">
        <v>40.44</v>
      </c>
      <c r="BE396" s="11">
        <v>40.44</v>
      </c>
      <c r="BF396" s="11">
        <v>40.44</v>
      </c>
      <c r="BG396" s="11">
        <v>40.44</v>
      </c>
      <c r="BH396" s="11">
        <v>40.44</v>
      </c>
      <c r="BI396" s="11">
        <v>40.44</v>
      </c>
      <c r="BJ396" s="11">
        <v>40.44</v>
      </c>
      <c r="BK396" s="11">
        <v>40.44</v>
      </c>
      <c r="BL396" s="11">
        <v>40.44</v>
      </c>
      <c r="BM396" s="11">
        <v>40.44</v>
      </c>
      <c r="BN396" s="11">
        <v>40.44</v>
      </c>
      <c r="BO396" s="11">
        <v>40.44</v>
      </c>
      <c r="BP396" s="11">
        <v>40.44</v>
      </c>
    </row>
    <row r="397" spans="1:68" x14ac:dyDescent="0.4">
      <c r="A397" s="10" t="s">
        <v>787</v>
      </c>
      <c r="B397" s="4" t="s">
        <v>3939</v>
      </c>
      <c r="C397" s="10">
        <v>12</v>
      </c>
      <c r="D397" s="11">
        <v>38.130000000000003</v>
      </c>
      <c r="E397" s="11">
        <v>38.130000000000003</v>
      </c>
      <c r="F397" s="11">
        <v>38.130000000000003</v>
      </c>
      <c r="G397" s="11">
        <v>38.14</v>
      </c>
      <c r="H397" s="11">
        <v>38.14</v>
      </c>
      <c r="I397" s="11">
        <v>38.14</v>
      </c>
      <c r="J397" s="11">
        <v>37.22</v>
      </c>
      <c r="K397" s="11">
        <v>34.03</v>
      </c>
      <c r="L397" s="11">
        <v>33.35</v>
      </c>
      <c r="M397" s="11">
        <v>31.76</v>
      </c>
      <c r="N397" s="11">
        <v>31.76</v>
      </c>
      <c r="O397" s="11">
        <v>31.76</v>
      </c>
      <c r="P397" s="11">
        <v>31.76</v>
      </c>
      <c r="Q397" s="11">
        <v>27.37</v>
      </c>
      <c r="R397" s="11">
        <v>27.21</v>
      </c>
      <c r="S397" s="11">
        <v>27.21</v>
      </c>
      <c r="T397" s="11">
        <v>27.21</v>
      </c>
      <c r="U397" s="11">
        <v>27.58</v>
      </c>
      <c r="V397" s="11">
        <v>27.58</v>
      </c>
      <c r="W397" s="11">
        <v>27.58</v>
      </c>
      <c r="X397" s="11">
        <v>27.58</v>
      </c>
      <c r="Y397" s="11">
        <v>27.26</v>
      </c>
      <c r="Z397" s="11">
        <v>27.17</v>
      </c>
      <c r="AA397" s="11">
        <v>27.1</v>
      </c>
      <c r="AB397" s="11">
        <v>27.06</v>
      </c>
      <c r="AC397" s="11">
        <v>27.06</v>
      </c>
      <c r="AD397" s="11">
        <v>27.06</v>
      </c>
      <c r="AE397" s="11">
        <v>27.06</v>
      </c>
      <c r="AF397" s="11">
        <v>27.06</v>
      </c>
      <c r="AG397" s="11">
        <v>27.06</v>
      </c>
      <c r="AH397" s="11">
        <v>27.02</v>
      </c>
      <c r="AI397" s="11">
        <v>26.66</v>
      </c>
      <c r="AJ397" s="11">
        <v>26.66</v>
      </c>
      <c r="AK397" s="11">
        <v>27.34</v>
      </c>
      <c r="AL397" s="11">
        <v>27.34</v>
      </c>
      <c r="AM397" s="11">
        <v>27.39</v>
      </c>
      <c r="AN397" s="11">
        <v>27.39</v>
      </c>
      <c r="AO397" s="11">
        <v>27.39</v>
      </c>
      <c r="AP397" s="11">
        <v>27.39</v>
      </c>
      <c r="AQ397" s="11">
        <v>27.39</v>
      </c>
      <c r="AR397" s="11">
        <v>27.39</v>
      </c>
      <c r="AS397" s="11">
        <v>27.39</v>
      </c>
      <c r="AT397" s="11">
        <v>27.39</v>
      </c>
      <c r="AU397" s="11">
        <v>27.39</v>
      </c>
      <c r="AV397" s="11">
        <v>27.39</v>
      </c>
      <c r="AW397" s="11">
        <v>27.39</v>
      </c>
      <c r="AX397" s="11">
        <v>27.39</v>
      </c>
      <c r="AY397" s="11">
        <v>27.39</v>
      </c>
      <c r="AZ397" s="11">
        <v>27.37</v>
      </c>
      <c r="BA397" s="11">
        <v>27.37</v>
      </c>
      <c r="BB397" s="11">
        <v>27.37</v>
      </c>
      <c r="BC397" s="11">
        <v>27.37</v>
      </c>
      <c r="BD397" s="11">
        <v>27.37</v>
      </c>
      <c r="BE397" s="11">
        <v>27.37</v>
      </c>
      <c r="BF397" s="11">
        <v>27.37</v>
      </c>
      <c r="BG397" s="11">
        <v>27.38</v>
      </c>
      <c r="BH397" s="11">
        <v>27.38</v>
      </c>
      <c r="BI397" s="11">
        <v>27.38</v>
      </c>
      <c r="BJ397" s="11">
        <v>27.38</v>
      </c>
      <c r="BK397" s="11">
        <v>27.39</v>
      </c>
      <c r="BL397" s="11">
        <v>27.39</v>
      </c>
      <c r="BM397" s="11">
        <v>27.39</v>
      </c>
      <c r="BN397" s="11">
        <v>27.39</v>
      </c>
      <c r="BO397" s="11">
        <v>27.39</v>
      </c>
      <c r="BP397" s="11">
        <v>27.39</v>
      </c>
    </row>
    <row r="398" spans="1:68" x14ac:dyDescent="0.4">
      <c r="A398" s="10" t="s">
        <v>789</v>
      </c>
      <c r="B398" s="4" t="s">
        <v>3940</v>
      </c>
      <c r="C398" s="10">
        <v>12</v>
      </c>
      <c r="D398" s="11">
        <v>42.28</v>
      </c>
      <c r="E398" s="11">
        <v>42.29</v>
      </c>
      <c r="F398" s="11">
        <v>42.26</v>
      </c>
      <c r="G398" s="11">
        <v>43.23</v>
      </c>
      <c r="H398" s="11">
        <v>47.57</v>
      </c>
      <c r="I398" s="11">
        <v>47.23</v>
      </c>
      <c r="J398" s="11">
        <v>46.47</v>
      </c>
      <c r="K398" s="11">
        <v>45.84</v>
      </c>
      <c r="L398" s="11">
        <v>46</v>
      </c>
      <c r="M398" s="11">
        <v>46</v>
      </c>
      <c r="N398" s="11">
        <v>47.06</v>
      </c>
      <c r="O398" s="11">
        <v>46.93</v>
      </c>
      <c r="P398" s="11">
        <v>47.12</v>
      </c>
      <c r="Q398" s="11">
        <v>47.17</v>
      </c>
      <c r="R398" s="11">
        <v>47.17</v>
      </c>
      <c r="S398" s="11">
        <v>47.18</v>
      </c>
      <c r="T398" s="11">
        <v>47.15</v>
      </c>
      <c r="U398" s="11">
        <v>47.15</v>
      </c>
      <c r="V398" s="11">
        <v>48.11</v>
      </c>
      <c r="W398" s="11">
        <v>48.44</v>
      </c>
      <c r="X398" s="11">
        <v>48.48</v>
      </c>
      <c r="Y398" s="11">
        <v>48.48</v>
      </c>
      <c r="Z398" s="11">
        <v>48.48</v>
      </c>
      <c r="AA398" s="11">
        <v>48.48</v>
      </c>
      <c r="AB398" s="11">
        <v>48.43</v>
      </c>
      <c r="AC398" s="11">
        <v>48.44</v>
      </c>
      <c r="AD398" s="11">
        <v>48.43</v>
      </c>
      <c r="AE398" s="11">
        <v>53.23</v>
      </c>
      <c r="AF398" s="11">
        <v>53.53</v>
      </c>
      <c r="AG398" s="11">
        <v>53.46</v>
      </c>
      <c r="AH398" s="11">
        <v>53.64</v>
      </c>
      <c r="AI398" s="11">
        <v>53.64</v>
      </c>
      <c r="AJ398" s="11">
        <v>53.73</v>
      </c>
      <c r="AK398" s="11">
        <v>53.73</v>
      </c>
      <c r="AL398" s="11">
        <v>53.73</v>
      </c>
      <c r="AM398" s="11">
        <v>57.97</v>
      </c>
      <c r="AN398" s="11">
        <v>57.97</v>
      </c>
      <c r="AO398" s="11">
        <v>58.07</v>
      </c>
      <c r="AP398" s="11">
        <v>58.07</v>
      </c>
      <c r="AQ398" s="11">
        <v>58.07</v>
      </c>
      <c r="AR398" s="11">
        <v>58.07</v>
      </c>
      <c r="AS398" s="11">
        <v>58.07</v>
      </c>
      <c r="AT398" s="11">
        <v>58.07</v>
      </c>
      <c r="AU398" s="11">
        <v>58.07</v>
      </c>
      <c r="AV398" s="11">
        <v>58.07</v>
      </c>
      <c r="AW398" s="11">
        <v>58.07</v>
      </c>
      <c r="AX398" s="11">
        <v>57.79</v>
      </c>
      <c r="AY398" s="11">
        <v>58.07</v>
      </c>
      <c r="AZ398" s="11">
        <v>58.07</v>
      </c>
      <c r="BA398" s="11">
        <v>58.07</v>
      </c>
      <c r="BB398" s="11">
        <v>58.07</v>
      </c>
      <c r="BC398" s="11">
        <v>58.07</v>
      </c>
      <c r="BD398" s="11">
        <v>58.07</v>
      </c>
      <c r="BE398" s="11">
        <v>58.07</v>
      </c>
      <c r="BF398" s="11">
        <v>58.22</v>
      </c>
      <c r="BG398" s="11">
        <v>58.23</v>
      </c>
      <c r="BH398" s="11">
        <v>58.23</v>
      </c>
      <c r="BI398" s="11">
        <v>58.23</v>
      </c>
      <c r="BJ398" s="11">
        <v>58.23</v>
      </c>
      <c r="BK398" s="11">
        <v>66.150000000000006</v>
      </c>
      <c r="BL398" s="11">
        <v>66.150000000000006</v>
      </c>
      <c r="BM398" s="11">
        <v>66.150000000000006</v>
      </c>
      <c r="BN398" s="11">
        <v>66.150000000000006</v>
      </c>
      <c r="BO398" s="11">
        <v>66.150000000000006</v>
      </c>
      <c r="BP398" s="11">
        <v>66.150000000000006</v>
      </c>
    </row>
    <row r="399" spans="1:68" x14ac:dyDescent="0.4">
      <c r="A399" s="10" t="s">
        <v>791</v>
      </c>
      <c r="B399" s="4" t="s">
        <v>3941</v>
      </c>
      <c r="C399" s="10">
        <v>12</v>
      </c>
      <c r="D399" s="11">
        <v>41.36</v>
      </c>
      <c r="E399" s="11">
        <v>38.97</v>
      </c>
      <c r="F399" s="11">
        <v>33.44</v>
      </c>
      <c r="G399" s="11">
        <v>32.549999999999997</v>
      </c>
      <c r="H399" s="11">
        <v>31.61</v>
      </c>
      <c r="I399" s="11">
        <v>31.61</v>
      </c>
      <c r="J399" s="11">
        <v>31.6</v>
      </c>
      <c r="K399" s="11">
        <v>31.6</v>
      </c>
      <c r="L399" s="11">
        <v>31.6</v>
      </c>
      <c r="M399" s="11">
        <v>31.61</v>
      </c>
      <c r="N399" s="11">
        <v>31.61</v>
      </c>
      <c r="O399" s="11">
        <v>45.21</v>
      </c>
      <c r="P399" s="11">
        <v>46.15</v>
      </c>
      <c r="Q399" s="11">
        <v>46.15</v>
      </c>
      <c r="R399" s="11">
        <v>46.63</v>
      </c>
      <c r="S399" s="11">
        <v>48.11</v>
      </c>
      <c r="T399" s="11">
        <v>49.12</v>
      </c>
      <c r="U399" s="11">
        <v>49.24</v>
      </c>
      <c r="V399" s="11">
        <v>49.24</v>
      </c>
      <c r="W399" s="11">
        <v>49.24</v>
      </c>
      <c r="X399" s="11">
        <v>49.24</v>
      </c>
      <c r="Y399" s="11">
        <v>48.45</v>
      </c>
      <c r="Z399" s="11">
        <v>47.91</v>
      </c>
      <c r="AA399" s="11">
        <v>47.78</v>
      </c>
      <c r="AB399" s="11">
        <v>47.78</v>
      </c>
      <c r="AC399" s="11">
        <v>48.15</v>
      </c>
      <c r="AD399" s="11">
        <v>48.78</v>
      </c>
      <c r="AE399" s="11">
        <v>27.14</v>
      </c>
      <c r="AF399" s="11">
        <v>27.14</v>
      </c>
      <c r="AG399" s="11">
        <v>37.81</v>
      </c>
      <c r="AH399" s="11">
        <v>36.32</v>
      </c>
      <c r="AI399" s="11">
        <v>35.47</v>
      </c>
      <c r="AJ399" s="11">
        <v>30.7</v>
      </c>
      <c r="AK399" s="11">
        <v>30.7</v>
      </c>
      <c r="AL399" s="11">
        <v>31.53</v>
      </c>
      <c r="AM399" s="11">
        <v>31.53</v>
      </c>
      <c r="AN399" s="11">
        <v>31.53</v>
      </c>
      <c r="AO399" s="11">
        <v>35.96</v>
      </c>
      <c r="AP399" s="11">
        <v>37.74</v>
      </c>
      <c r="AQ399" s="11">
        <v>39.58</v>
      </c>
      <c r="AR399" s="11">
        <v>39.58</v>
      </c>
      <c r="AS399" s="11">
        <v>39.700000000000003</v>
      </c>
      <c r="AT399" s="11">
        <v>39.700000000000003</v>
      </c>
      <c r="AU399" s="11">
        <v>39.700000000000003</v>
      </c>
      <c r="AV399" s="11">
        <v>39.700000000000003</v>
      </c>
      <c r="AW399" s="11">
        <v>39.700000000000003</v>
      </c>
      <c r="AX399" s="11">
        <v>39.700000000000003</v>
      </c>
      <c r="AY399" s="11">
        <v>39.700000000000003</v>
      </c>
      <c r="AZ399" s="11">
        <v>39.700000000000003</v>
      </c>
      <c r="BA399" s="11">
        <v>39.700000000000003</v>
      </c>
      <c r="BB399" s="11">
        <v>39.700000000000003</v>
      </c>
      <c r="BC399" s="11">
        <v>39.700000000000003</v>
      </c>
      <c r="BD399" s="11">
        <v>39.700000000000003</v>
      </c>
      <c r="BE399" s="11">
        <v>39.700000000000003</v>
      </c>
      <c r="BF399" s="11">
        <v>39.700000000000003</v>
      </c>
      <c r="BG399" s="11">
        <v>39.700000000000003</v>
      </c>
      <c r="BH399" s="11">
        <v>39.700000000000003</v>
      </c>
      <c r="BI399" s="11">
        <v>39.700000000000003</v>
      </c>
      <c r="BJ399" s="11">
        <v>39.700000000000003</v>
      </c>
      <c r="BK399" s="11">
        <v>39.700000000000003</v>
      </c>
      <c r="BL399" s="11">
        <v>39.700000000000003</v>
      </c>
      <c r="BM399" s="11">
        <v>39.700000000000003</v>
      </c>
      <c r="BN399" s="11">
        <v>39.700000000000003</v>
      </c>
      <c r="BO399" s="11">
        <v>40.15</v>
      </c>
      <c r="BP399" s="11">
        <v>40.15</v>
      </c>
    </row>
    <row r="400" spans="1:68" x14ac:dyDescent="0.4">
      <c r="A400" s="10" t="s">
        <v>793</v>
      </c>
      <c r="B400" s="4" t="s">
        <v>3942</v>
      </c>
      <c r="C400" s="10">
        <v>12</v>
      </c>
      <c r="D400" s="11">
        <v>77.72</v>
      </c>
      <c r="E400" s="11">
        <v>79.16</v>
      </c>
      <c r="F400" s="11">
        <v>90.95</v>
      </c>
      <c r="G400" s="11">
        <v>90.95</v>
      </c>
      <c r="H400" s="11">
        <v>90.98</v>
      </c>
      <c r="I400" s="11">
        <v>41.19</v>
      </c>
      <c r="J400" s="11">
        <v>46.46</v>
      </c>
      <c r="K400" s="11">
        <v>74.91</v>
      </c>
      <c r="L400" s="11">
        <v>74.91</v>
      </c>
      <c r="M400" s="11">
        <v>75.180000000000007</v>
      </c>
      <c r="N400" s="11">
        <v>67.489999999999995</v>
      </c>
      <c r="O400" s="11">
        <v>67.489999999999995</v>
      </c>
      <c r="P400" s="11">
        <v>67.489999999999995</v>
      </c>
      <c r="Q400" s="11">
        <v>67.489999999999995</v>
      </c>
      <c r="R400" s="11">
        <v>67.489999999999995</v>
      </c>
      <c r="S400" s="11">
        <v>67.5</v>
      </c>
      <c r="T400" s="11">
        <v>67.5</v>
      </c>
      <c r="U400" s="11">
        <v>67.5</v>
      </c>
      <c r="V400" s="11">
        <v>71.349999999999994</v>
      </c>
      <c r="W400" s="11">
        <v>73.45</v>
      </c>
      <c r="X400" s="11">
        <v>73.45</v>
      </c>
      <c r="Y400" s="11">
        <v>72.19</v>
      </c>
      <c r="Z400" s="11">
        <v>78.22</v>
      </c>
      <c r="AA400" s="11">
        <v>78.489999999999995</v>
      </c>
      <c r="AB400" s="11">
        <v>78.44</v>
      </c>
      <c r="AC400" s="11">
        <v>77.180000000000007</v>
      </c>
      <c r="AD400" s="11">
        <v>77.180000000000007</v>
      </c>
      <c r="AE400" s="11">
        <v>76.62</v>
      </c>
      <c r="AF400" s="11">
        <v>76.56</v>
      </c>
      <c r="AG400" s="11">
        <v>76.63</v>
      </c>
      <c r="AH400" s="11">
        <v>78.42</v>
      </c>
      <c r="AI400" s="11">
        <v>78.39</v>
      </c>
      <c r="AJ400" s="11">
        <v>78.39</v>
      </c>
      <c r="AK400" s="11">
        <v>78.39</v>
      </c>
      <c r="AL400" s="11">
        <v>78.39</v>
      </c>
      <c r="AM400" s="11">
        <v>78.61</v>
      </c>
      <c r="AN400" s="11">
        <v>78.61</v>
      </c>
      <c r="AO400" s="11">
        <v>78.61</v>
      </c>
      <c r="AP400" s="11">
        <v>78.61</v>
      </c>
      <c r="AQ400" s="11">
        <v>78.61</v>
      </c>
      <c r="AR400" s="11">
        <v>78.44</v>
      </c>
      <c r="AS400" s="11">
        <v>78.44</v>
      </c>
      <c r="AT400" s="11">
        <v>78.44</v>
      </c>
      <c r="AU400" s="11">
        <v>78.44</v>
      </c>
      <c r="AV400" s="11">
        <v>78.44</v>
      </c>
      <c r="AW400" s="11">
        <v>78.44</v>
      </c>
      <c r="AX400" s="11">
        <v>78.64</v>
      </c>
      <c r="AY400" s="11">
        <v>78.64</v>
      </c>
      <c r="AZ400" s="11">
        <v>78.64</v>
      </c>
      <c r="BA400" s="11">
        <v>78.55</v>
      </c>
      <c r="BB400" s="11">
        <v>78.55</v>
      </c>
      <c r="BC400" s="11">
        <v>78.55</v>
      </c>
      <c r="BD400" s="11">
        <v>78.55</v>
      </c>
      <c r="BE400" s="11">
        <v>79.36</v>
      </c>
      <c r="BF400" s="11">
        <v>79.47</v>
      </c>
      <c r="BG400" s="11">
        <v>79.47</v>
      </c>
      <c r="BH400" s="11">
        <v>79.47</v>
      </c>
      <c r="BI400" s="11">
        <v>79.8</v>
      </c>
      <c r="BJ400" s="11">
        <v>76.02</v>
      </c>
      <c r="BK400" s="11">
        <v>75.25</v>
      </c>
      <c r="BL400" s="11">
        <v>75.25</v>
      </c>
      <c r="BM400" s="11">
        <v>75.319999999999993</v>
      </c>
      <c r="BN400" s="11">
        <v>75.650000000000006</v>
      </c>
      <c r="BO400" s="11">
        <v>76.099999999999994</v>
      </c>
      <c r="BP400" s="11">
        <v>76.27</v>
      </c>
    </row>
    <row r="401" spans="1:68" x14ac:dyDescent="0.4">
      <c r="A401" s="10" t="s">
        <v>795</v>
      </c>
      <c r="B401" s="4" t="s">
        <v>3943</v>
      </c>
      <c r="C401" s="10">
        <v>12</v>
      </c>
      <c r="D401" s="11">
        <v>71.81</v>
      </c>
      <c r="E401" s="11">
        <v>71.89</v>
      </c>
      <c r="F401" s="11">
        <v>71.17</v>
      </c>
      <c r="G401" s="11">
        <v>71.17</v>
      </c>
      <c r="H401" s="11">
        <v>73.239999999999995</v>
      </c>
      <c r="I401" s="11">
        <v>73.2</v>
      </c>
      <c r="J401" s="11">
        <v>71.680000000000007</v>
      </c>
      <c r="K401" s="11">
        <v>71.510000000000005</v>
      </c>
      <c r="L401" s="11">
        <v>71.81</v>
      </c>
      <c r="M401" s="11">
        <v>72.95</v>
      </c>
      <c r="N401" s="11">
        <v>74.94</v>
      </c>
      <c r="O401" s="11">
        <v>74.819999999999993</v>
      </c>
      <c r="P401" s="11">
        <v>72.849999999999994</v>
      </c>
      <c r="Q401" s="11">
        <v>65.5</v>
      </c>
      <c r="R401" s="11">
        <v>65.22</v>
      </c>
      <c r="S401" s="11">
        <v>72.8</v>
      </c>
      <c r="T401" s="11">
        <v>69.84</v>
      </c>
      <c r="U401" s="11">
        <v>66.11</v>
      </c>
      <c r="V401" s="11">
        <v>66.36</v>
      </c>
      <c r="W401" s="11">
        <v>66.209999999999994</v>
      </c>
      <c r="X401" s="11">
        <v>65.92</v>
      </c>
      <c r="Y401" s="11">
        <v>65.92</v>
      </c>
      <c r="Z401" s="11">
        <v>66.260000000000005</v>
      </c>
      <c r="AA401" s="11">
        <v>73.22</v>
      </c>
      <c r="AB401" s="11">
        <v>73.739999999999995</v>
      </c>
      <c r="AC401" s="11">
        <v>74.22</v>
      </c>
      <c r="AD401" s="11">
        <v>72.94</v>
      </c>
      <c r="AE401" s="11">
        <v>72.81</v>
      </c>
      <c r="AF401" s="11">
        <v>71.45</v>
      </c>
      <c r="AG401" s="11">
        <v>71.489999999999995</v>
      </c>
      <c r="AH401" s="11">
        <v>68.459999999999994</v>
      </c>
      <c r="AI401" s="11">
        <v>65.87</v>
      </c>
      <c r="AJ401" s="11">
        <v>66.12</v>
      </c>
      <c r="AK401" s="11">
        <v>67.59</v>
      </c>
      <c r="AL401" s="11">
        <v>67.61</v>
      </c>
      <c r="AM401" s="11">
        <v>67.63</v>
      </c>
      <c r="AN401" s="11">
        <v>73.44</v>
      </c>
      <c r="AO401" s="11">
        <v>76.08</v>
      </c>
      <c r="AP401" s="11">
        <v>76.12</v>
      </c>
      <c r="AQ401" s="11">
        <v>76.459999999999994</v>
      </c>
      <c r="AR401" s="11">
        <v>78.03</v>
      </c>
      <c r="AS401" s="11">
        <v>80.11</v>
      </c>
      <c r="AT401" s="11">
        <v>80.349999999999994</v>
      </c>
      <c r="AU401" s="11">
        <v>94.15</v>
      </c>
      <c r="AV401" s="11">
        <v>94.17</v>
      </c>
      <c r="AW401" s="11">
        <v>95.56</v>
      </c>
      <c r="AX401" s="11">
        <v>95.72</v>
      </c>
      <c r="AY401" s="11">
        <v>95.81</v>
      </c>
      <c r="AZ401" s="11">
        <v>94.4</v>
      </c>
      <c r="BA401" s="11">
        <v>90.43</v>
      </c>
      <c r="BB401" s="11">
        <v>90.88</v>
      </c>
      <c r="BC401" s="11">
        <v>48.89</v>
      </c>
      <c r="BD401" s="11">
        <v>48.88</v>
      </c>
      <c r="BE401" s="11">
        <v>49.84</v>
      </c>
      <c r="BF401" s="11">
        <v>49.84</v>
      </c>
      <c r="BG401" s="11">
        <v>49.84</v>
      </c>
      <c r="BH401" s="11">
        <v>49.84</v>
      </c>
      <c r="BI401" s="11">
        <v>49.84</v>
      </c>
      <c r="BJ401" s="11">
        <v>49.83</v>
      </c>
      <c r="BK401" s="11">
        <v>49.8</v>
      </c>
      <c r="BL401" s="11">
        <v>49.81</v>
      </c>
      <c r="BM401" s="11">
        <v>49.81</v>
      </c>
      <c r="BN401" s="11">
        <v>49.81</v>
      </c>
      <c r="BO401" s="11">
        <v>49.8</v>
      </c>
      <c r="BP401" s="11">
        <v>49.8</v>
      </c>
    </row>
    <row r="402" spans="1:68" x14ac:dyDescent="0.4">
      <c r="A402" s="10" t="s">
        <v>797</v>
      </c>
      <c r="B402" s="4" t="s">
        <v>3944</v>
      </c>
      <c r="C402" s="10">
        <v>3</v>
      </c>
      <c r="D402" s="11">
        <v>93.96</v>
      </c>
      <c r="E402" s="11">
        <v>98.01</v>
      </c>
      <c r="F402" s="11">
        <v>98.01</v>
      </c>
      <c r="G402" s="11">
        <v>98.01</v>
      </c>
      <c r="H402" s="11">
        <v>98.01</v>
      </c>
      <c r="I402" s="11">
        <v>98.01</v>
      </c>
      <c r="J402" s="11">
        <v>98.01</v>
      </c>
      <c r="K402" s="11">
        <v>98.01</v>
      </c>
      <c r="L402" s="11">
        <v>63.86</v>
      </c>
      <c r="M402" s="11">
        <v>58.14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799</v>
      </c>
      <c r="B403" s="4" t="s">
        <v>3945</v>
      </c>
      <c r="C403" s="10">
        <v>12</v>
      </c>
      <c r="D403" s="11">
        <v>40.07</v>
      </c>
      <c r="E403" s="11">
        <v>37.869999999999997</v>
      </c>
      <c r="F403" s="11">
        <v>35.58</v>
      </c>
      <c r="G403" s="11">
        <v>45.54</v>
      </c>
      <c r="H403" s="11">
        <v>54.39</v>
      </c>
      <c r="I403" s="11">
        <v>52.43</v>
      </c>
      <c r="J403" s="11">
        <v>51.42</v>
      </c>
      <c r="K403" s="11">
        <v>50.25</v>
      </c>
      <c r="L403" s="11">
        <v>49.83</v>
      </c>
      <c r="M403" s="11">
        <v>48.45</v>
      </c>
      <c r="N403" s="11">
        <v>42.91</v>
      </c>
      <c r="O403" s="11">
        <v>42.52</v>
      </c>
      <c r="P403" s="11">
        <v>42.79</v>
      </c>
      <c r="Q403" s="11">
        <v>42.79</v>
      </c>
      <c r="R403" s="11">
        <v>42.79</v>
      </c>
      <c r="S403" s="11">
        <v>42.79</v>
      </c>
      <c r="T403" s="11">
        <v>42.8</v>
      </c>
      <c r="U403" s="11">
        <v>42.8</v>
      </c>
      <c r="V403" s="11">
        <v>43.86</v>
      </c>
      <c r="W403" s="11">
        <v>43.87</v>
      </c>
      <c r="X403" s="11">
        <v>43.87</v>
      </c>
      <c r="Y403" s="11">
        <v>43.87</v>
      </c>
      <c r="Z403" s="11">
        <v>43.87</v>
      </c>
      <c r="AA403" s="11">
        <v>43.87</v>
      </c>
      <c r="AB403" s="11">
        <v>43.87</v>
      </c>
      <c r="AC403" s="11">
        <v>43.87</v>
      </c>
      <c r="AD403" s="11">
        <v>43.87</v>
      </c>
      <c r="AE403" s="11">
        <v>43.87</v>
      </c>
      <c r="AF403" s="11">
        <v>43.87</v>
      </c>
      <c r="AG403" s="11">
        <v>43.87</v>
      </c>
      <c r="AH403" s="11">
        <v>43.86</v>
      </c>
      <c r="AI403" s="11">
        <v>43.86</v>
      </c>
      <c r="AJ403" s="11">
        <v>43.87</v>
      </c>
      <c r="AK403" s="11">
        <v>41.26</v>
      </c>
      <c r="AL403" s="11">
        <v>41.26</v>
      </c>
      <c r="AM403" s="11">
        <v>41.27</v>
      </c>
      <c r="AN403" s="11">
        <v>41.34</v>
      </c>
      <c r="AO403" s="11">
        <v>41.34</v>
      </c>
      <c r="AP403" s="11">
        <v>41.34</v>
      </c>
      <c r="AQ403" s="11">
        <v>44.38</v>
      </c>
      <c r="AR403" s="11">
        <v>44.53</v>
      </c>
      <c r="AS403" s="11">
        <v>45.16</v>
      </c>
      <c r="AT403" s="11">
        <v>46.37</v>
      </c>
      <c r="AU403" s="11">
        <v>46.45</v>
      </c>
      <c r="AV403" s="11">
        <v>47.23</v>
      </c>
      <c r="AW403" s="11">
        <v>82.99</v>
      </c>
      <c r="AX403" s="11">
        <v>82.99</v>
      </c>
      <c r="AY403" s="11">
        <v>92.39</v>
      </c>
      <c r="AZ403" s="11">
        <v>93.6</v>
      </c>
      <c r="BA403" s="11">
        <v>81.599999999999994</v>
      </c>
      <c r="BB403" s="11">
        <v>81.62</v>
      </c>
      <c r="BC403" s="11">
        <v>98.16</v>
      </c>
      <c r="BD403" s="11">
        <v>98.22</v>
      </c>
      <c r="BE403" s="11">
        <v>98.22</v>
      </c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01</v>
      </c>
      <c r="B404" s="4" t="s">
        <v>3946</v>
      </c>
      <c r="C404" s="10">
        <v>12</v>
      </c>
      <c r="D404" s="11">
        <v>81.150000000000006</v>
      </c>
      <c r="E404" s="11">
        <v>81.150000000000006</v>
      </c>
      <c r="F404" s="11">
        <v>81.16</v>
      </c>
      <c r="G404" s="11">
        <v>79.94</v>
      </c>
      <c r="H404" s="11">
        <v>80.010000000000005</v>
      </c>
      <c r="I404" s="11">
        <v>79.180000000000007</v>
      </c>
      <c r="J404" s="11">
        <v>77.510000000000005</v>
      </c>
      <c r="K404" s="11">
        <v>77.56</v>
      </c>
      <c r="L404" s="11">
        <v>76.23</v>
      </c>
      <c r="M404" s="11">
        <v>77.33</v>
      </c>
      <c r="N404" s="11">
        <v>77.349999999999994</v>
      </c>
      <c r="O404" s="11">
        <v>76</v>
      </c>
      <c r="P404" s="11">
        <v>77.209999999999994</v>
      </c>
      <c r="Q404" s="11">
        <v>76.97</v>
      </c>
      <c r="R404" s="11">
        <v>76.849999999999994</v>
      </c>
      <c r="S404" s="11">
        <v>74.5</v>
      </c>
      <c r="T404" s="11">
        <v>74.53</v>
      </c>
      <c r="U404" s="11">
        <v>73.760000000000005</v>
      </c>
      <c r="V404" s="11">
        <v>72.290000000000006</v>
      </c>
      <c r="W404" s="11">
        <v>72.59</v>
      </c>
      <c r="X404" s="11">
        <v>72.84</v>
      </c>
      <c r="Y404" s="11">
        <v>71.12</v>
      </c>
      <c r="Z404" s="11">
        <v>71.239999999999995</v>
      </c>
      <c r="AA404" s="11">
        <v>71.569999999999993</v>
      </c>
      <c r="AB404" s="11">
        <v>69.77</v>
      </c>
      <c r="AC404" s="11">
        <v>69.84</v>
      </c>
      <c r="AD404" s="11">
        <v>69.92</v>
      </c>
      <c r="AE404" s="11">
        <v>69.989999999999995</v>
      </c>
      <c r="AF404" s="11">
        <v>70.02</v>
      </c>
      <c r="AG404" s="11">
        <v>70.27</v>
      </c>
      <c r="AH404" s="11">
        <v>70.209999999999994</v>
      </c>
      <c r="AI404" s="11">
        <v>70.19</v>
      </c>
      <c r="AJ404" s="11">
        <v>68.73</v>
      </c>
      <c r="AK404" s="11">
        <v>68.77</v>
      </c>
      <c r="AL404" s="11">
        <v>69.459999999999994</v>
      </c>
      <c r="AM404" s="11">
        <v>69.53</v>
      </c>
      <c r="AN404" s="11">
        <v>69.59</v>
      </c>
      <c r="AO404" s="11">
        <v>70.34</v>
      </c>
      <c r="AP404" s="11">
        <v>70.37</v>
      </c>
      <c r="AQ404" s="11">
        <v>70.56</v>
      </c>
      <c r="AR404" s="11">
        <v>70.77</v>
      </c>
      <c r="AS404" s="11">
        <v>70.790000000000006</v>
      </c>
      <c r="AT404" s="11">
        <v>70.819999999999993</v>
      </c>
      <c r="AU404" s="11">
        <v>70.92</v>
      </c>
      <c r="AV404" s="11">
        <v>70.989999999999995</v>
      </c>
      <c r="AW404" s="11">
        <v>71.13</v>
      </c>
      <c r="AX404" s="11">
        <v>71.150000000000006</v>
      </c>
      <c r="AY404" s="11">
        <v>71.180000000000007</v>
      </c>
      <c r="AZ404" s="11">
        <v>71.19</v>
      </c>
      <c r="BA404" s="11">
        <v>71.180000000000007</v>
      </c>
      <c r="BB404" s="11">
        <v>71.2</v>
      </c>
      <c r="BC404" s="11">
        <v>71.22</v>
      </c>
      <c r="BD404" s="11">
        <v>71.239999999999995</v>
      </c>
      <c r="BE404" s="11">
        <v>71.260000000000005</v>
      </c>
      <c r="BF404" s="11">
        <v>71.27</v>
      </c>
      <c r="BG404" s="11">
        <v>70.62</v>
      </c>
      <c r="BH404" s="11">
        <v>70.14</v>
      </c>
      <c r="BI404" s="11">
        <v>70.150000000000006</v>
      </c>
      <c r="BJ404" s="11">
        <v>70.150000000000006</v>
      </c>
      <c r="BK404" s="11">
        <v>68.78</v>
      </c>
      <c r="BL404" s="11">
        <v>68.55</v>
      </c>
      <c r="BM404" s="11">
        <v>68.510000000000005</v>
      </c>
      <c r="BN404" s="11">
        <v>68.3</v>
      </c>
      <c r="BO404" s="11">
        <v>68.77</v>
      </c>
      <c r="BP404" s="11">
        <v>68.12</v>
      </c>
    </row>
    <row r="405" spans="1:68" x14ac:dyDescent="0.4">
      <c r="A405" s="10" t="s">
        <v>803</v>
      </c>
      <c r="B405" s="4" t="s">
        <v>3947</v>
      </c>
      <c r="C405" s="10">
        <v>12</v>
      </c>
      <c r="D405" s="11">
        <v>65.94</v>
      </c>
      <c r="E405" s="11">
        <v>60.96</v>
      </c>
      <c r="F405" s="11">
        <v>60.93</v>
      </c>
      <c r="G405" s="11">
        <v>62.11</v>
      </c>
      <c r="H405" s="11">
        <v>62.22</v>
      </c>
      <c r="I405" s="11">
        <v>63.73</v>
      </c>
      <c r="J405" s="11">
        <v>64.02</v>
      </c>
      <c r="K405" s="11">
        <v>71.040000000000006</v>
      </c>
      <c r="L405" s="11">
        <v>69.459999999999994</v>
      </c>
      <c r="M405" s="11">
        <v>71.400000000000006</v>
      </c>
      <c r="N405" s="11">
        <v>71.78</v>
      </c>
      <c r="O405" s="11">
        <v>72.23</v>
      </c>
      <c r="P405" s="11">
        <v>74.87</v>
      </c>
      <c r="Q405" s="11">
        <v>79.47</v>
      </c>
      <c r="R405" s="11">
        <v>72.819999999999993</v>
      </c>
      <c r="S405" s="11">
        <v>69.709999999999994</v>
      </c>
      <c r="T405" s="11">
        <v>69.7</v>
      </c>
      <c r="U405" s="11">
        <v>62.97</v>
      </c>
      <c r="V405" s="11">
        <v>62.97</v>
      </c>
      <c r="W405" s="11">
        <v>62.63</v>
      </c>
      <c r="X405" s="11">
        <v>62.86</v>
      </c>
      <c r="Y405" s="11">
        <v>64.180000000000007</v>
      </c>
      <c r="Z405" s="11">
        <v>64.23</v>
      </c>
      <c r="AA405" s="11">
        <v>64.290000000000006</v>
      </c>
      <c r="AB405" s="11">
        <v>64.33</v>
      </c>
      <c r="AC405" s="11">
        <v>64.5</v>
      </c>
      <c r="AD405" s="11">
        <v>64.52</v>
      </c>
      <c r="AE405" s="11">
        <v>64.540000000000006</v>
      </c>
      <c r="AF405" s="11">
        <v>64.56</v>
      </c>
      <c r="AG405" s="11">
        <v>64.58</v>
      </c>
      <c r="AH405" s="11">
        <v>64.61</v>
      </c>
      <c r="AI405" s="11">
        <v>64.62</v>
      </c>
      <c r="AJ405" s="11">
        <v>64.62</v>
      </c>
      <c r="AK405" s="11">
        <v>64.67</v>
      </c>
      <c r="AL405" s="11">
        <v>64.69</v>
      </c>
      <c r="AM405" s="11">
        <v>64.7</v>
      </c>
      <c r="AN405" s="11">
        <v>64.72</v>
      </c>
      <c r="AO405" s="11">
        <v>64.75</v>
      </c>
      <c r="AP405" s="11">
        <v>64.75</v>
      </c>
      <c r="AQ405" s="11">
        <v>64.78</v>
      </c>
      <c r="AR405" s="11">
        <v>63.88</v>
      </c>
      <c r="AS405" s="11">
        <v>63.88</v>
      </c>
      <c r="AT405" s="11">
        <v>63.88</v>
      </c>
      <c r="AU405" s="11">
        <v>54.73</v>
      </c>
      <c r="AV405" s="11">
        <v>54.85</v>
      </c>
      <c r="AW405" s="11">
        <v>54.91</v>
      </c>
      <c r="AX405" s="11">
        <v>55.02</v>
      </c>
      <c r="AY405" s="11">
        <v>56.45</v>
      </c>
      <c r="AZ405" s="11">
        <v>57.68</v>
      </c>
      <c r="BA405" s="11">
        <v>57.67</v>
      </c>
      <c r="BB405" s="11">
        <v>58.02</v>
      </c>
      <c r="BC405" s="11">
        <v>58.14</v>
      </c>
      <c r="BD405" s="11">
        <v>58.21</v>
      </c>
      <c r="BE405" s="11">
        <v>58.45</v>
      </c>
      <c r="BF405" s="11">
        <v>59.22</v>
      </c>
      <c r="BG405" s="11">
        <v>59.7</v>
      </c>
      <c r="BH405" s="11">
        <v>49.54</v>
      </c>
      <c r="BI405" s="11">
        <v>49.81</v>
      </c>
      <c r="BJ405" s="11">
        <v>49.82</v>
      </c>
      <c r="BK405" s="11">
        <v>49.82</v>
      </c>
      <c r="BL405" s="11">
        <v>49.85</v>
      </c>
      <c r="BM405" s="11">
        <v>49.86</v>
      </c>
      <c r="BN405" s="11">
        <v>49.88</v>
      </c>
      <c r="BO405" s="11">
        <v>49.94</v>
      </c>
      <c r="BP405" s="11">
        <v>49.94</v>
      </c>
    </row>
    <row r="406" spans="1:68" x14ac:dyDescent="0.4">
      <c r="A406" s="10" t="s">
        <v>805</v>
      </c>
      <c r="B406" s="4" t="s">
        <v>3948</v>
      </c>
      <c r="C406" s="10">
        <v>12</v>
      </c>
      <c r="D406" s="11">
        <v>56.11</v>
      </c>
      <c r="E406" s="11">
        <v>56.11</v>
      </c>
      <c r="F406" s="11">
        <v>56.38</v>
      </c>
      <c r="G406" s="11">
        <v>56.3</v>
      </c>
      <c r="H406" s="11">
        <v>56.3</v>
      </c>
      <c r="I406" s="11">
        <v>56.05</v>
      </c>
      <c r="J406" s="11">
        <v>50.59</v>
      </c>
      <c r="K406" s="11">
        <v>47.83</v>
      </c>
      <c r="L406" s="11">
        <v>46.96</v>
      </c>
      <c r="M406" s="11">
        <v>46.96</v>
      </c>
      <c r="N406" s="11">
        <v>54.36</v>
      </c>
      <c r="O406" s="11">
        <v>46.86</v>
      </c>
      <c r="P406" s="11">
        <v>46.86</v>
      </c>
      <c r="Q406" s="11">
        <v>46.86</v>
      </c>
      <c r="R406" s="11">
        <v>46.86</v>
      </c>
      <c r="S406" s="11">
        <v>46.75</v>
      </c>
      <c r="T406" s="11">
        <v>50.25</v>
      </c>
      <c r="U406" s="11">
        <v>50.28</v>
      </c>
      <c r="V406" s="11">
        <v>51.89</v>
      </c>
      <c r="W406" s="11">
        <v>51.85</v>
      </c>
      <c r="X406" s="11">
        <v>51.85</v>
      </c>
      <c r="Y406" s="11">
        <v>51.78</v>
      </c>
      <c r="Z406" s="11">
        <v>51.78</v>
      </c>
      <c r="AA406" s="11">
        <v>51.78</v>
      </c>
      <c r="AB406" s="11">
        <v>51.78</v>
      </c>
      <c r="AC406" s="11">
        <v>51.86</v>
      </c>
      <c r="AD406" s="11">
        <v>51.86</v>
      </c>
      <c r="AE406" s="11">
        <v>51.2</v>
      </c>
      <c r="AF406" s="11">
        <v>51.2</v>
      </c>
      <c r="AG406" s="11">
        <v>51.44</v>
      </c>
      <c r="AH406" s="11">
        <v>55.7</v>
      </c>
      <c r="AI406" s="11">
        <v>53.03</v>
      </c>
      <c r="AJ406" s="11">
        <v>53.03</v>
      </c>
      <c r="AK406" s="11">
        <v>55.69</v>
      </c>
      <c r="AL406" s="11">
        <v>60.77</v>
      </c>
      <c r="AM406" s="11">
        <v>62.12</v>
      </c>
      <c r="AN406" s="11">
        <v>60.73</v>
      </c>
      <c r="AO406" s="11">
        <v>61.55</v>
      </c>
      <c r="AP406" s="11">
        <v>60.61</v>
      </c>
      <c r="AQ406" s="11">
        <v>60.61</v>
      </c>
      <c r="AR406" s="11">
        <v>60.61</v>
      </c>
      <c r="AS406" s="11">
        <v>60.61</v>
      </c>
      <c r="AT406" s="11">
        <v>60.61</v>
      </c>
      <c r="AU406" s="11">
        <v>67.75</v>
      </c>
      <c r="AV406" s="11">
        <v>67.75</v>
      </c>
      <c r="AW406" s="11">
        <v>59.9</v>
      </c>
      <c r="AX406" s="11">
        <v>59.9</v>
      </c>
      <c r="AY406" s="11">
        <v>58.43</v>
      </c>
      <c r="AZ406" s="11">
        <v>57.63</v>
      </c>
      <c r="BA406" s="11">
        <v>57.63</v>
      </c>
      <c r="BB406" s="11">
        <v>57.63</v>
      </c>
      <c r="BC406" s="11">
        <v>57.69</v>
      </c>
      <c r="BD406" s="11">
        <v>57.76</v>
      </c>
      <c r="BE406" s="11">
        <v>57.79</v>
      </c>
      <c r="BF406" s="11">
        <v>57.79</v>
      </c>
      <c r="BG406" s="11">
        <v>57.79</v>
      </c>
      <c r="BH406" s="11">
        <v>57.79</v>
      </c>
      <c r="BI406" s="11">
        <v>56.67</v>
      </c>
      <c r="BJ406" s="11">
        <v>56.56</v>
      </c>
      <c r="BK406" s="11">
        <v>56.56</v>
      </c>
      <c r="BL406" s="11">
        <v>55.82</v>
      </c>
      <c r="BM406" s="11">
        <v>55.82</v>
      </c>
      <c r="BN406" s="11">
        <v>55.82</v>
      </c>
      <c r="BO406" s="11">
        <v>55.82</v>
      </c>
      <c r="BP406" s="11">
        <v>55.83</v>
      </c>
    </row>
    <row r="407" spans="1:68" x14ac:dyDescent="0.4">
      <c r="A407" s="10" t="s">
        <v>807</v>
      </c>
      <c r="B407" s="4" t="s">
        <v>3949</v>
      </c>
      <c r="C407" s="10">
        <v>12</v>
      </c>
      <c r="D407" s="11">
        <v>31.31</v>
      </c>
      <c r="E407" s="11">
        <v>32.47</v>
      </c>
      <c r="F407" s="11">
        <v>32.6</v>
      </c>
      <c r="G407" s="11">
        <v>32.56</v>
      </c>
      <c r="H407" s="11">
        <v>32.99</v>
      </c>
      <c r="I407" s="11">
        <v>26.16</v>
      </c>
      <c r="J407" s="11">
        <v>26.16</v>
      </c>
      <c r="K407" s="11">
        <v>25.83</v>
      </c>
      <c r="L407" s="11">
        <v>25.87</v>
      </c>
      <c r="M407" s="11">
        <v>25.95</v>
      </c>
      <c r="N407" s="11">
        <v>26</v>
      </c>
      <c r="O407" s="11">
        <v>25.96</v>
      </c>
      <c r="P407" s="11">
        <v>25.45</v>
      </c>
      <c r="Q407" s="11">
        <v>25.5</v>
      </c>
      <c r="R407" s="11">
        <v>25.5</v>
      </c>
      <c r="S407" s="11">
        <v>41.29</v>
      </c>
      <c r="T407" s="11">
        <v>41.37</v>
      </c>
      <c r="U407" s="11">
        <v>41.39</v>
      </c>
      <c r="V407" s="11">
        <v>41.39</v>
      </c>
      <c r="W407" s="11">
        <v>41.4</v>
      </c>
      <c r="X407" s="11">
        <v>40.94</v>
      </c>
      <c r="Y407" s="11">
        <v>40.94</v>
      </c>
      <c r="Z407" s="11">
        <v>40.94</v>
      </c>
      <c r="AA407" s="11">
        <v>40.94</v>
      </c>
      <c r="AB407" s="11">
        <v>40.94</v>
      </c>
      <c r="AC407" s="11">
        <v>40.94</v>
      </c>
      <c r="AD407" s="11">
        <v>40.96</v>
      </c>
      <c r="AE407" s="11">
        <v>40.96</v>
      </c>
      <c r="AF407" s="11">
        <v>40.950000000000003</v>
      </c>
      <c r="AG407" s="11">
        <v>40.15</v>
      </c>
      <c r="AH407" s="11">
        <v>36.36</v>
      </c>
      <c r="AI407" s="11">
        <v>36.36</v>
      </c>
      <c r="AJ407" s="11">
        <v>36.83</v>
      </c>
      <c r="AK407" s="11">
        <v>36.83</v>
      </c>
      <c r="AL407" s="11">
        <v>36.83</v>
      </c>
      <c r="AM407" s="11">
        <v>36.83</v>
      </c>
      <c r="AN407" s="11">
        <v>36.85</v>
      </c>
      <c r="AO407" s="11">
        <v>36.85</v>
      </c>
      <c r="AP407" s="11">
        <v>36.85</v>
      </c>
      <c r="AQ407" s="11">
        <v>36.85</v>
      </c>
      <c r="AR407" s="11">
        <v>36.85</v>
      </c>
      <c r="AS407" s="11">
        <v>38.86</v>
      </c>
      <c r="AT407" s="11">
        <v>38.86</v>
      </c>
      <c r="AU407" s="11">
        <v>38.86</v>
      </c>
      <c r="AV407" s="11">
        <v>38.86</v>
      </c>
      <c r="AW407" s="11">
        <v>38.86</v>
      </c>
      <c r="AX407" s="11">
        <v>25.28</v>
      </c>
      <c r="AY407" s="11">
        <v>25.3</v>
      </c>
      <c r="AZ407" s="11">
        <v>25.3</v>
      </c>
      <c r="BA407" s="11">
        <v>23.32</v>
      </c>
      <c r="BB407" s="11">
        <v>23.32</v>
      </c>
      <c r="BC407" s="11">
        <v>23.38</v>
      </c>
      <c r="BD407" s="11">
        <v>23.38</v>
      </c>
      <c r="BE407" s="11">
        <v>45.01</v>
      </c>
      <c r="BF407" s="11">
        <v>45.34</v>
      </c>
      <c r="BG407" s="11">
        <v>45.76</v>
      </c>
      <c r="BH407" s="11">
        <v>49.65</v>
      </c>
      <c r="BI407" s="11">
        <v>49.71</v>
      </c>
      <c r="BJ407" s="11">
        <v>73.02</v>
      </c>
      <c r="BK407" s="11">
        <v>73.709999999999994</v>
      </c>
      <c r="BL407" s="11">
        <v>73.75</v>
      </c>
      <c r="BM407" s="11">
        <v>73.75</v>
      </c>
      <c r="BN407" s="11">
        <v>73.819999999999993</v>
      </c>
      <c r="BO407" s="11">
        <v>28.8</v>
      </c>
      <c r="BP407" s="11">
        <v>32.159999999999997</v>
      </c>
    </row>
    <row r="408" spans="1:68" x14ac:dyDescent="0.4">
      <c r="A408" s="10" t="s">
        <v>809</v>
      </c>
      <c r="B408" s="4" t="s">
        <v>3950</v>
      </c>
      <c r="C408" s="10">
        <v>12</v>
      </c>
      <c r="D408" s="11">
        <v>80.11</v>
      </c>
      <c r="E408" s="11">
        <v>80.11</v>
      </c>
      <c r="F408" s="11">
        <v>81.069999999999993</v>
      </c>
      <c r="G408" s="11">
        <v>81.17</v>
      </c>
      <c r="H408" s="11">
        <v>81.17</v>
      </c>
      <c r="I408" s="11">
        <v>81.17</v>
      </c>
      <c r="J408" s="11">
        <v>81.17</v>
      </c>
      <c r="K408" s="11">
        <v>81.17</v>
      </c>
      <c r="L408" s="11">
        <v>81.17</v>
      </c>
      <c r="M408" s="11">
        <v>81.17</v>
      </c>
      <c r="N408" s="11">
        <v>81.55</v>
      </c>
      <c r="O408" s="11">
        <v>81.98</v>
      </c>
      <c r="P408" s="11">
        <v>79.819999999999993</v>
      </c>
      <c r="Q408" s="11">
        <v>75.319999999999993</v>
      </c>
      <c r="R408" s="11">
        <v>75.319999999999993</v>
      </c>
      <c r="S408" s="11">
        <v>75.319999999999993</v>
      </c>
      <c r="T408" s="11">
        <v>73.459999999999994</v>
      </c>
      <c r="U408" s="11">
        <v>73.459999999999994</v>
      </c>
      <c r="V408" s="11">
        <v>75.319999999999993</v>
      </c>
      <c r="W408" s="11">
        <v>75.319999999999993</v>
      </c>
      <c r="X408" s="11">
        <v>75.319999999999993</v>
      </c>
      <c r="Y408" s="11">
        <v>75.319999999999993</v>
      </c>
      <c r="Z408" s="11">
        <v>75.319999999999993</v>
      </c>
      <c r="AA408" s="11">
        <v>75.319999999999993</v>
      </c>
      <c r="AB408" s="11">
        <v>75.319999999999993</v>
      </c>
      <c r="AC408" s="11">
        <v>75.319999999999993</v>
      </c>
      <c r="AD408" s="11">
        <v>75.319999999999993</v>
      </c>
      <c r="AE408" s="11">
        <v>75.69</v>
      </c>
      <c r="AF408" s="11">
        <v>65.650000000000006</v>
      </c>
      <c r="AG408" s="11">
        <v>65.650000000000006</v>
      </c>
      <c r="AH408" s="11">
        <v>65.650000000000006</v>
      </c>
      <c r="AI408" s="11">
        <v>64.540000000000006</v>
      </c>
      <c r="AJ408" s="11">
        <v>64.540000000000006</v>
      </c>
      <c r="AK408" s="11">
        <v>64.540000000000006</v>
      </c>
      <c r="AL408" s="11">
        <v>64.540000000000006</v>
      </c>
      <c r="AM408" s="11">
        <v>64.540000000000006</v>
      </c>
      <c r="AN408" s="11">
        <v>76.13</v>
      </c>
      <c r="AO408" s="11">
        <v>76.13</v>
      </c>
      <c r="AP408" s="11">
        <v>85.47</v>
      </c>
      <c r="AQ408" s="11">
        <v>85.47</v>
      </c>
      <c r="AR408" s="11">
        <v>85.47</v>
      </c>
      <c r="AS408" s="11">
        <v>71.16</v>
      </c>
      <c r="AT408" s="11">
        <v>71.16</v>
      </c>
      <c r="AU408" s="11">
        <v>18.79</v>
      </c>
      <c r="AV408" s="11">
        <v>18.79</v>
      </c>
      <c r="AW408" s="11">
        <v>19.22</v>
      </c>
      <c r="AX408" s="11">
        <v>19.22</v>
      </c>
      <c r="AY408" s="11">
        <v>19.7</v>
      </c>
      <c r="AZ408" s="11">
        <v>19.7</v>
      </c>
      <c r="BA408" s="11">
        <v>19.7</v>
      </c>
      <c r="BB408" s="11">
        <v>19.7</v>
      </c>
      <c r="BC408" s="11">
        <v>19.7</v>
      </c>
      <c r="BD408" s="11">
        <v>19.7</v>
      </c>
      <c r="BE408" s="11">
        <v>19.7</v>
      </c>
      <c r="BF408" s="11">
        <v>19.7</v>
      </c>
      <c r="BG408" s="11">
        <v>19.739999999999998</v>
      </c>
      <c r="BH408" s="11">
        <v>19.739999999999998</v>
      </c>
      <c r="BI408" s="11">
        <v>19.739999999999998</v>
      </c>
      <c r="BJ408" s="11">
        <v>19.739999999999998</v>
      </c>
      <c r="BK408" s="11">
        <v>19.739999999999998</v>
      </c>
      <c r="BL408" s="11">
        <v>19.760000000000002</v>
      </c>
      <c r="BM408" s="11">
        <v>60</v>
      </c>
      <c r="BN408" s="11">
        <v>60</v>
      </c>
      <c r="BO408" s="11">
        <v>60</v>
      </c>
      <c r="BP408" s="11">
        <v>74.040000000000006</v>
      </c>
    </row>
    <row r="409" spans="1:68" x14ac:dyDescent="0.4">
      <c r="A409" s="10" t="s">
        <v>811</v>
      </c>
      <c r="B409" s="4" t="s">
        <v>3951</v>
      </c>
      <c r="C409" s="10">
        <v>12</v>
      </c>
      <c r="D409" s="11">
        <v>61.6</v>
      </c>
      <c r="E409" s="11">
        <v>61.61</v>
      </c>
      <c r="F409" s="11">
        <v>61.63</v>
      </c>
      <c r="G409" s="11">
        <v>56.62</v>
      </c>
      <c r="H409" s="11">
        <v>56.62</v>
      </c>
      <c r="I409" s="11">
        <v>46.85</v>
      </c>
      <c r="J409" s="11">
        <v>41.97</v>
      </c>
      <c r="K409" s="11">
        <v>41.97</v>
      </c>
      <c r="L409" s="11">
        <v>39.22</v>
      </c>
      <c r="M409" s="11">
        <v>39.22</v>
      </c>
      <c r="N409" s="11">
        <v>39.22</v>
      </c>
      <c r="O409" s="11">
        <v>39.22</v>
      </c>
      <c r="P409" s="11">
        <v>42.6</v>
      </c>
      <c r="Q409" s="11">
        <v>42.6</v>
      </c>
      <c r="R409" s="11">
        <v>42.6</v>
      </c>
      <c r="S409" s="11">
        <v>42.6</v>
      </c>
      <c r="T409" s="11">
        <v>42.6</v>
      </c>
      <c r="U409" s="11">
        <v>42.6</v>
      </c>
      <c r="V409" s="11">
        <v>42.6</v>
      </c>
      <c r="W409" s="11">
        <v>42.6</v>
      </c>
      <c r="X409" s="11">
        <v>40.340000000000003</v>
      </c>
      <c r="Y409" s="11">
        <v>40.340000000000003</v>
      </c>
      <c r="Z409" s="11">
        <v>40.35</v>
      </c>
      <c r="AA409" s="11">
        <v>40.35</v>
      </c>
      <c r="AB409" s="11">
        <v>40.35</v>
      </c>
      <c r="AC409" s="11">
        <v>40.35</v>
      </c>
      <c r="AD409" s="11">
        <v>40.35</v>
      </c>
      <c r="AE409" s="11">
        <v>40.049999999999997</v>
      </c>
      <c r="AF409" s="11">
        <v>40.049999999999997</v>
      </c>
      <c r="AG409" s="11">
        <v>39.89</v>
      </c>
      <c r="AH409" s="11">
        <v>39.89</v>
      </c>
      <c r="AI409" s="11">
        <v>38.299999999999997</v>
      </c>
      <c r="AJ409" s="11">
        <v>38.21</v>
      </c>
      <c r="AK409" s="11">
        <v>38.130000000000003</v>
      </c>
      <c r="AL409" s="11">
        <v>38.130000000000003</v>
      </c>
      <c r="AM409" s="11">
        <v>38.1</v>
      </c>
      <c r="AN409" s="11">
        <v>38.26</v>
      </c>
      <c r="AO409" s="11">
        <v>38.909999999999997</v>
      </c>
      <c r="AP409" s="11">
        <v>39.06</v>
      </c>
      <c r="AQ409" s="11">
        <v>39.11</v>
      </c>
      <c r="AR409" s="11">
        <v>39.17</v>
      </c>
      <c r="AS409" s="11">
        <v>39.17</v>
      </c>
      <c r="AT409" s="11">
        <v>39.17</v>
      </c>
      <c r="AU409" s="11">
        <v>39.17</v>
      </c>
      <c r="AV409" s="11">
        <v>39.15</v>
      </c>
      <c r="AW409" s="11">
        <v>39.15</v>
      </c>
      <c r="AX409" s="11">
        <v>39.15</v>
      </c>
      <c r="AY409" s="11">
        <v>39.86</v>
      </c>
      <c r="AZ409" s="11">
        <v>40</v>
      </c>
      <c r="BA409" s="11">
        <v>40.22</v>
      </c>
      <c r="BB409" s="11">
        <v>40.22</v>
      </c>
      <c r="BC409" s="11">
        <v>40.22</v>
      </c>
      <c r="BD409" s="11">
        <v>40.22</v>
      </c>
      <c r="BE409" s="11">
        <v>40.22</v>
      </c>
      <c r="BF409" s="11">
        <v>40.22</v>
      </c>
      <c r="BG409" s="11">
        <v>40.22</v>
      </c>
      <c r="BH409" s="11">
        <v>40.22</v>
      </c>
      <c r="BI409" s="11">
        <v>40.22</v>
      </c>
      <c r="BJ409" s="11">
        <v>40.229999999999997</v>
      </c>
      <c r="BK409" s="11">
        <v>40.11</v>
      </c>
      <c r="BL409" s="11">
        <v>40.11</v>
      </c>
      <c r="BM409" s="11">
        <v>40.11</v>
      </c>
      <c r="BN409" s="11">
        <v>40.11</v>
      </c>
      <c r="BO409" s="11">
        <v>40.11</v>
      </c>
      <c r="BP409" s="11">
        <v>40.11</v>
      </c>
    </row>
    <row r="410" spans="1:68" x14ac:dyDescent="0.4">
      <c r="A410" s="10" t="s">
        <v>813</v>
      </c>
      <c r="B410" s="4" t="s">
        <v>3952</v>
      </c>
      <c r="C410" s="10">
        <v>12</v>
      </c>
      <c r="D410" s="11">
        <v>53.24</v>
      </c>
      <c r="E410" s="11">
        <v>54.73</v>
      </c>
      <c r="F410" s="11">
        <v>55.08</v>
      </c>
      <c r="G410" s="11">
        <v>55.11</v>
      </c>
      <c r="H410" s="11">
        <v>55.11</v>
      </c>
      <c r="I410" s="11">
        <v>55.11</v>
      </c>
      <c r="J410" s="11">
        <v>55.11</v>
      </c>
      <c r="K410" s="11">
        <v>55.12</v>
      </c>
      <c r="L410" s="11">
        <v>55.12</v>
      </c>
      <c r="M410" s="11">
        <v>55.12</v>
      </c>
      <c r="N410" s="11">
        <v>55.12</v>
      </c>
      <c r="O410" s="11">
        <v>55.12</v>
      </c>
      <c r="P410" s="11">
        <v>55.12</v>
      </c>
      <c r="Q410" s="11">
        <v>55.12</v>
      </c>
      <c r="R410" s="11">
        <v>55.12</v>
      </c>
      <c r="S410" s="11">
        <v>55.12</v>
      </c>
      <c r="T410" s="11">
        <v>55.12</v>
      </c>
      <c r="U410" s="11">
        <v>55.12</v>
      </c>
      <c r="V410" s="11">
        <v>55.12</v>
      </c>
      <c r="W410" s="11">
        <v>55.12</v>
      </c>
      <c r="X410" s="11">
        <v>55.12</v>
      </c>
      <c r="Y410" s="11">
        <v>55.12</v>
      </c>
      <c r="Z410" s="11">
        <v>55.12</v>
      </c>
      <c r="AA410" s="11">
        <v>55.12</v>
      </c>
      <c r="AB410" s="11">
        <v>55.12</v>
      </c>
      <c r="AC410" s="11">
        <v>55.12</v>
      </c>
      <c r="AD410" s="11">
        <v>55.12</v>
      </c>
      <c r="AE410" s="11">
        <v>55.12</v>
      </c>
      <c r="AF410" s="11">
        <v>55.12</v>
      </c>
      <c r="AG410" s="11">
        <v>55.12</v>
      </c>
      <c r="AH410" s="11">
        <v>55.12</v>
      </c>
      <c r="AI410" s="11">
        <v>55.12</v>
      </c>
      <c r="AJ410" s="11">
        <v>54.86</v>
      </c>
      <c r="AK410" s="11">
        <v>56.12</v>
      </c>
      <c r="AL410" s="11">
        <v>56.12</v>
      </c>
      <c r="AM410" s="11">
        <v>52.7</v>
      </c>
      <c r="AN410" s="11">
        <v>52.7</v>
      </c>
      <c r="AO410" s="11">
        <v>54.66</v>
      </c>
      <c r="AP410" s="11">
        <v>54.66</v>
      </c>
      <c r="AQ410" s="11">
        <v>55.22</v>
      </c>
      <c r="AR410" s="11">
        <v>55.22</v>
      </c>
      <c r="AS410" s="11">
        <v>55.22</v>
      </c>
      <c r="AT410" s="11">
        <v>55.34</v>
      </c>
      <c r="AU410" s="11">
        <v>55.08</v>
      </c>
      <c r="AV410" s="11">
        <v>55.08</v>
      </c>
      <c r="AW410" s="11">
        <v>55.26</v>
      </c>
      <c r="AX410" s="11">
        <v>55.28</v>
      </c>
      <c r="AY410" s="11">
        <v>55.32</v>
      </c>
      <c r="AZ410" s="11">
        <v>55.32</v>
      </c>
      <c r="BA410" s="11">
        <v>55.32</v>
      </c>
      <c r="BB410" s="11">
        <v>55.38</v>
      </c>
      <c r="BC410" s="11">
        <v>55.86</v>
      </c>
      <c r="BD410" s="11">
        <v>56.13</v>
      </c>
      <c r="BE410" s="11">
        <v>56.13</v>
      </c>
      <c r="BF410" s="11">
        <v>56.13</v>
      </c>
      <c r="BG410" s="11">
        <v>56.16</v>
      </c>
      <c r="BH410" s="11">
        <v>56.16</v>
      </c>
      <c r="BI410" s="11">
        <v>56.2</v>
      </c>
      <c r="BJ410" s="11">
        <v>56.35</v>
      </c>
      <c r="BK410" s="11">
        <v>56.35</v>
      </c>
      <c r="BL410" s="11">
        <v>56.35</v>
      </c>
      <c r="BM410" s="11">
        <v>56.35</v>
      </c>
      <c r="BN410" s="11">
        <v>56.35</v>
      </c>
      <c r="BO410" s="11">
        <v>58.15</v>
      </c>
      <c r="BP410" s="11">
        <v>65.75</v>
      </c>
    </row>
    <row r="411" spans="1:68" x14ac:dyDescent="0.4">
      <c r="A411" s="10" t="s">
        <v>815</v>
      </c>
      <c r="B411" s="4" t="s">
        <v>3953</v>
      </c>
      <c r="C411" s="10">
        <v>12</v>
      </c>
      <c r="D411" s="11">
        <v>99.91</v>
      </c>
      <c r="E411" s="11">
        <v>99.91</v>
      </c>
      <c r="F411" s="11">
        <v>99.92</v>
      </c>
      <c r="G411" s="11">
        <v>99.92</v>
      </c>
      <c r="H411" s="11">
        <v>99.92</v>
      </c>
      <c r="I411" s="11">
        <v>99.92</v>
      </c>
      <c r="J411" s="11">
        <v>99.92</v>
      </c>
      <c r="K411" s="11">
        <v>86.99</v>
      </c>
      <c r="L411" s="11">
        <v>70.27</v>
      </c>
      <c r="M411" s="11">
        <v>86.99</v>
      </c>
      <c r="N411" s="11">
        <v>76.13</v>
      </c>
      <c r="O411" s="11">
        <v>78.91</v>
      </c>
      <c r="P411" s="11">
        <v>78.91</v>
      </c>
      <c r="Q411" s="11">
        <v>79.34</v>
      </c>
      <c r="R411" s="11">
        <v>81.540000000000006</v>
      </c>
      <c r="S411" s="11">
        <v>76.209999999999994</v>
      </c>
      <c r="T411" s="11">
        <v>76.849999999999994</v>
      </c>
      <c r="U411" s="11">
        <v>74.349999999999994</v>
      </c>
      <c r="V411" s="11">
        <v>73.25</v>
      </c>
      <c r="W411" s="11">
        <v>73.150000000000006</v>
      </c>
      <c r="X411" s="11">
        <v>73.150000000000006</v>
      </c>
      <c r="Y411" s="11">
        <v>73.150000000000006</v>
      </c>
      <c r="Z411" s="11">
        <v>73.150000000000006</v>
      </c>
      <c r="AA411" s="11">
        <v>73.19</v>
      </c>
      <c r="AB411" s="11">
        <v>72.08</v>
      </c>
      <c r="AC411" s="11">
        <v>72.08</v>
      </c>
      <c r="AD411" s="11">
        <v>72.08</v>
      </c>
      <c r="AE411" s="11">
        <v>72.08</v>
      </c>
      <c r="AF411" s="11">
        <v>72.08</v>
      </c>
      <c r="AG411" s="11">
        <v>72.11</v>
      </c>
      <c r="AH411" s="11">
        <v>73.040000000000006</v>
      </c>
      <c r="AI411" s="11">
        <v>74.209999999999994</v>
      </c>
      <c r="AJ411" s="11">
        <v>79.92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</row>
    <row r="412" spans="1:68" x14ac:dyDescent="0.4">
      <c r="A412" s="10" t="s">
        <v>817</v>
      </c>
      <c r="B412" s="4" t="s">
        <v>3954</v>
      </c>
      <c r="C412" s="10">
        <v>12</v>
      </c>
      <c r="D412" s="11">
        <v>54.59</v>
      </c>
      <c r="E412" s="11">
        <v>54.59</v>
      </c>
      <c r="F412" s="11">
        <v>54.59</v>
      </c>
      <c r="G412" s="11">
        <v>54.59</v>
      </c>
      <c r="H412" s="11">
        <v>54.59</v>
      </c>
      <c r="I412" s="11">
        <v>54.59</v>
      </c>
      <c r="J412" s="11">
        <v>54.59</v>
      </c>
      <c r="K412" s="11">
        <v>54.59</v>
      </c>
      <c r="L412" s="11">
        <v>54.59</v>
      </c>
      <c r="M412" s="11">
        <v>54.59</v>
      </c>
      <c r="N412" s="11">
        <v>54.59</v>
      </c>
      <c r="O412" s="11">
        <v>55.09</v>
      </c>
      <c r="P412" s="11">
        <v>57.27</v>
      </c>
      <c r="Q412" s="11">
        <v>57.27</v>
      </c>
      <c r="R412" s="11">
        <v>57.27</v>
      </c>
      <c r="S412" s="11">
        <v>57.27</v>
      </c>
      <c r="T412" s="11">
        <v>57.27</v>
      </c>
      <c r="U412" s="11">
        <v>57.27</v>
      </c>
      <c r="V412" s="11">
        <v>57.27</v>
      </c>
      <c r="W412" s="11">
        <v>57.27</v>
      </c>
      <c r="X412" s="11">
        <v>64.22</v>
      </c>
      <c r="Y412" s="11">
        <v>64.22</v>
      </c>
      <c r="Z412" s="11">
        <v>64.22</v>
      </c>
      <c r="AA412" s="11">
        <v>64.22</v>
      </c>
      <c r="AB412" s="11">
        <v>64.22</v>
      </c>
      <c r="AC412" s="11">
        <v>52.37</v>
      </c>
      <c r="AD412" s="11">
        <v>52.37</v>
      </c>
      <c r="AE412" s="11">
        <v>49.98</v>
      </c>
      <c r="AF412" s="11">
        <v>49.76</v>
      </c>
      <c r="AG412" s="11">
        <v>51.35</v>
      </c>
      <c r="AH412" s="11">
        <v>51.35</v>
      </c>
      <c r="AI412" s="11">
        <v>51.35</v>
      </c>
      <c r="AJ412" s="11">
        <v>51.35</v>
      </c>
      <c r="AK412" s="11">
        <v>51.78</v>
      </c>
      <c r="AL412" s="11">
        <v>51.78</v>
      </c>
      <c r="AM412" s="11">
        <v>51.78</v>
      </c>
      <c r="AN412" s="11">
        <v>51.78</v>
      </c>
      <c r="AO412" s="11">
        <v>47.14</v>
      </c>
      <c r="AP412" s="11">
        <v>43.57</v>
      </c>
      <c r="AQ412" s="11">
        <v>43.57</v>
      </c>
      <c r="AR412" s="11">
        <v>41.88</v>
      </c>
      <c r="AS412" s="11">
        <v>40.03</v>
      </c>
      <c r="AT412" s="11">
        <v>39.33</v>
      </c>
      <c r="AU412" s="11">
        <v>38.18</v>
      </c>
      <c r="AV412" s="11">
        <v>38.18</v>
      </c>
      <c r="AW412" s="11">
        <v>37.1</v>
      </c>
      <c r="AX412" s="11">
        <v>37.1</v>
      </c>
      <c r="AY412" s="11">
        <v>36.93</v>
      </c>
      <c r="AZ412" s="11">
        <v>36.93</v>
      </c>
      <c r="BA412" s="11">
        <v>36.93</v>
      </c>
      <c r="BB412" s="11">
        <v>36.93</v>
      </c>
      <c r="BC412" s="11">
        <v>36.43</v>
      </c>
      <c r="BD412" s="11">
        <v>36.08</v>
      </c>
      <c r="BE412" s="11">
        <v>36.08</v>
      </c>
      <c r="BF412" s="11">
        <v>36.82</v>
      </c>
      <c r="BG412" s="11">
        <v>36.08</v>
      </c>
      <c r="BH412" s="11">
        <v>36.08</v>
      </c>
      <c r="BI412" s="11">
        <v>61.23</v>
      </c>
      <c r="BJ412" s="11">
        <v>39.47</v>
      </c>
      <c r="BK412" s="11">
        <v>39.47</v>
      </c>
      <c r="BL412" s="11">
        <v>39.47</v>
      </c>
      <c r="BM412" s="11">
        <v>39.47</v>
      </c>
      <c r="BN412" s="11">
        <v>39.47</v>
      </c>
      <c r="BO412" s="11">
        <v>39.47</v>
      </c>
      <c r="BP412" s="11">
        <v>39.47</v>
      </c>
    </row>
    <row r="413" spans="1:68" x14ac:dyDescent="0.4">
      <c r="A413" s="10" t="s">
        <v>819</v>
      </c>
      <c r="B413" s="4" t="s">
        <v>3955</v>
      </c>
      <c r="C413" s="10">
        <v>12</v>
      </c>
      <c r="D413" s="11">
        <v>55.97</v>
      </c>
      <c r="E413" s="11">
        <v>55.97</v>
      </c>
      <c r="F413" s="11">
        <v>55.97</v>
      </c>
      <c r="G413" s="11">
        <v>54.51</v>
      </c>
      <c r="H413" s="11">
        <v>54.51</v>
      </c>
      <c r="I413" s="11">
        <v>54.51</v>
      </c>
      <c r="J413" s="11">
        <v>54.51</v>
      </c>
      <c r="K413" s="11">
        <v>51.08</v>
      </c>
      <c r="L413" s="11">
        <v>51.08</v>
      </c>
      <c r="M413" s="11">
        <v>51.08</v>
      </c>
      <c r="N413" s="11">
        <v>51.08</v>
      </c>
      <c r="O413" s="11">
        <v>51.08</v>
      </c>
      <c r="P413" s="11">
        <v>51.08</v>
      </c>
      <c r="Q413" s="11">
        <v>51.08</v>
      </c>
      <c r="R413" s="11">
        <v>51.08</v>
      </c>
      <c r="S413" s="11">
        <v>51.08</v>
      </c>
      <c r="T413" s="11">
        <v>51.14</v>
      </c>
      <c r="U413" s="11">
        <v>51.14</v>
      </c>
      <c r="V413" s="11">
        <v>51.14</v>
      </c>
      <c r="W413" s="11">
        <v>51.14</v>
      </c>
      <c r="X413" s="11">
        <v>51.14</v>
      </c>
      <c r="Y413" s="11">
        <v>51.14</v>
      </c>
      <c r="Z413" s="11">
        <v>51.14</v>
      </c>
      <c r="AA413" s="11">
        <v>51.14</v>
      </c>
      <c r="AB413" s="11">
        <v>53.62</v>
      </c>
      <c r="AC413" s="11">
        <v>46.27</v>
      </c>
      <c r="AD413" s="11">
        <v>46.35</v>
      </c>
      <c r="AE413" s="11">
        <v>48.05</v>
      </c>
      <c r="AF413" s="11">
        <v>48.46</v>
      </c>
      <c r="AG413" s="11">
        <v>50.8</v>
      </c>
      <c r="AH413" s="11">
        <v>51.08</v>
      </c>
      <c r="AI413" s="11">
        <v>51.05</v>
      </c>
      <c r="AJ413" s="11">
        <v>53.62</v>
      </c>
      <c r="AK413" s="11">
        <v>53.62</v>
      </c>
      <c r="AL413" s="11">
        <v>53.62</v>
      </c>
      <c r="AM413" s="11">
        <v>53.62</v>
      </c>
      <c r="AN413" s="11">
        <v>53.62</v>
      </c>
      <c r="AO413" s="11">
        <v>53.62</v>
      </c>
      <c r="AP413" s="11">
        <v>53.62</v>
      </c>
      <c r="AQ413" s="11">
        <v>53.62</v>
      </c>
      <c r="AR413" s="11">
        <v>53.62</v>
      </c>
      <c r="AS413" s="11">
        <v>46.86</v>
      </c>
      <c r="AT413" s="11">
        <v>46.85</v>
      </c>
      <c r="AU413" s="11">
        <v>46.85</v>
      </c>
      <c r="AV413" s="11">
        <v>46.82</v>
      </c>
      <c r="AW413" s="11">
        <v>53.59</v>
      </c>
      <c r="AX413" s="11">
        <v>53.59</v>
      </c>
      <c r="AY413" s="11">
        <v>53.59</v>
      </c>
      <c r="AZ413" s="11">
        <v>53.6</v>
      </c>
      <c r="BA413" s="11">
        <v>52.44</v>
      </c>
      <c r="BB413" s="11">
        <v>52.44</v>
      </c>
      <c r="BC413" s="11">
        <v>46.85</v>
      </c>
      <c r="BD413" s="11">
        <v>47.05</v>
      </c>
      <c r="BE413" s="11">
        <v>47.05</v>
      </c>
      <c r="BF413" s="11">
        <v>47.08</v>
      </c>
      <c r="BG413" s="11">
        <v>47.08</v>
      </c>
      <c r="BH413" s="11">
        <v>47.07</v>
      </c>
      <c r="BI413" s="11">
        <v>47.07</v>
      </c>
      <c r="BJ413" s="11">
        <v>47.07</v>
      </c>
      <c r="BK413" s="11">
        <v>47.07</v>
      </c>
      <c r="BL413" s="11">
        <v>47.07</v>
      </c>
      <c r="BM413" s="11">
        <v>47.07</v>
      </c>
      <c r="BN413" s="11">
        <v>47.07</v>
      </c>
      <c r="BO413" s="11">
        <v>47.07</v>
      </c>
      <c r="BP413" s="11">
        <v>47.07</v>
      </c>
    </row>
    <row r="414" spans="1:68" x14ac:dyDescent="0.4">
      <c r="A414" s="10" t="s">
        <v>821</v>
      </c>
      <c r="B414" s="4" t="s">
        <v>3956</v>
      </c>
      <c r="C414" s="10">
        <v>12</v>
      </c>
      <c r="D414" s="11">
        <v>55.91</v>
      </c>
      <c r="E414" s="11">
        <v>56</v>
      </c>
      <c r="F414" s="11">
        <v>56.14</v>
      </c>
      <c r="G414" s="11">
        <v>75.87</v>
      </c>
      <c r="H414" s="11">
        <v>76</v>
      </c>
      <c r="I414" s="11">
        <v>76.150000000000006</v>
      </c>
      <c r="J414" s="11">
        <v>76.25</v>
      </c>
      <c r="K414" s="11">
        <v>75.680000000000007</v>
      </c>
      <c r="L414" s="11">
        <v>75.62</v>
      </c>
      <c r="M414" s="11">
        <v>77.72</v>
      </c>
      <c r="N414" s="11">
        <v>70.680000000000007</v>
      </c>
      <c r="O414" s="11">
        <v>70.17</v>
      </c>
      <c r="P414" s="11">
        <v>71.3</v>
      </c>
      <c r="Q414" s="11">
        <v>67.44</v>
      </c>
      <c r="R414" s="11">
        <v>66.209999999999994</v>
      </c>
      <c r="S414" s="11">
        <v>66.239999999999995</v>
      </c>
      <c r="T414" s="11">
        <v>67.650000000000006</v>
      </c>
      <c r="U414" s="11">
        <v>67.260000000000005</v>
      </c>
      <c r="V414" s="11">
        <v>63.99</v>
      </c>
      <c r="W414" s="11">
        <v>66.38</v>
      </c>
      <c r="X414" s="11">
        <v>66.36</v>
      </c>
      <c r="Y414" s="11">
        <v>69.38</v>
      </c>
      <c r="Z414" s="11">
        <v>69.37</v>
      </c>
      <c r="AA414" s="11">
        <v>66.680000000000007</v>
      </c>
      <c r="AB414" s="11">
        <v>67.23</v>
      </c>
      <c r="AC414" s="11">
        <v>70.25</v>
      </c>
      <c r="AD414" s="11">
        <v>76.16</v>
      </c>
      <c r="AE414" s="11">
        <v>76.16</v>
      </c>
      <c r="AF414" s="11">
        <v>75.56</v>
      </c>
      <c r="AG414" s="11">
        <v>75.5</v>
      </c>
      <c r="AH414" s="11">
        <v>70.64</v>
      </c>
      <c r="AI414" s="11">
        <v>70.64</v>
      </c>
      <c r="AJ414" s="11">
        <v>70.739999999999995</v>
      </c>
      <c r="AK414" s="11">
        <v>70.739999999999995</v>
      </c>
      <c r="AL414" s="11">
        <v>72.27</v>
      </c>
      <c r="AM414" s="11">
        <v>72.27</v>
      </c>
      <c r="AN414" s="11">
        <v>71.88</v>
      </c>
      <c r="AO414" s="11">
        <v>70.61</v>
      </c>
      <c r="AP414" s="11">
        <v>70.61</v>
      </c>
      <c r="AQ414" s="11">
        <v>70.62</v>
      </c>
      <c r="AR414" s="11">
        <v>70.62</v>
      </c>
      <c r="AS414" s="11">
        <v>70.62</v>
      </c>
      <c r="AT414" s="11">
        <v>70.62</v>
      </c>
      <c r="AU414" s="11">
        <v>70.62</v>
      </c>
      <c r="AV414" s="11">
        <v>70.62</v>
      </c>
      <c r="AW414" s="11">
        <v>70.61</v>
      </c>
      <c r="AX414" s="11">
        <v>70.61</v>
      </c>
      <c r="AY414" s="11">
        <v>70.61</v>
      </c>
      <c r="AZ414" s="11">
        <v>70.78</v>
      </c>
      <c r="BA414" s="11">
        <v>70.78</v>
      </c>
      <c r="BB414" s="11">
        <v>70.78</v>
      </c>
      <c r="BC414" s="11">
        <v>70.73</v>
      </c>
      <c r="BD414" s="11">
        <v>70.66</v>
      </c>
      <c r="BE414" s="11">
        <v>70.11</v>
      </c>
      <c r="BF414" s="11">
        <v>70.11</v>
      </c>
      <c r="BG414" s="11">
        <v>67.12</v>
      </c>
      <c r="BH414" s="11">
        <v>67.12</v>
      </c>
      <c r="BI414" s="11">
        <v>67.12</v>
      </c>
      <c r="BJ414" s="11">
        <v>65.599999999999994</v>
      </c>
      <c r="BK414" s="11">
        <v>68.34</v>
      </c>
      <c r="BL414" s="11">
        <v>62.95</v>
      </c>
      <c r="BM414" s="11">
        <v>62.95</v>
      </c>
      <c r="BN414" s="11">
        <v>62.95</v>
      </c>
      <c r="BO414" s="11">
        <v>63.18</v>
      </c>
      <c r="BP414" s="11">
        <v>63.22</v>
      </c>
    </row>
    <row r="415" spans="1:68" x14ac:dyDescent="0.4">
      <c r="A415" s="10" t="s">
        <v>823</v>
      </c>
      <c r="B415" s="4" t="s">
        <v>3957</v>
      </c>
      <c r="C415" s="10">
        <v>12</v>
      </c>
      <c r="D415" s="11">
        <v>98.33</v>
      </c>
      <c r="E415" s="11">
        <v>98.89</v>
      </c>
      <c r="F415" s="11">
        <v>98.89</v>
      </c>
      <c r="G415" s="11">
        <v>98.89</v>
      </c>
      <c r="H415" s="11">
        <v>98.89</v>
      </c>
      <c r="I415" s="11">
        <v>98.89</v>
      </c>
      <c r="J415" s="11">
        <v>98.89</v>
      </c>
      <c r="K415" s="11">
        <v>98.89</v>
      </c>
      <c r="L415" s="11">
        <v>98.89</v>
      </c>
      <c r="M415" s="11">
        <v>98.89</v>
      </c>
      <c r="N415" s="11">
        <v>98.89</v>
      </c>
      <c r="O415" s="11">
        <v>98.89</v>
      </c>
      <c r="P415" s="11">
        <v>96.49</v>
      </c>
      <c r="Q415" s="11">
        <v>96.49</v>
      </c>
      <c r="R415" s="11">
        <v>96.49</v>
      </c>
      <c r="S415" s="11">
        <v>96.49</v>
      </c>
      <c r="T415" s="11">
        <v>87.77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</row>
    <row r="416" spans="1:68" x14ac:dyDescent="0.4">
      <c r="A416" s="10" t="s">
        <v>825</v>
      </c>
      <c r="B416" s="4" t="s">
        <v>395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</row>
    <row r="417" spans="1:68" x14ac:dyDescent="0.4">
      <c r="A417" s="10" t="s">
        <v>827</v>
      </c>
      <c r="B417" s="4" t="s">
        <v>3959</v>
      </c>
      <c r="C417" s="10">
        <v>12</v>
      </c>
      <c r="D417" s="11">
        <v>70.64</v>
      </c>
      <c r="E417" s="11">
        <v>70.83</v>
      </c>
      <c r="F417" s="11">
        <v>70.400000000000006</v>
      </c>
      <c r="G417" s="11">
        <v>55.8</v>
      </c>
      <c r="H417" s="11">
        <v>56.9</v>
      </c>
      <c r="I417" s="11">
        <v>56.3</v>
      </c>
      <c r="J417" s="11">
        <v>56.3</v>
      </c>
      <c r="K417" s="11">
        <v>56.35</v>
      </c>
      <c r="L417" s="11">
        <v>56.38</v>
      </c>
      <c r="M417" s="11">
        <v>56.39</v>
      </c>
      <c r="N417" s="11">
        <v>56.39</v>
      </c>
      <c r="O417" s="11">
        <v>56.39</v>
      </c>
      <c r="P417" s="11">
        <v>56.39</v>
      </c>
      <c r="Q417" s="11">
        <v>56.39</v>
      </c>
      <c r="R417" s="11">
        <v>56.39</v>
      </c>
      <c r="S417" s="11">
        <v>56.39</v>
      </c>
      <c r="T417" s="11">
        <v>56.52</v>
      </c>
      <c r="U417" s="11">
        <v>56.39</v>
      </c>
      <c r="V417" s="11">
        <v>56.48</v>
      </c>
      <c r="W417" s="11">
        <v>56.15</v>
      </c>
      <c r="X417" s="11">
        <v>56.01</v>
      </c>
      <c r="Y417" s="11">
        <v>55.18</v>
      </c>
      <c r="Z417" s="11">
        <v>55.25</v>
      </c>
      <c r="AA417" s="11">
        <v>55.22</v>
      </c>
      <c r="AB417" s="11">
        <v>41.08</v>
      </c>
      <c r="AC417" s="11">
        <v>41.08</v>
      </c>
      <c r="AD417" s="11">
        <v>40.03</v>
      </c>
      <c r="AE417" s="11">
        <v>38.35</v>
      </c>
      <c r="AF417" s="11">
        <v>38.36</v>
      </c>
      <c r="AG417" s="11">
        <v>38.36</v>
      </c>
      <c r="AH417" s="11">
        <v>38.36</v>
      </c>
      <c r="AI417" s="11">
        <v>38.36</v>
      </c>
      <c r="AJ417" s="11">
        <v>38.36</v>
      </c>
      <c r="AK417" s="11">
        <v>38.36</v>
      </c>
      <c r="AL417" s="11">
        <v>38.36</v>
      </c>
      <c r="AM417" s="11">
        <v>38.36</v>
      </c>
      <c r="AN417" s="11">
        <v>38.369999999999997</v>
      </c>
      <c r="AO417" s="11">
        <v>38.369999999999997</v>
      </c>
      <c r="AP417" s="11">
        <v>38.369999999999997</v>
      </c>
      <c r="AQ417" s="11">
        <v>38.369999999999997</v>
      </c>
      <c r="AR417" s="11">
        <v>38.369999999999997</v>
      </c>
      <c r="AS417" s="11">
        <v>37.79</v>
      </c>
      <c r="AT417" s="11">
        <v>36.9</v>
      </c>
      <c r="AU417" s="11">
        <v>36.9</v>
      </c>
      <c r="AV417" s="11">
        <v>36.9</v>
      </c>
      <c r="AW417" s="11">
        <v>36.9</v>
      </c>
      <c r="AX417" s="11">
        <v>36.9</v>
      </c>
      <c r="AY417" s="11">
        <v>36.9</v>
      </c>
      <c r="AZ417" s="11">
        <v>37.67</v>
      </c>
      <c r="BA417" s="11">
        <v>37.94</v>
      </c>
      <c r="BB417" s="11">
        <v>38.700000000000003</v>
      </c>
      <c r="BC417" s="11">
        <v>38.840000000000003</v>
      </c>
      <c r="BD417" s="11">
        <v>38.840000000000003</v>
      </c>
      <c r="BE417" s="11">
        <v>38.840000000000003</v>
      </c>
      <c r="BF417" s="11">
        <v>38.840000000000003</v>
      </c>
      <c r="BG417" s="11">
        <v>40.19</v>
      </c>
      <c r="BH417" s="11">
        <v>40.26</v>
      </c>
      <c r="BI417" s="11">
        <v>45.91</v>
      </c>
      <c r="BJ417" s="11">
        <v>54.44</v>
      </c>
      <c r="BK417" s="11">
        <v>54.44</v>
      </c>
      <c r="BL417" s="11">
        <v>54.44</v>
      </c>
      <c r="BM417" s="11">
        <v>54.44</v>
      </c>
      <c r="BN417" s="11">
        <v>54.57</v>
      </c>
      <c r="BO417" s="11">
        <v>54.57</v>
      </c>
      <c r="BP417" s="11">
        <v>54.57</v>
      </c>
    </row>
    <row r="418" spans="1:68" x14ac:dyDescent="0.4">
      <c r="A418" s="10" t="s">
        <v>829</v>
      </c>
      <c r="B418" s="4" t="s">
        <v>3960</v>
      </c>
      <c r="C418" s="10">
        <v>3</v>
      </c>
      <c r="D418" s="11">
        <v>67.88</v>
      </c>
      <c r="E418" s="11">
        <v>67.88</v>
      </c>
      <c r="F418" s="11">
        <v>73.59</v>
      </c>
      <c r="G418" s="11">
        <v>78.59</v>
      </c>
      <c r="H418" s="11">
        <v>65.95</v>
      </c>
      <c r="I418" s="11">
        <v>75.28</v>
      </c>
      <c r="J418" s="11">
        <v>75.28</v>
      </c>
      <c r="K418" s="11">
        <v>75.28</v>
      </c>
      <c r="L418" s="11">
        <v>99.99</v>
      </c>
      <c r="M418" s="11">
        <v>99.99</v>
      </c>
      <c r="N418" s="11">
        <v>99.97</v>
      </c>
      <c r="O418" s="11">
        <v>99.97</v>
      </c>
      <c r="P418" s="11">
        <v>99.97</v>
      </c>
      <c r="Q418" s="11">
        <v>99.98</v>
      </c>
      <c r="R418" s="11">
        <v>99.98</v>
      </c>
      <c r="S418" s="11">
        <v>99.98</v>
      </c>
      <c r="T418" s="11">
        <v>99.98</v>
      </c>
      <c r="U418" s="11">
        <v>99.98</v>
      </c>
      <c r="V418" s="11">
        <v>99.99</v>
      </c>
      <c r="W418" s="11">
        <v>99.99</v>
      </c>
      <c r="X418" s="11">
        <v>99.99</v>
      </c>
      <c r="Y418" s="11">
        <v>99.99</v>
      </c>
      <c r="Z418" s="11">
        <v>99.99</v>
      </c>
      <c r="AA418" s="11">
        <v>100</v>
      </c>
      <c r="AB418" s="11">
        <v>100</v>
      </c>
      <c r="AC418" s="11">
        <v>100</v>
      </c>
      <c r="AD418" s="11">
        <v>100</v>
      </c>
      <c r="AE418" s="11">
        <v>100</v>
      </c>
      <c r="AF418" s="11">
        <v>100</v>
      </c>
      <c r="AG418" s="11">
        <v>100</v>
      </c>
      <c r="AH418" s="11">
        <v>99.97</v>
      </c>
      <c r="AI418" s="11">
        <v>99.97</v>
      </c>
      <c r="AJ418" s="11">
        <v>99.97</v>
      </c>
      <c r="AK418" s="11">
        <v>99.97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10" t="s">
        <v>831</v>
      </c>
      <c r="B419" s="4" t="s">
        <v>3961</v>
      </c>
      <c r="C419" s="10">
        <v>12</v>
      </c>
      <c r="D419" s="11">
        <v>0</v>
      </c>
      <c r="E419" s="11">
        <v>0</v>
      </c>
      <c r="F419" s="11">
        <v>4.26</v>
      </c>
      <c r="G419" s="11">
        <v>4.26</v>
      </c>
      <c r="H419" s="11">
        <v>4.26</v>
      </c>
      <c r="I419" s="11">
        <v>5.62</v>
      </c>
      <c r="J419" s="11">
        <v>3.46</v>
      </c>
      <c r="K419" s="11">
        <v>3.46</v>
      </c>
      <c r="L419" s="11">
        <v>3.46</v>
      </c>
      <c r="M419" s="11">
        <v>5.37</v>
      </c>
      <c r="N419" s="11">
        <v>5.36</v>
      </c>
      <c r="O419" s="11">
        <v>5.36</v>
      </c>
      <c r="P419" s="11">
        <v>5.35</v>
      </c>
      <c r="Q419" s="11">
        <v>5.34</v>
      </c>
      <c r="R419" s="11">
        <v>5.34</v>
      </c>
      <c r="S419" s="11">
        <v>5.34</v>
      </c>
      <c r="T419" s="11">
        <v>5.33</v>
      </c>
      <c r="U419" s="11">
        <v>5.57</v>
      </c>
      <c r="V419" s="11">
        <v>5.57</v>
      </c>
      <c r="W419" s="11">
        <v>5.56</v>
      </c>
      <c r="X419" s="11">
        <v>5.6</v>
      </c>
      <c r="Y419" s="11">
        <v>5.6</v>
      </c>
      <c r="Z419" s="11">
        <v>5.6</v>
      </c>
      <c r="AA419" s="11">
        <v>5.6</v>
      </c>
      <c r="AB419" s="11">
        <v>5.62</v>
      </c>
      <c r="AC419" s="11">
        <v>5.62</v>
      </c>
      <c r="AD419" s="11">
        <v>5.62</v>
      </c>
      <c r="AE419" s="11">
        <v>5.75</v>
      </c>
      <c r="AF419" s="11">
        <v>7.04</v>
      </c>
      <c r="AG419" s="11">
        <v>7.04</v>
      </c>
      <c r="AH419" s="11">
        <v>7.04</v>
      </c>
      <c r="AI419" s="11">
        <v>9.69</v>
      </c>
      <c r="AJ419" s="11">
        <v>6.73</v>
      </c>
      <c r="AK419" s="11">
        <v>6.89</v>
      </c>
      <c r="AL419" s="11">
        <v>7.55</v>
      </c>
      <c r="AM419" s="11">
        <v>8.0299999999999994</v>
      </c>
      <c r="AN419" s="11">
        <v>8.36</v>
      </c>
      <c r="AO419" s="11">
        <v>8.6</v>
      </c>
      <c r="AP419" s="11">
        <v>8.73</v>
      </c>
      <c r="AQ419" s="11">
        <v>10.92</v>
      </c>
      <c r="AR419" s="11">
        <v>11.28</v>
      </c>
      <c r="AS419" s="11">
        <v>11.49</v>
      </c>
      <c r="AT419" s="11">
        <v>11.53</v>
      </c>
      <c r="AU419" s="11">
        <v>11.56</v>
      </c>
      <c r="AV419" s="11">
        <v>11.62</v>
      </c>
      <c r="AW419" s="11">
        <v>11.64</v>
      </c>
      <c r="AX419" s="11">
        <v>11.64</v>
      </c>
      <c r="AY419" s="11">
        <v>10.7</v>
      </c>
      <c r="AZ419" s="11">
        <v>10.98</v>
      </c>
      <c r="BA419" s="11">
        <v>11.55</v>
      </c>
      <c r="BB419" s="11">
        <v>12.28</v>
      </c>
      <c r="BC419" s="11">
        <v>12.87</v>
      </c>
      <c r="BD419" s="11">
        <v>14.3</v>
      </c>
      <c r="BE419" s="11">
        <v>14.43</v>
      </c>
      <c r="BF419" s="11">
        <v>29.71</v>
      </c>
      <c r="BG419" s="11">
        <v>29.73</v>
      </c>
      <c r="BH419" s="11">
        <v>29.75</v>
      </c>
      <c r="BI419" s="11">
        <v>29.9</v>
      </c>
      <c r="BJ419" s="11">
        <v>29.92</v>
      </c>
      <c r="BK419" s="11">
        <v>29.93</v>
      </c>
      <c r="BL419" s="11">
        <v>29.93</v>
      </c>
      <c r="BM419" s="11">
        <v>30.02</v>
      </c>
      <c r="BN419" s="11">
        <v>30.06</v>
      </c>
      <c r="BO419" s="11">
        <v>30.07</v>
      </c>
      <c r="BP419" s="11">
        <v>30.07</v>
      </c>
    </row>
    <row r="420" spans="1:68" x14ac:dyDescent="0.4">
      <c r="A420" s="10" t="s">
        <v>833</v>
      </c>
      <c r="B420" s="4" t="s">
        <v>396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</row>
    <row r="421" spans="1:68" x14ac:dyDescent="0.4">
      <c r="A421" s="10" t="s">
        <v>835</v>
      </c>
      <c r="B421" s="4" t="s">
        <v>3963</v>
      </c>
      <c r="C421" s="10">
        <v>12</v>
      </c>
      <c r="D421" s="11">
        <v>94.46</v>
      </c>
      <c r="E421" s="11">
        <v>94.46</v>
      </c>
      <c r="F421" s="11">
        <v>84.04</v>
      </c>
      <c r="G421" s="11">
        <v>84.04</v>
      </c>
      <c r="H421" s="11">
        <v>84.04</v>
      </c>
      <c r="I421" s="11">
        <v>90.05</v>
      </c>
      <c r="J421" s="11">
        <v>90.05</v>
      </c>
      <c r="K421" s="11">
        <v>90.05</v>
      </c>
      <c r="L421" s="11">
        <v>44.73</v>
      </c>
      <c r="M421" s="11">
        <v>44.73</v>
      </c>
      <c r="N421" s="11">
        <v>44.74</v>
      </c>
      <c r="O421" s="11">
        <v>44.74</v>
      </c>
      <c r="P421" s="11">
        <v>44.74</v>
      </c>
      <c r="Q421" s="11">
        <v>44.76</v>
      </c>
      <c r="R421" s="11">
        <v>43.49</v>
      </c>
      <c r="S421" s="11">
        <v>43.47</v>
      </c>
      <c r="T421" s="11">
        <v>43.47</v>
      </c>
      <c r="U421" s="11">
        <v>43.47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37</v>
      </c>
      <c r="B422" s="4" t="s">
        <v>3964</v>
      </c>
      <c r="C422" s="10">
        <v>12</v>
      </c>
      <c r="D422" s="11">
        <v>80.599999999999994</v>
      </c>
      <c r="E422" s="11">
        <v>79.92</v>
      </c>
      <c r="F422" s="11">
        <v>77.75</v>
      </c>
      <c r="G422" s="11">
        <v>76.790000000000006</v>
      </c>
      <c r="H422" s="11">
        <v>78.25</v>
      </c>
      <c r="I422" s="11">
        <v>76.95</v>
      </c>
      <c r="J422" s="11">
        <v>76.52</v>
      </c>
      <c r="K422" s="11">
        <v>71.47</v>
      </c>
      <c r="L422" s="11">
        <v>59.57</v>
      </c>
      <c r="M422" s="11">
        <v>58.87</v>
      </c>
      <c r="N422" s="11">
        <v>58.35</v>
      </c>
      <c r="O422" s="11">
        <v>57.3</v>
      </c>
      <c r="P422" s="11">
        <v>57.27</v>
      </c>
      <c r="Q422" s="11">
        <v>57.13</v>
      </c>
      <c r="R422" s="11">
        <v>57.13</v>
      </c>
      <c r="S422" s="11">
        <v>57.13</v>
      </c>
      <c r="T422" s="11">
        <v>57.15</v>
      </c>
      <c r="U422" s="11">
        <v>57.35</v>
      </c>
      <c r="V422" s="11">
        <v>57.35</v>
      </c>
      <c r="W422" s="11">
        <v>57.35</v>
      </c>
      <c r="X422" s="11">
        <v>57.34</v>
      </c>
      <c r="Y422" s="11">
        <v>54.2</v>
      </c>
      <c r="Z422" s="11">
        <v>54.16</v>
      </c>
      <c r="AA422" s="11">
        <v>54.12</v>
      </c>
      <c r="AB422" s="11">
        <v>52.8</v>
      </c>
      <c r="AC422" s="11">
        <v>52.8</v>
      </c>
      <c r="AD422" s="11">
        <v>52.8</v>
      </c>
      <c r="AE422" s="11">
        <v>52.8</v>
      </c>
      <c r="AF422" s="11">
        <v>52.8</v>
      </c>
      <c r="AG422" s="11">
        <v>52.8</v>
      </c>
      <c r="AH422" s="11">
        <v>52.8</v>
      </c>
      <c r="AI422" s="11">
        <v>52.8</v>
      </c>
      <c r="AJ422" s="11">
        <v>52.8</v>
      </c>
      <c r="AK422" s="11">
        <v>52.8</v>
      </c>
      <c r="AL422" s="11">
        <v>52.8</v>
      </c>
      <c r="AM422" s="11">
        <v>52.8</v>
      </c>
      <c r="AN422" s="11">
        <v>52.8</v>
      </c>
      <c r="AO422" s="11">
        <v>52.8</v>
      </c>
      <c r="AP422" s="11">
        <v>52.8</v>
      </c>
      <c r="AQ422" s="11">
        <v>52.8</v>
      </c>
      <c r="AR422" s="11">
        <v>52.8</v>
      </c>
      <c r="AS422" s="11">
        <v>52.8</v>
      </c>
      <c r="AT422" s="11">
        <v>52.8</v>
      </c>
      <c r="AU422" s="11">
        <v>52.8</v>
      </c>
      <c r="AV422" s="11">
        <v>52.8</v>
      </c>
      <c r="AW422" s="11">
        <v>52.8</v>
      </c>
      <c r="AX422" s="11">
        <v>52.8</v>
      </c>
      <c r="AY422" s="11">
        <v>52.8</v>
      </c>
      <c r="AZ422" s="11">
        <v>55.64</v>
      </c>
      <c r="BA422" s="11">
        <v>52.8</v>
      </c>
      <c r="BB422" s="11">
        <v>52.8</v>
      </c>
      <c r="BC422" s="11">
        <v>52.8</v>
      </c>
      <c r="BD422" s="11">
        <v>52.82</v>
      </c>
      <c r="BE422" s="11">
        <v>52.82</v>
      </c>
      <c r="BF422" s="11">
        <v>52.82</v>
      </c>
      <c r="BG422" s="11">
        <v>52.82</v>
      </c>
      <c r="BH422" s="11">
        <v>52.82</v>
      </c>
      <c r="BI422" s="11">
        <v>52.82</v>
      </c>
      <c r="BJ422" s="11">
        <v>52.82</v>
      </c>
      <c r="BK422" s="11">
        <v>52.82</v>
      </c>
      <c r="BL422" s="11">
        <v>52.82</v>
      </c>
      <c r="BM422" s="11">
        <v>52.82</v>
      </c>
      <c r="BN422" s="11">
        <v>52.82</v>
      </c>
      <c r="BO422" s="11">
        <v>52.82</v>
      </c>
      <c r="BP422" s="11">
        <v>52.82</v>
      </c>
    </row>
    <row r="423" spans="1:68" x14ac:dyDescent="0.4">
      <c r="A423" s="10" t="s">
        <v>839</v>
      </c>
      <c r="B423" s="4" t="s">
        <v>396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41</v>
      </c>
      <c r="B424" s="4" t="s">
        <v>3966</v>
      </c>
      <c r="C424" s="10">
        <v>12</v>
      </c>
      <c r="D424" s="11">
        <v>99.86</v>
      </c>
      <c r="E424" s="11">
        <v>99.86</v>
      </c>
      <c r="F424" s="11">
        <v>99.88</v>
      </c>
      <c r="G424" s="11">
        <v>-245.34</v>
      </c>
      <c r="H424" s="11">
        <v>42.04</v>
      </c>
      <c r="I424" s="11">
        <v>40.380000000000003</v>
      </c>
      <c r="J424" s="11">
        <v>39.67</v>
      </c>
      <c r="K424" s="11">
        <v>39.67</v>
      </c>
      <c r="L424" s="11">
        <v>31.23</v>
      </c>
      <c r="M424" s="11">
        <v>36.69</v>
      </c>
      <c r="N424" s="11">
        <v>31.94</v>
      </c>
      <c r="O424" s="11">
        <v>27.98</v>
      </c>
      <c r="P424" s="11">
        <v>45.71</v>
      </c>
      <c r="Q424" s="11">
        <v>43.85</v>
      </c>
      <c r="R424" s="11">
        <v>16.54</v>
      </c>
      <c r="S424" s="11">
        <v>14.07</v>
      </c>
      <c r="T424" s="11">
        <v>16.59</v>
      </c>
      <c r="U424" s="11">
        <v>16.45</v>
      </c>
      <c r="V424" s="11">
        <v>16.84</v>
      </c>
      <c r="W424" s="11">
        <v>20.74</v>
      </c>
      <c r="X424" s="11">
        <v>19.96</v>
      </c>
      <c r="Y424" s="11">
        <v>19.809999999999999</v>
      </c>
      <c r="Z424" s="11">
        <v>20.65</v>
      </c>
      <c r="AA424" s="11">
        <v>24.26</v>
      </c>
      <c r="AB424" s="11">
        <v>26.96</v>
      </c>
      <c r="AC424" s="11">
        <v>27.09</v>
      </c>
      <c r="AD424" s="11">
        <v>28.01</v>
      </c>
      <c r="AE424" s="11">
        <v>29.62</v>
      </c>
      <c r="AF424" s="11">
        <v>30.56</v>
      </c>
      <c r="AG424" s="11">
        <v>30.94</v>
      </c>
      <c r="AH424" s="11">
        <v>31.24</v>
      </c>
      <c r="AI424" s="11">
        <v>30.61</v>
      </c>
      <c r="AJ424" s="11">
        <v>30.63</v>
      </c>
      <c r="AK424" s="11">
        <v>37</v>
      </c>
      <c r="AL424" s="11">
        <v>42.55</v>
      </c>
      <c r="AM424" s="11">
        <v>41.68</v>
      </c>
      <c r="AN424" s="11">
        <v>40.98</v>
      </c>
      <c r="AO424" s="11">
        <v>41.81</v>
      </c>
      <c r="AP424" s="11">
        <v>41.81</v>
      </c>
      <c r="AQ424" s="11">
        <v>42.65</v>
      </c>
      <c r="AR424" s="11">
        <v>42.75</v>
      </c>
      <c r="AS424" s="11">
        <v>43.59</v>
      </c>
      <c r="AT424" s="11">
        <v>43.83</v>
      </c>
      <c r="AU424" s="11">
        <v>43.42</v>
      </c>
      <c r="AV424" s="11">
        <v>43.35</v>
      </c>
      <c r="AW424" s="11">
        <v>43.34</v>
      </c>
      <c r="AX424" s="11">
        <v>43.55</v>
      </c>
      <c r="AY424" s="11">
        <v>46.57</v>
      </c>
      <c r="AZ424" s="11">
        <v>46.57</v>
      </c>
      <c r="BA424" s="11">
        <v>45.66</v>
      </c>
      <c r="BB424" s="11">
        <v>44.04</v>
      </c>
      <c r="BC424" s="11">
        <v>44.24</v>
      </c>
      <c r="BD424" s="11">
        <v>44.24</v>
      </c>
      <c r="BE424" s="11">
        <v>44.24</v>
      </c>
      <c r="BF424" s="11">
        <v>44.08</v>
      </c>
      <c r="BG424" s="11">
        <v>45.03</v>
      </c>
      <c r="BH424" s="11">
        <v>45.05</v>
      </c>
      <c r="BI424" s="11">
        <v>45.11</v>
      </c>
      <c r="BJ424" s="11">
        <v>45.11</v>
      </c>
      <c r="BK424" s="11">
        <v>45.89</v>
      </c>
      <c r="BL424" s="11">
        <v>45.96</v>
      </c>
      <c r="BM424" s="11">
        <v>45.97</v>
      </c>
      <c r="BN424" s="11">
        <v>46.24</v>
      </c>
      <c r="BO424" s="11">
        <v>45</v>
      </c>
      <c r="BP424" s="11">
        <v>45.02</v>
      </c>
    </row>
    <row r="425" spans="1:68" x14ac:dyDescent="0.4">
      <c r="A425" s="10" t="s">
        <v>843</v>
      </c>
      <c r="B425" s="4" t="s">
        <v>3967</v>
      </c>
      <c r="C425" s="10">
        <v>12</v>
      </c>
      <c r="D425" s="11">
        <v>100</v>
      </c>
      <c r="E425" s="11">
        <v>100</v>
      </c>
      <c r="F425" s="11">
        <v>100</v>
      </c>
      <c r="G425" s="11">
        <v>100</v>
      </c>
      <c r="H425" s="11">
        <v>100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45</v>
      </c>
      <c r="B426" s="4" t="s">
        <v>396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47</v>
      </c>
      <c r="B427" s="4" t="s">
        <v>3969</v>
      </c>
      <c r="C427" s="10">
        <v>12</v>
      </c>
      <c r="D427" s="11">
        <v>72.31</v>
      </c>
      <c r="E427" s="11">
        <v>72.31</v>
      </c>
      <c r="F427" s="11">
        <v>72.31</v>
      </c>
      <c r="G427" s="11">
        <v>72.31</v>
      </c>
      <c r="H427" s="11">
        <v>72.31</v>
      </c>
      <c r="I427" s="11">
        <v>68.22</v>
      </c>
      <c r="J427" s="11">
        <v>61.83</v>
      </c>
      <c r="K427" s="11">
        <v>57.11</v>
      </c>
      <c r="L427" s="11">
        <v>56.96</v>
      </c>
      <c r="M427" s="11">
        <v>57.1</v>
      </c>
      <c r="N427" s="11">
        <v>56.71</v>
      </c>
      <c r="O427" s="11">
        <v>56.38</v>
      </c>
      <c r="P427" s="11">
        <v>56.06</v>
      </c>
      <c r="Q427" s="11">
        <v>56.06</v>
      </c>
      <c r="R427" s="11">
        <v>56.06</v>
      </c>
      <c r="S427" s="11">
        <v>56.06</v>
      </c>
      <c r="T427" s="11">
        <v>54.45</v>
      </c>
      <c r="U427" s="11">
        <v>54.29</v>
      </c>
      <c r="V427" s="11">
        <v>54.29</v>
      </c>
      <c r="W427" s="11">
        <v>54.72</v>
      </c>
      <c r="X427" s="11">
        <v>54.72</v>
      </c>
      <c r="Y427" s="11">
        <v>54.72</v>
      </c>
      <c r="Z427" s="11">
        <v>54.72</v>
      </c>
      <c r="AA427" s="11">
        <v>54.72</v>
      </c>
      <c r="AB427" s="11">
        <v>46.47</v>
      </c>
      <c r="AC427" s="11">
        <v>55.12</v>
      </c>
      <c r="AD427" s="11">
        <v>54.73</v>
      </c>
      <c r="AE427" s="11">
        <v>54.57</v>
      </c>
      <c r="AF427" s="11">
        <v>54.15</v>
      </c>
      <c r="AG427" s="11">
        <v>53.81</v>
      </c>
      <c r="AH427" s="11">
        <v>53.79</v>
      </c>
      <c r="AI427" s="11">
        <v>53.79</v>
      </c>
      <c r="AJ427" s="11">
        <v>53.79</v>
      </c>
      <c r="AK427" s="11">
        <v>53.79</v>
      </c>
      <c r="AL427" s="11">
        <v>53.79</v>
      </c>
      <c r="AM427" s="11">
        <v>53.79</v>
      </c>
      <c r="AN427" s="11">
        <v>53.79</v>
      </c>
      <c r="AO427" s="11">
        <v>51.18</v>
      </c>
      <c r="AP427" s="11">
        <v>50.69</v>
      </c>
      <c r="AQ427" s="11">
        <v>49.86</v>
      </c>
      <c r="AR427" s="11">
        <v>50.87</v>
      </c>
      <c r="AS427" s="11">
        <v>50.62</v>
      </c>
      <c r="AT427" s="11">
        <v>50.62</v>
      </c>
      <c r="AU427" s="11">
        <v>50.62</v>
      </c>
      <c r="AV427" s="11">
        <v>52.59</v>
      </c>
      <c r="AW427" s="11">
        <v>52.62</v>
      </c>
      <c r="AX427" s="11">
        <v>56.66</v>
      </c>
      <c r="AY427" s="11">
        <v>56.16</v>
      </c>
      <c r="AZ427" s="11">
        <v>56.16</v>
      </c>
      <c r="BA427" s="11">
        <v>55.69</v>
      </c>
      <c r="BB427" s="11">
        <v>55.69</v>
      </c>
      <c r="BC427" s="11">
        <v>55.69</v>
      </c>
      <c r="BD427" s="11">
        <v>55.69</v>
      </c>
      <c r="BE427" s="11">
        <v>55.69</v>
      </c>
      <c r="BF427" s="11">
        <v>61.92</v>
      </c>
      <c r="BG427" s="11">
        <v>61.92</v>
      </c>
      <c r="BH427" s="11">
        <v>61.92</v>
      </c>
      <c r="BI427" s="11">
        <v>64.12</v>
      </c>
      <c r="BJ427" s="11">
        <v>67.06</v>
      </c>
      <c r="BK427" s="11">
        <v>68.23</v>
      </c>
      <c r="BL427" s="11">
        <v>68.06</v>
      </c>
      <c r="BM427" s="11">
        <v>67.02</v>
      </c>
      <c r="BN427" s="11">
        <v>66.41</v>
      </c>
      <c r="BO427" s="11">
        <v>63.58</v>
      </c>
      <c r="BP427" s="11">
        <v>63.1</v>
      </c>
    </row>
    <row r="428" spans="1:68" x14ac:dyDescent="0.4">
      <c r="A428" s="10" t="s">
        <v>849</v>
      </c>
      <c r="B428" s="4" t="s">
        <v>3970</v>
      </c>
      <c r="C428" s="10">
        <v>12</v>
      </c>
      <c r="D428" s="11">
        <v>87.58</v>
      </c>
      <c r="E428" s="11">
        <v>88.54</v>
      </c>
      <c r="F428" s="11">
        <v>88.57</v>
      </c>
      <c r="G428" s="11">
        <v>88.57</v>
      </c>
      <c r="H428" s="11">
        <v>88.88</v>
      </c>
      <c r="I428" s="11">
        <v>88.93</v>
      </c>
      <c r="J428" s="11">
        <v>88.93</v>
      </c>
      <c r="K428" s="11">
        <v>88.94</v>
      </c>
      <c r="L428" s="11">
        <v>88.96</v>
      </c>
      <c r="M428" s="11">
        <v>88.08</v>
      </c>
      <c r="N428" s="11">
        <v>88.09</v>
      </c>
      <c r="O428" s="11">
        <v>88.12</v>
      </c>
      <c r="P428" s="11">
        <v>88.12</v>
      </c>
      <c r="Q428" s="11">
        <v>88.12</v>
      </c>
      <c r="R428" s="11">
        <v>88.12</v>
      </c>
      <c r="S428" s="11">
        <v>88.13</v>
      </c>
      <c r="T428" s="11">
        <v>88.13</v>
      </c>
      <c r="U428" s="11">
        <v>88.16</v>
      </c>
      <c r="V428" s="11">
        <v>88.16</v>
      </c>
      <c r="W428" s="11">
        <v>88.18</v>
      </c>
      <c r="X428" s="11">
        <v>88.18</v>
      </c>
      <c r="Y428" s="11">
        <v>88.18</v>
      </c>
      <c r="Z428" s="11">
        <v>88.2</v>
      </c>
      <c r="AA428" s="11">
        <v>88.23</v>
      </c>
      <c r="AB428" s="11">
        <v>88.61</v>
      </c>
      <c r="AC428" s="11">
        <v>85.6</v>
      </c>
      <c r="AD428" s="11">
        <v>85.52</v>
      </c>
      <c r="AE428" s="11">
        <v>85.65</v>
      </c>
      <c r="AF428" s="11">
        <v>85.67</v>
      </c>
      <c r="AG428" s="11">
        <v>87.36</v>
      </c>
      <c r="AH428" s="11">
        <v>86.42</v>
      </c>
      <c r="AI428" s="11">
        <v>86.12</v>
      </c>
      <c r="AJ428" s="11">
        <v>85.6</v>
      </c>
      <c r="AK428" s="11">
        <v>82.77</v>
      </c>
      <c r="AL428" s="11">
        <v>82.89</v>
      </c>
      <c r="AM428" s="11">
        <v>83.08</v>
      </c>
      <c r="AN428" s="11">
        <v>84.97</v>
      </c>
      <c r="AO428" s="11">
        <v>85.17</v>
      </c>
      <c r="AP428" s="11">
        <v>85.24</v>
      </c>
      <c r="AQ428" s="11">
        <v>85.28</v>
      </c>
      <c r="AR428" s="11">
        <v>85.28</v>
      </c>
      <c r="AS428" s="11">
        <v>85.36</v>
      </c>
      <c r="AT428" s="11">
        <v>85.18</v>
      </c>
      <c r="AU428" s="11">
        <v>82.1</v>
      </c>
      <c r="AV428" s="11">
        <v>82.32</v>
      </c>
      <c r="AW428" s="11">
        <v>80.88</v>
      </c>
      <c r="AX428" s="11">
        <v>78.81</v>
      </c>
      <c r="AY428" s="11">
        <v>79.069999999999993</v>
      </c>
      <c r="AZ428" s="11">
        <v>79.75</v>
      </c>
      <c r="BA428" s="11">
        <v>79.75</v>
      </c>
      <c r="BB428" s="11">
        <v>79.75</v>
      </c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  <c r="BP428" s="11"/>
    </row>
    <row r="429" spans="1:68" x14ac:dyDescent="0.4">
      <c r="A429" s="10" t="s">
        <v>851</v>
      </c>
      <c r="B429" s="4" t="s">
        <v>3971</v>
      </c>
      <c r="C429" s="10">
        <v>12</v>
      </c>
      <c r="D429" s="11">
        <v>62.16</v>
      </c>
      <c r="E429" s="11">
        <v>64.39</v>
      </c>
      <c r="F429" s="11">
        <v>66.31</v>
      </c>
      <c r="G429" s="11">
        <v>66.959999999999994</v>
      </c>
      <c r="H429" s="11">
        <v>67.77</v>
      </c>
      <c r="I429" s="11">
        <v>69.27</v>
      </c>
      <c r="J429" s="11">
        <v>69.400000000000006</v>
      </c>
      <c r="K429" s="11">
        <v>68.180000000000007</v>
      </c>
      <c r="L429" s="11">
        <v>67.34</v>
      </c>
      <c r="M429" s="11">
        <v>67.260000000000005</v>
      </c>
      <c r="N429" s="11">
        <v>67.31</v>
      </c>
      <c r="O429" s="11">
        <v>67.31</v>
      </c>
      <c r="P429" s="11">
        <v>67.010000000000005</v>
      </c>
      <c r="Q429" s="11">
        <v>67.11</v>
      </c>
      <c r="R429" s="11">
        <v>67.13</v>
      </c>
      <c r="S429" s="11">
        <v>67.13</v>
      </c>
      <c r="T429" s="11">
        <v>67.150000000000006</v>
      </c>
      <c r="U429" s="11">
        <v>67.260000000000005</v>
      </c>
      <c r="V429" s="11">
        <v>67.27</v>
      </c>
      <c r="W429" s="11">
        <v>67.31</v>
      </c>
      <c r="X429" s="11">
        <v>67.53</v>
      </c>
      <c r="Y429" s="11">
        <v>67.55</v>
      </c>
      <c r="Z429" s="11">
        <v>67.569999999999993</v>
      </c>
      <c r="AA429" s="11">
        <v>67.569999999999993</v>
      </c>
      <c r="AB429" s="11">
        <v>67.349999999999994</v>
      </c>
      <c r="AC429" s="11">
        <v>67.36</v>
      </c>
      <c r="AD429" s="11">
        <v>67.37</v>
      </c>
      <c r="AE429" s="11">
        <v>67.37</v>
      </c>
      <c r="AF429" s="11">
        <v>66.98</v>
      </c>
      <c r="AG429" s="11">
        <v>66.5</v>
      </c>
      <c r="AH429" s="11">
        <v>66.459999999999994</v>
      </c>
      <c r="AI429" s="11">
        <v>66.459999999999994</v>
      </c>
      <c r="AJ429" s="11">
        <v>66.5</v>
      </c>
      <c r="AK429" s="11">
        <v>66.510000000000005</v>
      </c>
      <c r="AL429" s="11">
        <v>66.510000000000005</v>
      </c>
      <c r="AM429" s="11">
        <v>66.5</v>
      </c>
      <c r="AN429" s="11">
        <v>66.52</v>
      </c>
      <c r="AO429" s="11">
        <v>66.569999999999993</v>
      </c>
      <c r="AP429" s="11">
        <v>66.569999999999993</v>
      </c>
      <c r="AQ429" s="11">
        <v>66.569999999999993</v>
      </c>
      <c r="AR429" s="11">
        <v>66.569999999999993</v>
      </c>
      <c r="AS429" s="11">
        <v>66.569999999999993</v>
      </c>
      <c r="AT429" s="11">
        <v>66.59</v>
      </c>
      <c r="AU429" s="11">
        <v>66.59</v>
      </c>
      <c r="AV429" s="11">
        <v>66.599999999999994</v>
      </c>
      <c r="AW429" s="11">
        <v>66.599999999999994</v>
      </c>
      <c r="AX429" s="11">
        <v>66.599999999999994</v>
      </c>
      <c r="AY429" s="11">
        <v>66.760000000000005</v>
      </c>
      <c r="AZ429" s="11">
        <v>66.760000000000005</v>
      </c>
      <c r="BA429" s="11">
        <v>66.78</v>
      </c>
      <c r="BB429" s="11">
        <v>66.78</v>
      </c>
      <c r="BC429" s="11">
        <v>66.78</v>
      </c>
      <c r="BD429" s="11">
        <v>66.78</v>
      </c>
      <c r="BE429" s="11">
        <v>69.040000000000006</v>
      </c>
      <c r="BF429" s="11">
        <v>69.040000000000006</v>
      </c>
      <c r="BG429" s="11">
        <v>68.83</v>
      </c>
      <c r="BH429" s="11">
        <v>68.760000000000005</v>
      </c>
      <c r="BI429" s="11">
        <v>68.760000000000005</v>
      </c>
      <c r="BJ429" s="11">
        <v>68.760000000000005</v>
      </c>
      <c r="BK429" s="11">
        <v>68.760000000000005</v>
      </c>
      <c r="BL429" s="11">
        <v>68.760000000000005</v>
      </c>
      <c r="BM429" s="11">
        <v>68.83</v>
      </c>
      <c r="BN429" s="11">
        <v>68.84</v>
      </c>
      <c r="BO429" s="11">
        <v>68.95</v>
      </c>
      <c r="BP429" s="11">
        <v>69.02</v>
      </c>
    </row>
    <row r="430" spans="1:68" x14ac:dyDescent="0.4">
      <c r="A430" s="10" t="s">
        <v>853</v>
      </c>
      <c r="B430" s="4" t="s">
        <v>3972</v>
      </c>
      <c r="C430" s="10">
        <v>3</v>
      </c>
      <c r="D430" s="11">
        <v>73.63</v>
      </c>
      <c r="E430" s="11">
        <v>73.72</v>
      </c>
      <c r="F430" s="11">
        <v>71.61</v>
      </c>
      <c r="G430" s="11">
        <v>59.32</v>
      </c>
      <c r="H430" s="11">
        <v>59.1</v>
      </c>
      <c r="I430" s="11">
        <v>58.54</v>
      </c>
      <c r="J430" s="11">
        <v>58.53</v>
      </c>
      <c r="K430" s="11">
        <v>59.28</v>
      </c>
      <c r="L430" s="11">
        <v>56.64</v>
      </c>
      <c r="M430" s="11">
        <v>57.84</v>
      </c>
      <c r="N430" s="11">
        <v>59.33</v>
      </c>
      <c r="O430" s="11">
        <v>59.88</v>
      </c>
      <c r="P430" s="11">
        <v>59.88</v>
      </c>
      <c r="Q430" s="11">
        <v>59.88</v>
      </c>
      <c r="R430" s="11">
        <v>59.88</v>
      </c>
      <c r="S430" s="11">
        <v>59.88</v>
      </c>
      <c r="T430" s="11">
        <v>59.88</v>
      </c>
      <c r="U430" s="11">
        <v>59.88</v>
      </c>
      <c r="V430" s="11">
        <v>59.88</v>
      </c>
      <c r="W430" s="11">
        <v>59.88</v>
      </c>
      <c r="X430" s="11">
        <v>59.88</v>
      </c>
      <c r="Y430" s="11">
        <v>59.88</v>
      </c>
      <c r="Z430" s="11">
        <v>58.28</v>
      </c>
      <c r="AA430" s="11">
        <v>58.28</v>
      </c>
      <c r="AB430" s="11">
        <v>58.28</v>
      </c>
      <c r="AC430" s="11">
        <v>58.52</v>
      </c>
      <c r="AD430" s="11">
        <v>58.7</v>
      </c>
      <c r="AE430" s="11">
        <v>58.23</v>
      </c>
      <c r="AF430" s="11">
        <v>61.98</v>
      </c>
      <c r="AG430" s="11">
        <v>61.94</v>
      </c>
      <c r="AH430" s="11">
        <v>61.23</v>
      </c>
      <c r="AI430" s="11">
        <v>60.82</v>
      </c>
      <c r="AJ430" s="11">
        <v>60.82</v>
      </c>
      <c r="AK430" s="11">
        <v>60.82</v>
      </c>
      <c r="AL430" s="11">
        <v>60.82</v>
      </c>
      <c r="AM430" s="11">
        <v>60.82</v>
      </c>
      <c r="AN430" s="11">
        <v>60.82</v>
      </c>
      <c r="AO430" s="11">
        <v>60.82</v>
      </c>
      <c r="AP430" s="11">
        <v>60.82</v>
      </c>
      <c r="AQ430" s="11">
        <v>60.82</v>
      </c>
      <c r="AR430" s="11">
        <v>59.95</v>
      </c>
      <c r="AS430" s="11">
        <v>59.85</v>
      </c>
      <c r="AT430" s="11">
        <v>59.85</v>
      </c>
      <c r="AU430" s="11">
        <v>59.85</v>
      </c>
      <c r="AV430" s="11">
        <v>59.85</v>
      </c>
      <c r="AW430" s="11">
        <v>59.84</v>
      </c>
      <c r="AX430" s="11">
        <v>59.57</v>
      </c>
      <c r="AY430" s="11">
        <v>57.97</v>
      </c>
      <c r="AZ430" s="11">
        <v>58.22</v>
      </c>
      <c r="BA430" s="11">
        <v>58.11</v>
      </c>
      <c r="BB430" s="11">
        <v>57.77</v>
      </c>
      <c r="BC430" s="11">
        <v>57.73</v>
      </c>
      <c r="BD430" s="11">
        <v>62.22</v>
      </c>
      <c r="BE430" s="11">
        <v>62.22</v>
      </c>
      <c r="BF430" s="11">
        <v>49.96</v>
      </c>
      <c r="BG430" s="11">
        <v>49.38</v>
      </c>
      <c r="BH430" s="11">
        <v>49.38</v>
      </c>
      <c r="BI430" s="11">
        <v>49.38</v>
      </c>
      <c r="BJ430" s="11">
        <v>49.37</v>
      </c>
      <c r="BK430" s="11">
        <v>48.96</v>
      </c>
      <c r="BL430" s="11">
        <v>48.91</v>
      </c>
      <c r="BM430" s="11">
        <v>48.91</v>
      </c>
      <c r="BN430" s="11">
        <v>49.02</v>
      </c>
      <c r="BO430" s="11">
        <v>49.02</v>
      </c>
      <c r="BP430" s="11">
        <v>49.02</v>
      </c>
    </row>
    <row r="431" spans="1:68" x14ac:dyDescent="0.4">
      <c r="A431" s="10" t="s">
        <v>855</v>
      </c>
      <c r="B431" s="4" t="s">
        <v>3973</v>
      </c>
      <c r="C431" s="10">
        <v>12</v>
      </c>
      <c r="D431" s="11">
        <v>72.540000000000006</v>
      </c>
      <c r="E431" s="11">
        <v>72.540000000000006</v>
      </c>
      <c r="F431" s="11">
        <v>72.540000000000006</v>
      </c>
      <c r="G431" s="11">
        <v>72.540000000000006</v>
      </c>
      <c r="H431" s="11">
        <v>72.540000000000006</v>
      </c>
      <c r="I431" s="11">
        <v>72.540000000000006</v>
      </c>
      <c r="J431" s="11">
        <v>72.540000000000006</v>
      </c>
      <c r="K431" s="11">
        <v>72.540000000000006</v>
      </c>
      <c r="L431" s="11">
        <v>79.62</v>
      </c>
      <c r="M431" s="11">
        <v>79.62</v>
      </c>
      <c r="N431" s="11">
        <v>79.62</v>
      </c>
      <c r="O431" s="11">
        <v>79.62</v>
      </c>
      <c r="P431" s="11">
        <v>79.62</v>
      </c>
      <c r="Q431" s="11">
        <v>78.180000000000007</v>
      </c>
      <c r="R431" s="11">
        <v>61.87</v>
      </c>
      <c r="S431" s="11">
        <v>61.91</v>
      </c>
      <c r="T431" s="11">
        <v>61.97</v>
      </c>
      <c r="U431" s="11">
        <v>62.02</v>
      </c>
      <c r="V431" s="11">
        <v>62.02</v>
      </c>
      <c r="W431" s="11">
        <v>67.150000000000006</v>
      </c>
      <c r="X431" s="11">
        <v>67.64</v>
      </c>
      <c r="Y431" s="11">
        <v>67.7</v>
      </c>
      <c r="Z431" s="11">
        <v>67.73</v>
      </c>
      <c r="AA431" s="11">
        <v>67.760000000000005</v>
      </c>
      <c r="AB431" s="11">
        <v>67.760000000000005</v>
      </c>
      <c r="AC431" s="11">
        <v>68.319999999999993</v>
      </c>
      <c r="AD431" s="11">
        <v>70.430000000000007</v>
      </c>
      <c r="AE431" s="11">
        <v>70.88</v>
      </c>
      <c r="AF431" s="11">
        <v>71.2</v>
      </c>
      <c r="AG431" s="11">
        <v>71.36</v>
      </c>
      <c r="AH431" s="11">
        <v>71.36</v>
      </c>
      <c r="AI431" s="11">
        <v>71.44</v>
      </c>
      <c r="AJ431" s="11">
        <v>71.44</v>
      </c>
      <c r="AK431" s="11">
        <v>71.569999999999993</v>
      </c>
      <c r="AL431" s="11">
        <v>71.569999999999993</v>
      </c>
      <c r="AM431" s="11">
        <v>71.709999999999994</v>
      </c>
      <c r="AN431" s="11">
        <v>71.739999999999995</v>
      </c>
      <c r="AO431" s="11">
        <v>71.92</v>
      </c>
      <c r="AP431" s="11">
        <v>71.94</v>
      </c>
      <c r="AQ431" s="11">
        <v>71.94</v>
      </c>
      <c r="AR431" s="11">
        <v>72.08</v>
      </c>
      <c r="AS431" s="11">
        <v>72.14</v>
      </c>
      <c r="AT431" s="11">
        <v>72.16</v>
      </c>
      <c r="AU431" s="11">
        <v>71.86</v>
      </c>
      <c r="AV431" s="11">
        <v>71.86</v>
      </c>
      <c r="AW431" s="11">
        <v>71.86</v>
      </c>
      <c r="AX431" s="11">
        <v>71.86</v>
      </c>
      <c r="AY431" s="11">
        <v>71.89</v>
      </c>
      <c r="AZ431" s="11">
        <v>71.89</v>
      </c>
      <c r="BA431" s="11">
        <v>71.89</v>
      </c>
      <c r="BB431" s="11">
        <v>71.89</v>
      </c>
      <c r="BC431" s="11">
        <v>74.260000000000005</v>
      </c>
      <c r="BD431" s="11">
        <v>76.739999999999995</v>
      </c>
      <c r="BE431" s="11">
        <v>76.8</v>
      </c>
      <c r="BF431" s="11">
        <v>77.95</v>
      </c>
      <c r="BG431" s="11">
        <v>77.95</v>
      </c>
      <c r="BH431" s="11">
        <v>77.95</v>
      </c>
      <c r="BI431" s="11">
        <v>77.95</v>
      </c>
      <c r="BJ431" s="11">
        <v>77.95</v>
      </c>
      <c r="BK431" s="11">
        <v>80.069999999999993</v>
      </c>
      <c r="BL431" s="11">
        <v>80.069999999999993</v>
      </c>
      <c r="BM431" s="11">
        <v>80.069999999999993</v>
      </c>
      <c r="BN431" s="11">
        <v>88.33</v>
      </c>
      <c r="BO431" s="11">
        <v>88.33</v>
      </c>
      <c r="BP431" s="11">
        <v>88.33</v>
      </c>
    </row>
    <row r="432" spans="1:68" x14ac:dyDescent="0.4">
      <c r="A432" s="10" t="s">
        <v>857</v>
      </c>
      <c r="B432" s="4" t="s">
        <v>3974</v>
      </c>
      <c r="C432" s="10">
        <v>12</v>
      </c>
      <c r="D432" s="11">
        <v>54.83</v>
      </c>
      <c r="E432" s="11">
        <v>50.27</v>
      </c>
      <c r="F432" s="11">
        <v>50.86</v>
      </c>
      <c r="G432" s="11">
        <v>41.47</v>
      </c>
      <c r="H432" s="11">
        <v>42.62</v>
      </c>
      <c r="I432" s="11">
        <v>43.48</v>
      </c>
      <c r="J432" s="11">
        <v>32.43</v>
      </c>
      <c r="K432" s="11">
        <v>31.25</v>
      </c>
      <c r="L432" s="11">
        <v>28.85</v>
      </c>
      <c r="M432" s="11">
        <v>30.08</v>
      </c>
      <c r="N432" s="11">
        <v>30.19</v>
      </c>
      <c r="O432" s="11">
        <v>27.11</v>
      </c>
      <c r="P432" s="11">
        <v>27.01</v>
      </c>
      <c r="Q432" s="11">
        <v>26.98</v>
      </c>
      <c r="R432" s="11">
        <v>27.04</v>
      </c>
      <c r="S432" s="11">
        <v>27.14</v>
      </c>
      <c r="T432" s="11">
        <v>27.2</v>
      </c>
      <c r="U432" s="11">
        <v>27.2</v>
      </c>
      <c r="V432" s="11">
        <v>27.2</v>
      </c>
      <c r="W432" s="11">
        <v>27.21</v>
      </c>
      <c r="X432" s="11">
        <v>27.21</v>
      </c>
      <c r="Y432" s="11">
        <v>27.19</v>
      </c>
      <c r="Z432" s="11">
        <v>27.2</v>
      </c>
      <c r="AA432" s="11">
        <v>27.18</v>
      </c>
      <c r="AB432" s="11">
        <v>27.18</v>
      </c>
      <c r="AC432" s="11">
        <v>27.21</v>
      </c>
      <c r="AD432" s="11">
        <v>27.23</v>
      </c>
      <c r="AE432" s="11">
        <v>27.25</v>
      </c>
      <c r="AF432" s="11">
        <v>27.25</v>
      </c>
      <c r="AG432" s="11">
        <v>27.15</v>
      </c>
      <c r="AH432" s="11">
        <v>27.15</v>
      </c>
      <c r="AI432" s="11">
        <v>27.02</v>
      </c>
      <c r="AJ432" s="11">
        <v>30.31</v>
      </c>
      <c r="AK432" s="11">
        <v>30.52</v>
      </c>
      <c r="AL432" s="11">
        <v>36.71</v>
      </c>
      <c r="AM432" s="11">
        <v>35.880000000000003</v>
      </c>
      <c r="AN432" s="11">
        <v>35.82</v>
      </c>
      <c r="AO432" s="11">
        <v>37.1</v>
      </c>
      <c r="AP432" s="11">
        <v>38.090000000000003</v>
      </c>
      <c r="AQ432" s="11">
        <v>38.1</v>
      </c>
      <c r="AR432" s="11">
        <v>38.1</v>
      </c>
      <c r="AS432" s="11">
        <v>38.03</v>
      </c>
      <c r="AT432" s="11">
        <v>38.03</v>
      </c>
      <c r="AU432" s="11">
        <v>38.03</v>
      </c>
      <c r="AV432" s="11">
        <v>37.840000000000003</v>
      </c>
      <c r="AW432" s="11">
        <v>37.840000000000003</v>
      </c>
      <c r="AX432" s="11">
        <v>37.840000000000003</v>
      </c>
      <c r="AY432" s="11">
        <v>37.840000000000003</v>
      </c>
      <c r="AZ432" s="11">
        <v>37.840000000000003</v>
      </c>
      <c r="BA432" s="11">
        <v>37.840000000000003</v>
      </c>
      <c r="BB432" s="11">
        <v>37.840000000000003</v>
      </c>
      <c r="BC432" s="11">
        <v>37.840000000000003</v>
      </c>
      <c r="BD432" s="11">
        <v>37.840000000000003</v>
      </c>
      <c r="BE432" s="11">
        <v>56.44</v>
      </c>
      <c r="BF432" s="11">
        <v>56.44</v>
      </c>
      <c r="BG432" s="11">
        <v>56.44</v>
      </c>
      <c r="BH432" s="11">
        <v>56.45</v>
      </c>
      <c r="BI432" s="11">
        <v>56.45</v>
      </c>
      <c r="BJ432" s="11">
        <v>56.45</v>
      </c>
      <c r="BK432" s="11">
        <v>56.45</v>
      </c>
      <c r="BL432" s="11">
        <v>56.45</v>
      </c>
      <c r="BM432" s="11">
        <v>72.06</v>
      </c>
      <c r="BN432" s="11">
        <v>65.819999999999993</v>
      </c>
      <c r="BO432" s="11">
        <v>60.06</v>
      </c>
      <c r="BP432" s="11">
        <v>60.06</v>
      </c>
    </row>
    <row r="433" spans="1:68" x14ac:dyDescent="0.4">
      <c r="A433" s="10" t="s">
        <v>859</v>
      </c>
      <c r="B433" s="4" t="s">
        <v>3975</v>
      </c>
      <c r="C433" s="10">
        <v>12</v>
      </c>
      <c r="D433" s="11">
        <v>75.94</v>
      </c>
      <c r="E433" s="11">
        <v>76.05</v>
      </c>
      <c r="F433" s="11">
        <v>76.11</v>
      </c>
      <c r="G433" s="11">
        <v>76.08</v>
      </c>
      <c r="H433" s="11">
        <v>76.489999999999995</v>
      </c>
      <c r="I433" s="11">
        <v>76.680000000000007</v>
      </c>
      <c r="J433" s="11">
        <v>76.680000000000007</v>
      </c>
      <c r="K433" s="11">
        <v>74.599999999999994</v>
      </c>
      <c r="L433" s="11">
        <v>72.34</v>
      </c>
      <c r="M433" s="11">
        <v>71.56</v>
      </c>
      <c r="N433" s="11">
        <v>71.709999999999994</v>
      </c>
      <c r="O433" s="11">
        <v>71.92</v>
      </c>
      <c r="P433" s="11">
        <v>72.260000000000005</v>
      </c>
      <c r="Q433" s="11">
        <v>72.25</v>
      </c>
      <c r="R433" s="11">
        <v>72.25</v>
      </c>
      <c r="S433" s="11">
        <v>72.09</v>
      </c>
      <c r="T433" s="11">
        <v>72.16</v>
      </c>
      <c r="U433" s="11">
        <v>72.17</v>
      </c>
      <c r="V433" s="11">
        <v>72.17</v>
      </c>
      <c r="W433" s="11">
        <v>72.27</v>
      </c>
      <c r="X433" s="11">
        <v>72.38</v>
      </c>
      <c r="Y433" s="11">
        <v>72.36</v>
      </c>
      <c r="Z433" s="11">
        <v>72.36</v>
      </c>
      <c r="AA433" s="11">
        <v>72.459999999999994</v>
      </c>
      <c r="AB433" s="11">
        <v>72.459999999999994</v>
      </c>
      <c r="AC433" s="11">
        <v>72.73</v>
      </c>
      <c r="AD433" s="11">
        <v>72.790000000000006</v>
      </c>
      <c r="AE433" s="11">
        <v>72.83</v>
      </c>
      <c r="AF433" s="11">
        <v>72.78</v>
      </c>
      <c r="AG433" s="11">
        <v>72.8</v>
      </c>
      <c r="AH433" s="11">
        <v>72.89</v>
      </c>
      <c r="AI433" s="11">
        <v>72.930000000000007</v>
      </c>
      <c r="AJ433" s="11">
        <v>72.06</v>
      </c>
      <c r="AK433" s="11">
        <v>72.31</v>
      </c>
      <c r="AL433" s="11">
        <v>72.900000000000006</v>
      </c>
      <c r="AM433" s="11">
        <v>73.8</v>
      </c>
      <c r="AN433" s="11">
        <v>73.930000000000007</v>
      </c>
      <c r="AO433" s="11">
        <v>74.290000000000006</v>
      </c>
      <c r="AP433" s="11">
        <v>74.400000000000006</v>
      </c>
      <c r="AQ433" s="11">
        <v>74.42</v>
      </c>
      <c r="AR433" s="11">
        <v>74.47</v>
      </c>
      <c r="AS433" s="11">
        <v>74.599999999999994</v>
      </c>
      <c r="AT433" s="11">
        <v>74.5</v>
      </c>
      <c r="AU433" s="11">
        <v>74.34</v>
      </c>
      <c r="AV433" s="11">
        <v>74.53</v>
      </c>
      <c r="AW433" s="11">
        <v>74.569999999999993</v>
      </c>
      <c r="AX433" s="11">
        <v>74.64</v>
      </c>
      <c r="AY433" s="11">
        <v>74.650000000000006</v>
      </c>
      <c r="AZ433" s="11">
        <v>74.66</v>
      </c>
      <c r="BA433" s="11">
        <v>74.59</v>
      </c>
      <c r="BB433" s="11">
        <v>74.459999999999994</v>
      </c>
      <c r="BC433" s="11">
        <v>74.540000000000006</v>
      </c>
      <c r="BD433" s="11">
        <v>74.569999999999993</v>
      </c>
      <c r="BE433" s="11">
        <v>74.5</v>
      </c>
      <c r="BF433" s="11">
        <v>79.38</v>
      </c>
      <c r="BG433" s="11">
        <v>79.39</v>
      </c>
      <c r="BH433" s="11">
        <v>79.38</v>
      </c>
      <c r="BI433" s="11">
        <v>79.42</v>
      </c>
      <c r="BJ433" s="11">
        <v>79.37</v>
      </c>
      <c r="BK433" s="11">
        <v>79.41</v>
      </c>
      <c r="BL433" s="11">
        <v>79.42</v>
      </c>
      <c r="BM433" s="11">
        <v>79.41</v>
      </c>
      <c r="BN433" s="11">
        <v>79.510000000000005</v>
      </c>
      <c r="BO433" s="11">
        <v>75.72</v>
      </c>
      <c r="BP433" s="11">
        <v>74.66</v>
      </c>
    </row>
    <row r="434" spans="1:68" x14ac:dyDescent="0.4">
      <c r="A434" s="10" t="s">
        <v>861</v>
      </c>
      <c r="B434" s="4" t="s">
        <v>3976</v>
      </c>
      <c r="C434" s="10">
        <v>12</v>
      </c>
      <c r="D434" s="11">
        <v>56.2</v>
      </c>
      <c r="E434" s="11">
        <v>47.28</v>
      </c>
      <c r="F434" s="11">
        <v>47.54</v>
      </c>
      <c r="G434" s="11">
        <v>42.65</v>
      </c>
      <c r="H434" s="11">
        <v>38.43</v>
      </c>
      <c r="I434" s="11">
        <v>38.43</v>
      </c>
      <c r="J434" s="11">
        <v>36.630000000000003</v>
      </c>
      <c r="K434" s="11">
        <v>36.630000000000003</v>
      </c>
      <c r="L434" s="11">
        <v>37</v>
      </c>
      <c r="M434" s="11">
        <v>36.06</v>
      </c>
      <c r="N434" s="11">
        <v>34.9</v>
      </c>
      <c r="O434" s="11">
        <v>34.9</v>
      </c>
      <c r="P434" s="11">
        <v>27.67</v>
      </c>
      <c r="Q434" s="11">
        <v>27.74</v>
      </c>
      <c r="R434" s="11">
        <v>27.74</v>
      </c>
      <c r="S434" s="11">
        <v>27.59</v>
      </c>
      <c r="T434" s="11">
        <v>29.12</v>
      </c>
      <c r="U434" s="11">
        <v>29.57</v>
      </c>
      <c r="V434" s="11">
        <v>35.86</v>
      </c>
      <c r="W434" s="11">
        <v>36.85</v>
      </c>
      <c r="X434" s="11">
        <v>36.85</v>
      </c>
      <c r="Y434" s="11">
        <v>36.85</v>
      </c>
      <c r="Z434" s="11">
        <v>37.369999999999997</v>
      </c>
      <c r="AA434" s="11">
        <v>46.63</v>
      </c>
      <c r="AB434" s="11">
        <v>47.08</v>
      </c>
      <c r="AC434" s="11">
        <v>47.34</v>
      </c>
      <c r="AD434" s="11">
        <v>50.42</v>
      </c>
      <c r="AE434" s="11">
        <v>45.76</v>
      </c>
      <c r="AF434" s="11">
        <v>45.74</v>
      </c>
      <c r="AG434" s="11">
        <v>45.8</v>
      </c>
      <c r="AH434" s="11">
        <v>46.39</v>
      </c>
      <c r="AI434" s="11">
        <v>43.93</v>
      </c>
      <c r="AJ434" s="11">
        <v>43.41</v>
      </c>
      <c r="AK434" s="11">
        <v>43.85</v>
      </c>
      <c r="AL434" s="11">
        <v>43.88</v>
      </c>
      <c r="AM434" s="11">
        <v>28.15</v>
      </c>
      <c r="AN434" s="11">
        <v>28.25</v>
      </c>
      <c r="AO434" s="11">
        <v>28.57</v>
      </c>
      <c r="AP434" s="11">
        <v>29.38</v>
      </c>
      <c r="AQ434" s="11">
        <v>30.23</v>
      </c>
      <c r="AR434" s="11">
        <v>13.29</v>
      </c>
      <c r="AS434" s="11">
        <v>36.24</v>
      </c>
      <c r="AT434" s="11">
        <v>36.659999999999997</v>
      </c>
      <c r="AU434" s="11">
        <v>36.81</v>
      </c>
      <c r="AV434" s="11">
        <v>36.99</v>
      </c>
      <c r="AW434" s="11">
        <v>37.06</v>
      </c>
      <c r="AX434" s="11">
        <v>37.11</v>
      </c>
      <c r="AY434" s="11">
        <v>37.590000000000003</v>
      </c>
      <c r="AZ434" s="11">
        <v>37.630000000000003</v>
      </c>
      <c r="BA434" s="11">
        <v>37.630000000000003</v>
      </c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</row>
    <row r="435" spans="1:68" x14ac:dyDescent="0.4">
      <c r="A435" s="10" t="s">
        <v>863</v>
      </c>
      <c r="B435" s="4" t="s">
        <v>3977</v>
      </c>
      <c r="C435" s="10">
        <v>12</v>
      </c>
      <c r="D435" s="11">
        <v>89.63</v>
      </c>
      <c r="E435" s="11">
        <v>89.63</v>
      </c>
      <c r="F435" s="11">
        <v>89.63</v>
      </c>
      <c r="G435" s="11">
        <v>89.63</v>
      </c>
      <c r="H435" s="11">
        <v>89.63</v>
      </c>
      <c r="I435" s="11">
        <v>89.63</v>
      </c>
      <c r="J435" s="11">
        <v>89.63</v>
      </c>
      <c r="K435" s="11">
        <v>83.14</v>
      </c>
      <c r="L435" s="11">
        <v>83.16</v>
      </c>
      <c r="M435" s="11">
        <v>83.16</v>
      </c>
      <c r="N435" s="11">
        <v>74.33</v>
      </c>
      <c r="O435" s="11">
        <v>77.8</v>
      </c>
      <c r="P435" s="11">
        <v>77.8</v>
      </c>
      <c r="Q435" s="11">
        <v>79.28</v>
      </c>
      <c r="R435" s="11">
        <v>79.28</v>
      </c>
      <c r="S435" s="11">
        <v>93.36</v>
      </c>
      <c r="T435" s="11">
        <v>93.37</v>
      </c>
      <c r="U435" s="11">
        <v>93.37</v>
      </c>
      <c r="V435" s="11">
        <v>93.37</v>
      </c>
      <c r="W435" s="11">
        <v>93.91</v>
      </c>
      <c r="X435" s="11">
        <v>93.66</v>
      </c>
      <c r="Y435" s="11">
        <v>82.03</v>
      </c>
      <c r="Z435" s="11">
        <v>82.03</v>
      </c>
      <c r="AA435" s="11">
        <v>82.03</v>
      </c>
      <c r="AB435" s="11">
        <v>86.32</v>
      </c>
      <c r="AC435" s="11">
        <v>94.69</v>
      </c>
      <c r="AD435" s="11">
        <v>92.94</v>
      </c>
      <c r="AE435" s="11">
        <v>86.64</v>
      </c>
      <c r="AF435" s="11">
        <v>64.56</v>
      </c>
      <c r="AG435" s="11">
        <v>67.010000000000005</v>
      </c>
      <c r="AH435" s="11">
        <v>65.88</v>
      </c>
      <c r="AI435" s="11">
        <v>88.15</v>
      </c>
      <c r="AJ435" s="11">
        <v>73.84</v>
      </c>
      <c r="AK435" s="11">
        <v>77</v>
      </c>
      <c r="AL435" s="11">
        <v>94.53</v>
      </c>
      <c r="AM435" s="11">
        <v>94.44</v>
      </c>
      <c r="AN435" s="11">
        <v>88.38</v>
      </c>
      <c r="AO435" s="11">
        <v>83.77</v>
      </c>
      <c r="AP435" s="11">
        <v>83.77</v>
      </c>
      <c r="AQ435" s="11">
        <v>90.51</v>
      </c>
      <c r="AR435" s="11">
        <v>91.4</v>
      </c>
      <c r="AS435" s="11">
        <v>91.4</v>
      </c>
      <c r="AT435" s="11">
        <v>91.4</v>
      </c>
      <c r="AU435" s="11">
        <v>92.35</v>
      </c>
      <c r="AV435" s="11">
        <v>92.53</v>
      </c>
      <c r="AW435" s="11">
        <v>92.66</v>
      </c>
      <c r="AX435" s="11">
        <v>92.9</v>
      </c>
      <c r="AY435" s="11">
        <v>92.9</v>
      </c>
      <c r="AZ435" s="11">
        <v>91.43</v>
      </c>
      <c r="BA435" s="11">
        <v>93.55</v>
      </c>
      <c r="BB435" s="11">
        <v>93.55</v>
      </c>
      <c r="BC435" s="11">
        <v>86.33</v>
      </c>
      <c r="BD435" s="11">
        <v>86.33</v>
      </c>
      <c r="BE435" s="11">
        <v>85.48</v>
      </c>
      <c r="BF435" s="11">
        <v>85.48</v>
      </c>
      <c r="BG435" s="11">
        <v>85.56</v>
      </c>
      <c r="BH435" s="11">
        <v>85.56</v>
      </c>
      <c r="BI435" s="11">
        <v>85.96</v>
      </c>
      <c r="BJ435" s="11">
        <v>78.819999999999993</v>
      </c>
      <c r="BK435" s="11">
        <v>80</v>
      </c>
      <c r="BL435" s="11">
        <v>80.099999999999994</v>
      </c>
      <c r="BM435" s="11">
        <v>80.569999999999993</v>
      </c>
      <c r="BN435" s="11">
        <v>81.349999999999994</v>
      </c>
      <c r="BO435" s="11">
        <v>86.47</v>
      </c>
      <c r="BP435" s="11">
        <v>86.96</v>
      </c>
    </row>
    <row r="436" spans="1:68" x14ac:dyDescent="0.4">
      <c r="A436" s="10" t="s">
        <v>865</v>
      </c>
      <c r="B436" s="4" t="s">
        <v>397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</row>
    <row r="437" spans="1:68" x14ac:dyDescent="0.4">
      <c r="A437" s="10" t="s">
        <v>867</v>
      </c>
      <c r="B437" s="4" t="s">
        <v>3979</v>
      </c>
      <c r="C437" s="10">
        <v>12</v>
      </c>
      <c r="D437" s="11">
        <v>55.06</v>
      </c>
      <c r="E437" s="11">
        <v>57.6</v>
      </c>
      <c r="F437" s="11">
        <v>57.58</v>
      </c>
      <c r="G437" s="11">
        <v>57.58</v>
      </c>
      <c r="H437" s="11">
        <v>57.58</v>
      </c>
      <c r="I437" s="11">
        <v>56.96</v>
      </c>
      <c r="J437" s="11">
        <v>52.18</v>
      </c>
      <c r="K437" s="11">
        <v>47.56</v>
      </c>
      <c r="L437" s="11">
        <v>47.56</v>
      </c>
      <c r="M437" s="11">
        <v>39.020000000000003</v>
      </c>
      <c r="N437" s="11">
        <v>28.58</v>
      </c>
      <c r="O437" s="11">
        <v>38.29</v>
      </c>
      <c r="P437" s="11">
        <v>38.29</v>
      </c>
      <c r="Q437" s="11">
        <v>38.14</v>
      </c>
      <c r="R437" s="11">
        <v>38.049999999999997</v>
      </c>
      <c r="S437" s="11">
        <v>37.67</v>
      </c>
      <c r="T437" s="11">
        <v>37.659999999999997</v>
      </c>
      <c r="U437" s="11">
        <v>37.07</v>
      </c>
      <c r="V437" s="11">
        <v>37.07</v>
      </c>
      <c r="W437" s="11">
        <v>40.380000000000003</v>
      </c>
      <c r="X437" s="11">
        <v>40.869999999999997</v>
      </c>
      <c r="Y437" s="11">
        <v>41.06</v>
      </c>
      <c r="Z437" s="11">
        <v>41.18</v>
      </c>
      <c r="AA437" s="11">
        <v>45.19</v>
      </c>
      <c r="AB437" s="11">
        <v>9.15</v>
      </c>
      <c r="AC437" s="11">
        <v>10.36</v>
      </c>
      <c r="AD437" s="11">
        <v>10.09</v>
      </c>
      <c r="AE437" s="11">
        <v>10.53</v>
      </c>
      <c r="AF437" s="11">
        <v>10.58</v>
      </c>
      <c r="AG437" s="11">
        <v>10.61</v>
      </c>
      <c r="AH437" s="11">
        <v>10.63</v>
      </c>
      <c r="AI437" s="11">
        <v>10.68</v>
      </c>
      <c r="AJ437" s="11">
        <v>8.94</v>
      </c>
      <c r="AK437" s="11">
        <v>8.94</v>
      </c>
      <c r="AL437" s="11">
        <v>8.94</v>
      </c>
      <c r="AM437" s="11">
        <v>9.2200000000000006</v>
      </c>
      <c r="AN437" s="11">
        <v>9.32</v>
      </c>
      <c r="AO437" s="11">
        <v>9.4</v>
      </c>
      <c r="AP437" s="11">
        <v>9.41</v>
      </c>
      <c r="AQ437" s="11">
        <v>9.43</v>
      </c>
      <c r="AR437" s="11">
        <v>9.49</v>
      </c>
      <c r="AS437" s="11">
        <v>9.52</v>
      </c>
      <c r="AT437" s="11">
        <v>9.5299999999999994</v>
      </c>
      <c r="AU437" s="11">
        <v>9.58</v>
      </c>
      <c r="AV437" s="11">
        <v>9.64</v>
      </c>
      <c r="AW437" s="11">
        <v>9.7100000000000009</v>
      </c>
      <c r="AX437" s="11">
        <v>9.76</v>
      </c>
      <c r="AY437" s="11">
        <v>10.56</v>
      </c>
      <c r="AZ437" s="11">
        <v>10.77</v>
      </c>
      <c r="BA437" s="11">
        <v>10.92</v>
      </c>
      <c r="BB437" s="11">
        <v>11</v>
      </c>
      <c r="BC437" s="11">
        <v>11</v>
      </c>
      <c r="BD437" s="11">
        <v>11.01</v>
      </c>
      <c r="BE437" s="11">
        <v>11.03</v>
      </c>
      <c r="BF437" s="11">
        <v>11.03</v>
      </c>
      <c r="BG437" s="11">
        <v>11.06</v>
      </c>
      <c r="BH437" s="11">
        <v>11.06</v>
      </c>
      <c r="BI437" s="11">
        <v>11.06</v>
      </c>
      <c r="BJ437" s="11">
        <v>11.08</v>
      </c>
      <c r="BK437" s="11">
        <v>11.1</v>
      </c>
      <c r="BL437" s="11">
        <v>11.06</v>
      </c>
      <c r="BM437" s="11">
        <v>11.06</v>
      </c>
      <c r="BN437" s="11">
        <v>11.06</v>
      </c>
      <c r="BO437" s="11">
        <v>11.06</v>
      </c>
      <c r="BP437" s="11">
        <v>11.06</v>
      </c>
    </row>
    <row r="438" spans="1:68" x14ac:dyDescent="0.4">
      <c r="A438" s="10" t="s">
        <v>869</v>
      </c>
      <c r="B438" s="4" t="s">
        <v>398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</row>
    <row r="439" spans="1:68" x14ac:dyDescent="0.4">
      <c r="A439" s="10" t="s">
        <v>871</v>
      </c>
      <c r="B439" s="4" t="s">
        <v>3981</v>
      </c>
      <c r="C439" s="10">
        <v>12</v>
      </c>
      <c r="D439" s="11">
        <v>82.72</v>
      </c>
      <c r="E439" s="11">
        <v>77.55</v>
      </c>
      <c r="F439" s="11">
        <v>77.55</v>
      </c>
      <c r="G439" s="11">
        <v>73.17</v>
      </c>
      <c r="H439" s="11">
        <v>73.17</v>
      </c>
      <c r="I439" s="11">
        <v>73.17</v>
      </c>
      <c r="J439" s="11">
        <v>73.17</v>
      </c>
      <c r="K439" s="11">
        <v>69.14</v>
      </c>
      <c r="L439" s="11">
        <v>69.14</v>
      </c>
      <c r="M439" s="11">
        <v>69.14</v>
      </c>
      <c r="N439" s="11">
        <v>69.14</v>
      </c>
      <c r="O439" s="11">
        <v>69.14</v>
      </c>
      <c r="P439" s="11">
        <v>69.14</v>
      </c>
      <c r="Q439" s="11">
        <v>69.14</v>
      </c>
      <c r="R439" s="11">
        <v>69.14</v>
      </c>
      <c r="S439" s="11">
        <v>69.14</v>
      </c>
      <c r="T439" s="11">
        <v>69.150000000000006</v>
      </c>
      <c r="U439" s="11">
        <v>69.150000000000006</v>
      </c>
      <c r="V439" s="11">
        <v>63.08</v>
      </c>
      <c r="W439" s="11">
        <v>59.68</v>
      </c>
      <c r="X439" s="11">
        <v>59.68</v>
      </c>
      <c r="Y439" s="11">
        <v>59.86</v>
      </c>
      <c r="Z439" s="11">
        <v>59.8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73</v>
      </c>
      <c r="B440" s="4" t="s">
        <v>3982</v>
      </c>
      <c r="C440" s="10">
        <v>12</v>
      </c>
      <c r="D440" s="11">
        <v>100</v>
      </c>
      <c r="E440" s="11">
        <v>100</v>
      </c>
      <c r="F440" s="11">
        <v>100</v>
      </c>
      <c r="G440" s="11">
        <v>100</v>
      </c>
      <c r="H440" s="11">
        <v>100</v>
      </c>
      <c r="I440" s="11">
        <v>100</v>
      </c>
      <c r="J440" s="11">
        <v>100</v>
      </c>
      <c r="K440" s="11">
        <v>100</v>
      </c>
      <c r="L440" s="11">
        <v>100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75</v>
      </c>
      <c r="B441" s="4" t="s">
        <v>3983</v>
      </c>
      <c r="C441" s="10">
        <v>12</v>
      </c>
      <c r="D441" s="11">
        <v>51.16</v>
      </c>
      <c r="E441" s="11">
        <v>51.16</v>
      </c>
      <c r="F441" s="11">
        <v>51.16</v>
      </c>
      <c r="G441" s="11">
        <v>51</v>
      </c>
      <c r="H441" s="11">
        <v>51</v>
      </c>
      <c r="I441" s="11">
        <v>51.28</v>
      </c>
      <c r="J441" s="11">
        <v>51.28</v>
      </c>
      <c r="K441" s="11">
        <v>51.28</v>
      </c>
      <c r="L441" s="11">
        <v>51.28</v>
      </c>
      <c r="M441" s="11">
        <v>50.51</v>
      </c>
      <c r="N441" s="11">
        <v>50.42</v>
      </c>
      <c r="O441" s="11">
        <v>50.44</v>
      </c>
      <c r="P441" s="11">
        <v>50.03</v>
      </c>
      <c r="Q441" s="11">
        <v>50.03</v>
      </c>
      <c r="R441" s="11">
        <v>50.03</v>
      </c>
      <c r="S441" s="11">
        <v>50.26</v>
      </c>
      <c r="T441" s="11">
        <v>56.33</v>
      </c>
      <c r="U441" s="11">
        <v>56.3</v>
      </c>
      <c r="V441" s="11">
        <v>56.3</v>
      </c>
      <c r="W441" s="11">
        <v>35.049999999999997</v>
      </c>
      <c r="X441" s="11">
        <v>35.049999999999997</v>
      </c>
      <c r="Y441" s="11">
        <v>35.049999999999997</v>
      </c>
      <c r="Z441" s="11">
        <v>35.049999999999997</v>
      </c>
      <c r="AA441" s="11">
        <v>32.4</v>
      </c>
      <c r="AB441" s="11">
        <v>28.18</v>
      </c>
      <c r="AC441" s="11">
        <v>29.4</v>
      </c>
      <c r="AD441" s="11">
        <v>29.4</v>
      </c>
      <c r="AE441" s="11">
        <v>29.4</v>
      </c>
      <c r="AF441" s="11">
        <v>29.41</v>
      </c>
      <c r="AG441" s="11">
        <v>29.42</v>
      </c>
      <c r="AH441" s="11">
        <v>29.42</v>
      </c>
      <c r="AI441" s="11">
        <v>29.44</v>
      </c>
      <c r="AJ441" s="11">
        <v>29.46</v>
      </c>
      <c r="AK441" s="11">
        <v>29.44</v>
      </c>
      <c r="AL441" s="11">
        <v>29.31</v>
      </c>
      <c r="AM441" s="11">
        <v>29.35</v>
      </c>
      <c r="AN441" s="11">
        <v>29.35</v>
      </c>
      <c r="AO441" s="11">
        <v>47.3</v>
      </c>
      <c r="AP441" s="11">
        <v>38.17</v>
      </c>
      <c r="AQ441" s="11">
        <v>38.46</v>
      </c>
      <c r="AR441" s="11">
        <v>38.99</v>
      </c>
      <c r="AS441" s="11">
        <v>39.270000000000003</v>
      </c>
      <c r="AT441" s="11">
        <v>39.369999999999997</v>
      </c>
      <c r="AU441" s="11">
        <v>43.23</v>
      </c>
      <c r="AV441" s="11">
        <v>43.72</v>
      </c>
      <c r="AW441" s="11">
        <v>39.93</v>
      </c>
      <c r="AX441" s="11">
        <v>39.97</v>
      </c>
      <c r="AY441" s="11">
        <v>40</v>
      </c>
      <c r="AZ441" s="11">
        <v>40.020000000000003</v>
      </c>
      <c r="BA441" s="11">
        <v>40.24</v>
      </c>
      <c r="BB441" s="11">
        <v>40.4</v>
      </c>
      <c r="BC441" s="11">
        <v>40.56</v>
      </c>
      <c r="BD441" s="11">
        <v>40.81</v>
      </c>
      <c r="BE441" s="11">
        <v>41.39</v>
      </c>
      <c r="BF441" s="11">
        <v>41.43</v>
      </c>
      <c r="BG441" s="11">
        <v>41.85</v>
      </c>
      <c r="BH441" s="11">
        <v>42.84</v>
      </c>
      <c r="BI441" s="11">
        <v>44.04</v>
      </c>
      <c r="BJ441" s="11">
        <v>44.15</v>
      </c>
      <c r="BK441" s="11">
        <v>45.3</v>
      </c>
      <c r="BL441" s="11">
        <v>47.19</v>
      </c>
      <c r="BM441" s="11">
        <v>47.64</v>
      </c>
      <c r="BN441" s="11">
        <v>47.67</v>
      </c>
      <c r="BO441" s="11">
        <v>47.74</v>
      </c>
      <c r="BP441" s="11">
        <v>47.9</v>
      </c>
    </row>
    <row r="442" spans="1:68" x14ac:dyDescent="0.4">
      <c r="A442" s="10" t="s">
        <v>877</v>
      </c>
      <c r="B442" s="4" t="s">
        <v>3984</v>
      </c>
      <c r="C442" s="10">
        <v>12</v>
      </c>
      <c r="D442" s="11">
        <v>78.150000000000006</v>
      </c>
      <c r="E442" s="11">
        <v>78.150000000000006</v>
      </c>
      <c r="F442" s="11">
        <v>63.1</v>
      </c>
      <c r="G442" s="11">
        <v>63.08</v>
      </c>
      <c r="H442" s="11">
        <v>63.08</v>
      </c>
      <c r="I442" s="11">
        <v>63.08</v>
      </c>
      <c r="J442" s="11">
        <v>63.08</v>
      </c>
      <c r="K442" s="11">
        <v>61.75</v>
      </c>
      <c r="L442" s="11">
        <v>61.75</v>
      </c>
      <c r="M442" s="11">
        <v>61.75</v>
      </c>
      <c r="N442" s="11">
        <v>61.75</v>
      </c>
      <c r="O442" s="11">
        <v>61.75</v>
      </c>
      <c r="P442" s="11">
        <v>62.34</v>
      </c>
      <c r="Q442" s="11">
        <v>62.34</v>
      </c>
      <c r="R442" s="11">
        <v>62.34</v>
      </c>
      <c r="S442" s="11">
        <v>62.34</v>
      </c>
      <c r="T442" s="11">
        <v>62.39</v>
      </c>
      <c r="U442" s="11">
        <v>61.93</v>
      </c>
      <c r="V442" s="11">
        <v>62.71</v>
      </c>
      <c r="W442" s="11">
        <v>64.81</v>
      </c>
      <c r="X442" s="11">
        <v>65.099999999999994</v>
      </c>
      <c r="Y442" s="11">
        <v>65.099999999999994</v>
      </c>
      <c r="Z442" s="11">
        <v>65.099999999999994</v>
      </c>
      <c r="AA442" s="11">
        <v>65.099999999999994</v>
      </c>
      <c r="AB442" s="11">
        <v>65.099999999999994</v>
      </c>
      <c r="AC442" s="11">
        <v>65.099999999999994</v>
      </c>
      <c r="AD442" s="11">
        <v>65.099999999999994</v>
      </c>
      <c r="AE442" s="11">
        <v>65.099999999999994</v>
      </c>
      <c r="AF442" s="11">
        <v>65.099999999999994</v>
      </c>
      <c r="AG442" s="11">
        <v>65.099999999999994</v>
      </c>
      <c r="AH442" s="11">
        <v>65.040000000000006</v>
      </c>
      <c r="AI442" s="11">
        <v>65.040000000000006</v>
      </c>
      <c r="AJ442" s="11">
        <v>65.040000000000006</v>
      </c>
      <c r="AK442" s="11">
        <v>65.040000000000006</v>
      </c>
      <c r="AL442" s="11">
        <v>62.95</v>
      </c>
      <c r="AM442" s="11">
        <v>62.01</v>
      </c>
      <c r="AN442" s="11">
        <v>62.01</v>
      </c>
      <c r="AO442" s="11">
        <v>62.01</v>
      </c>
      <c r="AP442" s="11">
        <v>62.01</v>
      </c>
      <c r="AQ442" s="11">
        <v>62.01</v>
      </c>
      <c r="AR442" s="11">
        <v>62.01</v>
      </c>
      <c r="AS442" s="11">
        <v>62.01</v>
      </c>
      <c r="AT442" s="11">
        <v>58.9</v>
      </c>
      <c r="AU442" s="11">
        <v>56.35</v>
      </c>
      <c r="AV442" s="11">
        <v>56.35</v>
      </c>
      <c r="AW442" s="11">
        <v>56.34</v>
      </c>
      <c r="AX442" s="11">
        <v>56.28</v>
      </c>
      <c r="AY442" s="11">
        <v>56.28</v>
      </c>
      <c r="AZ442" s="11">
        <v>56.23</v>
      </c>
      <c r="BA442" s="11">
        <v>55.97</v>
      </c>
      <c r="BB442" s="11">
        <v>55.97</v>
      </c>
      <c r="BC442" s="11">
        <v>55.5</v>
      </c>
      <c r="BD442" s="11">
        <v>55.5</v>
      </c>
      <c r="BE442" s="11">
        <v>55.47</v>
      </c>
      <c r="BF442" s="11">
        <v>55.47</v>
      </c>
      <c r="BG442" s="11">
        <v>55.41</v>
      </c>
      <c r="BH442" s="11">
        <v>55.41</v>
      </c>
      <c r="BI442" s="11">
        <v>55.03</v>
      </c>
      <c r="BJ442" s="11">
        <v>55.03</v>
      </c>
      <c r="BK442" s="11">
        <v>54.18</v>
      </c>
      <c r="BL442" s="11">
        <v>54.18</v>
      </c>
      <c r="BM442" s="11">
        <v>53.26</v>
      </c>
      <c r="BN442" s="11">
        <v>52.88</v>
      </c>
      <c r="BO442" s="11">
        <v>52.2</v>
      </c>
      <c r="BP442" s="11">
        <v>52.2</v>
      </c>
    </row>
    <row r="443" spans="1:68" x14ac:dyDescent="0.4">
      <c r="A443" s="10" t="s">
        <v>879</v>
      </c>
      <c r="B443" s="4" t="s">
        <v>3985</v>
      </c>
      <c r="C443" s="10">
        <v>12</v>
      </c>
      <c r="D443" s="11">
        <v>30.97</v>
      </c>
      <c r="E443" s="11">
        <v>31.69</v>
      </c>
      <c r="F443" s="11">
        <v>31.69</v>
      </c>
      <c r="G443" s="11">
        <v>31.69</v>
      </c>
      <c r="H443" s="11">
        <v>31.69</v>
      </c>
      <c r="I443" s="11">
        <v>31.69</v>
      </c>
      <c r="J443" s="11">
        <v>31.69</v>
      </c>
      <c r="K443" s="11">
        <v>31.43</v>
      </c>
      <c r="L443" s="11">
        <v>31.22</v>
      </c>
      <c r="M443" s="11">
        <v>31.22</v>
      </c>
      <c r="N443" s="11">
        <v>29.18</v>
      </c>
      <c r="O443" s="11">
        <v>29.18</v>
      </c>
      <c r="P443" s="11">
        <v>29.18</v>
      </c>
      <c r="Q443" s="11">
        <v>29.18</v>
      </c>
      <c r="R443" s="11">
        <v>29.18</v>
      </c>
      <c r="S443" s="11">
        <v>29.18</v>
      </c>
      <c r="T443" s="11">
        <v>29.18</v>
      </c>
      <c r="U443" s="11">
        <v>29.18</v>
      </c>
      <c r="V443" s="11">
        <v>29.18</v>
      </c>
      <c r="W443" s="11">
        <v>29.18</v>
      </c>
      <c r="X443" s="11">
        <v>29.18</v>
      </c>
      <c r="Y443" s="11">
        <v>29.18</v>
      </c>
      <c r="Z443" s="11">
        <v>29.18</v>
      </c>
      <c r="AA443" s="11">
        <v>29.18</v>
      </c>
      <c r="AB443" s="11">
        <v>29.18</v>
      </c>
      <c r="AC443" s="11">
        <v>29.18</v>
      </c>
      <c r="AD443" s="11">
        <v>29.18</v>
      </c>
      <c r="AE443" s="11">
        <v>29.18</v>
      </c>
      <c r="AF443" s="11">
        <v>29.18</v>
      </c>
      <c r="AG443" s="11">
        <v>29.18</v>
      </c>
      <c r="AH443" s="11">
        <v>29.22</v>
      </c>
      <c r="AI443" s="11">
        <v>29.22</v>
      </c>
      <c r="AJ443" s="11">
        <v>29.22</v>
      </c>
      <c r="AK443" s="11">
        <v>29.22</v>
      </c>
      <c r="AL443" s="11">
        <v>31.89</v>
      </c>
      <c r="AM443" s="11">
        <v>31.89</v>
      </c>
      <c r="AN443" s="11">
        <v>31.89</v>
      </c>
      <c r="AO443" s="11">
        <v>31.89</v>
      </c>
      <c r="AP443" s="11">
        <v>31.89</v>
      </c>
      <c r="AQ443" s="11">
        <v>31.89</v>
      </c>
      <c r="AR443" s="11">
        <v>31.89</v>
      </c>
      <c r="AS443" s="11">
        <v>31.89</v>
      </c>
      <c r="AT443" s="11">
        <v>31.89</v>
      </c>
      <c r="AU443" s="11">
        <v>31.89</v>
      </c>
      <c r="AV443" s="11">
        <v>31.89</v>
      </c>
      <c r="AW443" s="11">
        <v>31.89</v>
      </c>
      <c r="AX443" s="11">
        <v>27.53</v>
      </c>
      <c r="AY443" s="11">
        <v>27.53</v>
      </c>
      <c r="AZ443" s="11">
        <v>27.53</v>
      </c>
      <c r="BA443" s="11">
        <v>27.53</v>
      </c>
      <c r="BB443" s="11">
        <v>27.53</v>
      </c>
      <c r="BC443" s="11">
        <v>27.53</v>
      </c>
      <c r="BD443" s="11">
        <v>27.53</v>
      </c>
      <c r="BE443" s="11">
        <v>27.53</v>
      </c>
      <c r="BF443" s="11">
        <v>27.53</v>
      </c>
      <c r="BG443" s="11">
        <v>28.73</v>
      </c>
      <c r="BH443" s="11">
        <v>28.73</v>
      </c>
      <c r="BI443" s="11">
        <v>28.73</v>
      </c>
      <c r="BJ443" s="11">
        <v>27.93</v>
      </c>
      <c r="BK443" s="11">
        <v>30.41</v>
      </c>
      <c r="BL443" s="11">
        <v>30.41</v>
      </c>
      <c r="BM443" s="11">
        <v>30.41</v>
      </c>
      <c r="BN443" s="11">
        <v>30.41</v>
      </c>
      <c r="BO443" s="11">
        <v>30.41</v>
      </c>
      <c r="BP443" s="11">
        <v>30.41</v>
      </c>
    </row>
    <row r="444" spans="1:68" x14ac:dyDescent="0.4">
      <c r="A444" s="10" t="s">
        <v>881</v>
      </c>
      <c r="B444" s="4" t="s">
        <v>3986</v>
      </c>
      <c r="C444" s="10">
        <v>12</v>
      </c>
      <c r="D444" s="11">
        <v>53.22</v>
      </c>
      <c r="E444" s="11">
        <v>52.68</v>
      </c>
      <c r="F444" s="11">
        <v>50.6</v>
      </c>
      <c r="G444" s="11">
        <v>49.69</v>
      </c>
      <c r="H444" s="11">
        <v>49.69</v>
      </c>
      <c r="I444" s="11">
        <v>49.76</v>
      </c>
      <c r="J444" s="11">
        <v>49.76</v>
      </c>
      <c r="K444" s="11">
        <v>49.76</v>
      </c>
      <c r="L444" s="11">
        <v>49.76</v>
      </c>
      <c r="M444" s="11">
        <v>49.76</v>
      </c>
      <c r="N444" s="11">
        <v>50.69</v>
      </c>
      <c r="O444" s="11">
        <v>53.38</v>
      </c>
      <c r="P444" s="11">
        <v>54.04</v>
      </c>
      <c r="Q444" s="11">
        <v>54.04</v>
      </c>
      <c r="R444" s="11">
        <v>81.03</v>
      </c>
      <c r="S444" s="11">
        <v>98.55</v>
      </c>
      <c r="T444" s="11">
        <v>88.78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10" t="s">
        <v>883</v>
      </c>
      <c r="B445" s="4" t="s">
        <v>398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</row>
    <row r="446" spans="1:68" x14ac:dyDescent="0.4">
      <c r="A446" s="10" t="s">
        <v>885</v>
      </c>
      <c r="B446" s="4" t="s">
        <v>3988</v>
      </c>
      <c r="C446" s="10">
        <v>12</v>
      </c>
      <c r="D446" s="11">
        <v>69.099999999999994</v>
      </c>
      <c r="E446" s="11">
        <v>70.709999999999994</v>
      </c>
      <c r="F446" s="11">
        <v>71.28</v>
      </c>
      <c r="G446" s="11">
        <v>59.05</v>
      </c>
      <c r="H446" s="11">
        <v>59.05</v>
      </c>
      <c r="I446" s="11">
        <v>59.37</v>
      </c>
      <c r="J446" s="11">
        <v>59.42</v>
      </c>
      <c r="K446" s="11">
        <v>59.46</v>
      </c>
      <c r="L446" s="11">
        <v>59.46</v>
      </c>
      <c r="M446" s="11">
        <v>59.61</v>
      </c>
      <c r="N446" s="11">
        <v>59.66</v>
      </c>
      <c r="O446" s="11">
        <v>59.74</v>
      </c>
      <c r="P446" s="11">
        <v>59.74</v>
      </c>
      <c r="Q446" s="11">
        <v>59.86</v>
      </c>
      <c r="R446" s="11">
        <v>60</v>
      </c>
      <c r="S446" s="11">
        <v>60.05</v>
      </c>
      <c r="T446" s="11">
        <v>60.05</v>
      </c>
      <c r="U446" s="11">
        <v>60.25</v>
      </c>
      <c r="V446" s="11">
        <v>60.25</v>
      </c>
      <c r="W446" s="11">
        <v>60.65</v>
      </c>
      <c r="X446" s="11">
        <v>60.65</v>
      </c>
      <c r="Y446" s="11">
        <v>60.65</v>
      </c>
      <c r="Z446" s="11">
        <v>60.75</v>
      </c>
      <c r="AA446" s="11">
        <v>60.75</v>
      </c>
      <c r="AB446" s="11">
        <v>60.79</v>
      </c>
      <c r="AC446" s="11">
        <v>60.84</v>
      </c>
      <c r="AD446" s="11">
        <v>60.85</v>
      </c>
      <c r="AE446" s="11">
        <v>60.86</v>
      </c>
      <c r="AF446" s="11">
        <v>60.86</v>
      </c>
      <c r="AG446" s="11">
        <v>60.87</v>
      </c>
      <c r="AH446" s="11">
        <v>60.87</v>
      </c>
      <c r="AI446" s="11">
        <v>60.87</v>
      </c>
      <c r="AJ446" s="11">
        <v>60.87</v>
      </c>
      <c r="AK446" s="11">
        <v>60.88</v>
      </c>
      <c r="AL446" s="11">
        <v>60.88</v>
      </c>
      <c r="AM446" s="11">
        <v>60.87</v>
      </c>
      <c r="AN446" s="11">
        <v>60.87</v>
      </c>
      <c r="AO446" s="11">
        <v>59.11</v>
      </c>
      <c r="AP446" s="11">
        <v>58.26</v>
      </c>
      <c r="AQ446" s="11">
        <v>58.27</v>
      </c>
      <c r="AR446" s="11">
        <v>58.34</v>
      </c>
      <c r="AS446" s="11">
        <v>58.34</v>
      </c>
      <c r="AT446" s="11">
        <v>52.83</v>
      </c>
      <c r="AU446" s="11">
        <v>50.11</v>
      </c>
      <c r="AV446" s="11">
        <v>47.84</v>
      </c>
      <c r="AW446" s="11">
        <v>47.92</v>
      </c>
      <c r="AX446" s="11">
        <v>48.07</v>
      </c>
      <c r="AY446" s="11">
        <v>48.07</v>
      </c>
      <c r="AZ446" s="11">
        <v>51.78</v>
      </c>
      <c r="BA446" s="11">
        <v>52.15</v>
      </c>
      <c r="BB446" s="11">
        <v>52.4</v>
      </c>
      <c r="BC446" s="11">
        <v>52.54</v>
      </c>
      <c r="BD446" s="11">
        <v>52.62</v>
      </c>
      <c r="BE446" s="11">
        <v>52.7</v>
      </c>
      <c r="BF446" s="11">
        <v>53.43</v>
      </c>
      <c r="BG446" s="11">
        <v>96.43</v>
      </c>
      <c r="BH446" s="11">
        <v>53.82</v>
      </c>
      <c r="BI446" s="11">
        <v>54.77</v>
      </c>
      <c r="BJ446" s="11">
        <v>54.84</v>
      </c>
      <c r="BK446" s="11">
        <v>54.84</v>
      </c>
      <c r="BL446" s="11">
        <v>54.97</v>
      </c>
      <c r="BM446" s="11">
        <v>55.02</v>
      </c>
      <c r="BN446" s="11">
        <v>55.04</v>
      </c>
      <c r="BO446" s="11">
        <v>56.87</v>
      </c>
      <c r="BP446" s="11">
        <v>54.17</v>
      </c>
    </row>
    <row r="447" spans="1:68" x14ac:dyDescent="0.4">
      <c r="A447" s="10" t="s">
        <v>887</v>
      </c>
      <c r="B447" s="4" t="s">
        <v>3989</v>
      </c>
      <c r="C447" s="10">
        <v>12</v>
      </c>
      <c r="D447" s="11">
        <v>48.75</v>
      </c>
      <c r="E447" s="11">
        <v>46.39</v>
      </c>
      <c r="F447" s="11">
        <v>46.15</v>
      </c>
      <c r="G447" s="11">
        <v>39.76</v>
      </c>
      <c r="H447" s="11">
        <v>41.21</v>
      </c>
      <c r="I447" s="11">
        <v>42.19</v>
      </c>
      <c r="J447" s="11">
        <v>48.27</v>
      </c>
      <c r="K447" s="11">
        <v>47.02</v>
      </c>
      <c r="L447" s="11">
        <v>46.28</v>
      </c>
      <c r="M447" s="11">
        <v>46.29</v>
      </c>
      <c r="N447" s="11">
        <v>46.1</v>
      </c>
      <c r="O447" s="11">
        <v>45.85</v>
      </c>
      <c r="P447" s="11">
        <v>45.85</v>
      </c>
      <c r="Q447" s="11">
        <v>45.85</v>
      </c>
      <c r="R447" s="11">
        <v>45.85</v>
      </c>
      <c r="S447" s="11">
        <v>55.92</v>
      </c>
      <c r="T447" s="11">
        <v>59.81</v>
      </c>
      <c r="U447" s="11">
        <v>59.81</v>
      </c>
      <c r="V447" s="11">
        <v>59.81</v>
      </c>
      <c r="W447" s="11">
        <v>59.81</v>
      </c>
      <c r="X447" s="11">
        <v>59.81</v>
      </c>
      <c r="Y447" s="11">
        <v>59.81</v>
      </c>
      <c r="Z447" s="11">
        <v>59.81</v>
      </c>
      <c r="AA447" s="11">
        <v>59.81</v>
      </c>
      <c r="AB447" s="11">
        <v>59.81</v>
      </c>
      <c r="AC447" s="11">
        <v>59.81</v>
      </c>
      <c r="AD447" s="11">
        <v>56.92</v>
      </c>
      <c r="AE447" s="11">
        <v>56.92</v>
      </c>
      <c r="AF447" s="11">
        <v>56.92</v>
      </c>
      <c r="AG447" s="11">
        <v>56.92</v>
      </c>
      <c r="AH447" s="11">
        <v>54.03</v>
      </c>
      <c r="AI447" s="11">
        <v>54.03</v>
      </c>
      <c r="AJ447" s="11">
        <v>54.03</v>
      </c>
      <c r="AK447" s="11">
        <v>54.03</v>
      </c>
      <c r="AL447" s="11">
        <v>54.03</v>
      </c>
      <c r="AM447" s="11">
        <v>54.03</v>
      </c>
      <c r="AN447" s="11">
        <v>54.03</v>
      </c>
      <c r="AO447" s="11">
        <v>54.03</v>
      </c>
      <c r="AP447" s="11">
        <v>54.03</v>
      </c>
      <c r="AQ447" s="11">
        <v>54.03</v>
      </c>
      <c r="AR447" s="11">
        <v>54.03</v>
      </c>
      <c r="AS447" s="11">
        <v>54.03</v>
      </c>
      <c r="AT447" s="11">
        <v>54.04</v>
      </c>
      <c r="AU447" s="11">
        <v>54.08</v>
      </c>
      <c r="AV447" s="11">
        <v>54.08</v>
      </c>
      <c r="AW447" s="11">
        <v>54.11</v>
      </c>
      <c r="AX447" s="11">
        <v>55.5</v>
      </c>
      <c r="AY447" s="11">
        <v>42.42</v>
      </c>
      <c r="AZ447" s="11">
        <v>29.14</v>
      </c>
      <c r="BA447" s="11">
        <v>29.14</v>
      </c>
      <c r="BB447" s="11">
        <v>27.27</v>
      </c>
      <c r="BC447" s="11">
        <v>27.26</v>
      </c>
      <c r="BD447" s="11">
        <v>27.27</v>
      </c>
      <c r="BE447" s="11">
        <v>27.26</v>
      </c>
      <c r="BF447" s="11">
        <v>31.6</v>
      </c>
      <c r="BG447" s="11">
        <v>31.61</v>
      </c>
      <c r="BH447" s="11">
        <v>31.64</v>
      </c>
      <c r="BI447" s="11">
        <v>31.67</v>
      </c>
      <c r="BJ447" s="11">
        <v>32.229999999999997</v>
      </c>
      <c r="BK447" s="11">
        <v>32.28</v>
      </c>
      <c r="BL447" s="11">
        <v>32.25</v>
      </c>
      <c r="BM447" s="11">
        <v>32.33</v>
      </c>
      <c r="BN447" s="11">
        <v>32.31</v>
      </c>
      <c r="BO447" s="11">
        <v>32.32</v>
      </c>
      <c r="BP447" s="11">
        <v>32.299999999999997</v>
      </c>
    </row>
    <row r="448" spans="1:68" x14ac:dyDescent="0.4">
      <c r="A448" s="10" t="s">
        <v>889</v>
      </c>
      <c r="B448" s="4" t="s">
        <v>399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>
        <v>39.1</v>
      </c>
      <c r="BD448" s="11">
        <v>39.17</v>
      </c>
      <c r="BE448" s="11">
        <v>37.630000000000003</v>
      </c>
      <c r="BF448" s="11">
        <v>37.770000000000003</v>
      </c>
      <c r="BG448" s="11">
        <v>38.9</v>
      </c>
      <c r="BH448" s="11">
        <v>39.58</v>
      </c>
      <c r="BI448" s="11">
        <v>39.81</v>
      </c>
      <c r="BJ448" s="11">
        <v>40.04</v>
      </c>
      <c r="BK448" s="11">
        <v>40.04</v>
      </c>
      <c r="BL448" s="11">
        <v>40.049999999999997</v>
      </c>
      <c r="BM448" s="11">
        <v>40.28</v>
      </c>
      <c r="BN448" s="11">
        <v>40.4</v>
      </c>
      <c r="BO448" s="11">
        <v>40.47</v>
      </c>
      <c r="BP448" s="11">
        <v>40.47</v>
      </c>
    </row>
    <row r="449" spans="1:68" x14ac:dyDescent="0.4">
      <c r="A449" s="10" t="s">
        <v>891</v>
      </c>
      <c r="B449" s="4" t="s">
        <v>3991</v>
      </c>
      <c r="C449" s="10">
        <v>12</v>
      </c>
      <c r="D449" s="11">
        <v>27.59</v>
      </c>
      <c r="E449" s="11">
        <v>27.59</v>
      </c>
      <c r="F449" s="11">
        <v>27.59</v>
      </c>
      <c r="G449" s="11">
        <v>27.4</v>
      </c>
      <c r="H449" s="11">
        <v>27.4</v>
      </c>
      <c r="I449" s="11">
        <v>27.4</v>
      </c>
      <c r="J449" s="11">
        <v>27.4</v>
      </c>
      <c r="K449" s="11">
        <v>27.4</v>
      </c>
      <c r="L449" s="11">
        <v>47.81</v>
      </c>
      <c r="M449" s="11">
        <v>43.33</v>
      </c>
      <c r="N449" s="11">
        <v>43.34</v>
      </c>
      <c r="O449" s="11">
        <v>43.34</v>
      </c>
      <c r="P449" s="11">
        <v>43.34</v>
      </c>
      <c r="Q449" s="11">
        <v>43.34</v>
      </c>
      <c r="R449" s="11">
        <v>38.090000000000003</v>
      </c>
      <c r="S449" s="11">
        <v>42.57</v>
      </c>
      <c r="T449" s="11">
        <v>42.57</v>
      </c>
      <c r="U449" s="11">
        <v>42.57</v>
      </c>
      <c r="V449" s="11">
        <v>42.57</v>
      </c>
      <c r="W449" s="11">
        <v>42.57</v>
      </c>
      <c r="X449" s="11">
        <v>42.57</v>
      </c>
      <c r="Y449" s="11">
        <v>42.57</v>
      </c>
      <c r="Z449" s="11">
        <v>42.57</v>
      </c>
      <c r="AA449" s="11">
        <v>42.57</v>
      </c>
      <c r="AB449" s="11">
        <v>42.57</v>
      </c>
      <c r="AC449" s="11">
        <v>42.57</v>
      </c>
      <c r="AD449" s="11">
        <v>42.57</v>
      </c>
      <c r="AE449" s="11">
        <v>42.57</v>
      </c>
      <c r="AF449" s="11">
        <v>42.57</v>
      </c>
      <c r="AG449" s="11">
        <v>42.57</v>
      </c>
      <c r="AH449" s="11">
        <v>42.57</v>
      </c>
      <c r="AI449" s="11">
        <v>42.57</v>
      </c>
      <c r="AJ449" s="11">
        <v>42.57</v>
      </c>
      <c r="AK449" s="11">
        <v>42.57</v>
      </c>
      <c r="AL449" s="11">
        <v>42.57</v>
      </c>
      <c r="AM449" s="11">
        <v>42.57</v>
      </c>
      <c r="AN449" s="11">
        <v>42.57</v>
      </c>
      <c r="AO449" s="11">
        <v>42.57</v>
      </c>
      <c r="AP449" s="11">
        <v>42.57</v>
      </c>
      <c r="AQ449" s="11">
        <v>42.57</v>
      </c>
      <c r="AR449" s="11">
        <v>42.57</v>
      </c>
      <c r="AS449" s="11">
        <v>42.57</v>
      </c>
      <c r="AT449" s="11">
        <v>42.57</v>
      </c>
      <c r="AU449" s="11">
        <v>42.57</v>
      </c>
      <c r="AV449" s="11">
        <v>42.57</v>
      </c>
      <c r="AW449" s="11">
        <v>42.57</v>
      </c>
      <c r="AX449" s="11">
        <v>42.57</v>
      </c>
      <c r="AY449" s="11">
        <v>42.57</v>
      </c>
      <c r="AZ449" s="11">
        <v>42.57</v>
      </c>
      <c r="BA449" s="11">
        <v>42.57</v>
      </c>
      <c r="BB449" s="11">
        <v>42.57</v>
      </c>
      <c r="BC449" s="11">
        <v>42.57</v>
      </c>
      <c r="BD449" s="11">
        <v>42.57</v>
      </c>
      <c r="BE449" s="11">
        <v>42.57</v>
      </c>
      <c r="BF449" s="11">
        <v>42.57</v>
      </c>
      <c r="BG449" s="11">
        <v>42.57</v>
      </c>
      <c r="BH449" s="11">
        <v>42.57</v>
      </c>
      <c r="BI449" s="11">
        <v>42.57</v>
      </c>
      <c r="BJ449" s="11">
        <v>42.57</v>
      </c>
      <c r="BK449" s="11">
        <v>42.57</v>
      </c>
      <c r="BL449" s="11">
        <v>42.57</v>
      </c>
      <c r="BM449" s="11">
        <v>42.57</v>
      </c>
      <c r="BN449" s="11">
        <v>42.57</v>
      </c>
      <c r="BO449" s="11">
        <v>42.57</v>
      </c>
      <c r="BP449" s="11">
        <v>42.57</v>
      </c>
    </row>
    <row r="450" spans="1:68" x14ac:dyDescent="0.4">
      <c r="A450" s="10" t="s">
        <v>893</v>
      </c>
      <c r="B450" s="4" t="s">
        <v>399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895</v>
      </c>
      <c r="B451" s="4" t="s">
        <v>3993</v>
      </c>
      <c r="C451" s="10">
        <v>12</v>
      </c>
      <c r="D451" s="11">
        <v>40.31</v>
      </c>
      <c r="E451" s="11">
        <v>40.5</v>
      </c>
      <c r="F451" s="11">
        <v>39.590000000000003</v>
      </c>
      <c r="G451" s="11">
        <v>40.18</v>
      </c>
      <c r="H451" s="11">
        <v>40.94</v>
      </c>
      <c r="I451" s="11">
        <v>38.840000000000003</v>
      </c>
      <c r="J451" s="11">
        <v>36.21</v>
      </c>
      <c r="K451" s="11">
        <v>23.79</v>
      </c>
      <c r="L451" s="11">
        <v>24.23</v>
      </c>
      <c r="M451" s="11">
        <v>24.04</v>
      </c>
      <c r="N451" s="11">
        <v>24.04</v>
      </c>
      <c r="O451" s="11">
        <v>22.63</v>
      </c>
      <c r="P451" s="11">
        <v>22.91</v>
      </c>
      <c r="Q451" s="11">
        <v>23.63</v>
      </c>
      <c r="R451" s="11">
        <v>23.62</v>
      </c>
      <c r="S451" s="11">
        <v>23.99</v>
      </c>
      <c r="T451" s="11">
        <v>23.95</v>
      </c>
      <c r="U451" s="11">
        <v>23.75</v>
      </c>
      <c r="V451" s="11">
        <v>24.42</v>
      </c>
      <c r="W451" s="11">
        <v>24.8</v>
      </c>
      <c r="X451" s="11">
        <v>25.57</v>
      </c>
      <c r="Y451" s="11">
        <v>26.35</v>
      </c>
      <c r="Z451" s="11">
        <v>26.28</v>
      </c>
      <c r="AA451" s="11">
        <v>26.32</v>
      </c>
      <c r="AB451" s="11">
        <v>27.57</v>
      </c>
      <c r="AC451" s="11">
        <v>28.34</v>
      </c>
      <c r="AD451" s="11">
        <v>28.38</v>
      </c>
      <c r="AE451" s="11">
        <v>29.71</v>
      </c>
      <c r="AF451" s="11">
        <v>29.76</v>
      </c>
      <c r="AG451" s="11">
        <v>30.71</v>
      </c>
      <c r="AH451" s="11">
        <v>31.99</v>
      </c>
      <c r="AI451" s="11">
        <v>31.49</v>
      </c>
      <c r="AJ451" s="11">
        <v>31.49</v>
      </c>
      <c r="AK451" s="11">
        <v>31.49</v>
      </c>
      <c r="AL451" s="11">
        <v>31.19</v>
      </c>
      <c r="AM451" s="11">
        <v>31.21</v>
      </c>
      <c r="AN451" s="11">
        <v>31.08</v>
      </c>
      <c r="AO451" s="11">
        <v>30.92</v>
      </c>
      <c r="AP451" s="11">
        <v>30.92</v>
      </c>
      <c r="AQ451" s="11">
        <v>31.08</v>
      </c>
      <c r="AR451" s="11">
        <v>31.41</v>
      </c>
      <c r="AS451" s="11">
        <v>36.229999999999997</v>
      </c>
      <c r="AT451" s="11">
        <v>34.94</v>
      </c>
      <c r="AU451" s="11">
        <v>36.6</v>
      </c>
      <c r="AV451" s="11">
        <v>37.130000000000003</v>
      </c>
      <c r="AW451" s="11">
        <v>43.94</v>
      </c>
      <c r="AX451" s="11">
        <v>46.02</v>
      </c>
      <c r="AY451" s="11">
        <v>46.09</v>
      </c>
      <c r="AZ451" s="11">
        <v>46.09</v>
      </c>
      <c r="BA451" s="11">
        <v>46.77</v>
      </c>
      <c r="BB451" s="11">
        <v>46.77</v>
      </c>
      <c r="BC451" s="11">
        <v>46.77</v>
      </c>
      <c r="BD451" s="11">
        <v>46.77</v>
      </c>
      <c r="BE451" s="11">
        <v>46.8</v>
      </c>
      <c r="BF451" s="11">
        <v>46.8</v>
      </c>
      <c r="BG451" s="11">
        <v>46.8</v>
      </c>
      <c r="BH451" s="11">
        <v>46.8</v>
      </c>
      <c r="BI451" s="11">
        <v>46.8</v>
      </c>
      <c r="BJ451" s="11">
        <v>46.8</v>
      </c>
      <c r="BK451" s="11">
        <v>47.42</v>
      </c>
      <c r="BL451" s="11">
        <v>47.46</v>
      </c>
      <c r="BM451" s="11">
        <v>47.46</v>
      </c>
      <c r="BN451" s="11">
        <v>47.46</v>
      </c>
      <c r="BO451" s="11">
        <v>47.46</v>
      </c>
      <c r="BP451" s="11">
        <v>49.1</v>
      </c>
    </row>
    <row r="452" spans="1:68" x14ac:dyDescent="0.4">
      <c r="A452" s="10" t="s">
        <v>897</v>
      </c>
      <c r="B452" s="4" t="s">
        <v>399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</row>
    <row r="453" spans="1:68" x14ac:dyDescent="0.4">
      <c r="A453" s="10" t="s">
        <v>899</v>
      </c>
      <c r="B453" s="4" t="s">
        <v>3995</v>
      </c>
      <c r="C453" s="10">
        <v>12</v>
      </c>
      <c r="D453" s="11">
        <v>55.51</v>
      </c>
      <c r="E453" s="11">
        <v>55.51</v>
      </c>
      <c r="F453" s="11">
        <v>55.51</v>
      </c>
      <c r="G453" s="11">
        <v>55.51</v>
      </c>
      <c r="H453" s="11">
        <v>55.51</v>
      </c>
      <c r="I453" s="11">
        <v>55.51</v>
      </c>
      <c r="J453" s="11">
        <v>55.51</v>
      </c>
      <c r="K453" s="11">
        <v>55.51</v>
      </c>
      <c r="L453" s="11">
        <v>55.51</v>
      </c>
      <c r="M453" s="11">
        <v>55.51</v>
      </c>
      <c r="N453" s="11">
        <v>55.51</v>
      </c>
      <c r="O453" s="11">
        <v>55.51</v>
      </c>
      <c r="P453" s="11">
        <v>55.51</v>
      </c>
      <c r="Q453" s="11">
        <v>52.14</v>
      </c>
      <c r="R453" s="11">
        <v>49.7</v>
      </c>
      <c r="S453" s="11">
        <v>47.14</v>
      </c>
      <c r="T453" s="11">
        <v>47.14</v>
      </c>
      <c r="U453" s="11">
        <v>47.14</v>
      </c>
      <c r="V453" s="11">
        <v>47.14</v>
      </c>
      <c r="W453" s="11">
        <v>47.14</v>
      </c>
      <c r="X453" s="11">
        <v>47.14</v>
      </c>
      <c r="Y453" s="11">
        <v>47.14</v>
      </c>
      <c r="Z453" s="11">
        <v>47.14</v>
      </c>
      <c r="AA453" s="11">
        <v>21.04</v>
      </c>
      <c r="AB453" s="11">
        <v>50.82</v>
      </c>
      <c r="AC453" s="11">
        <v>51.63</v>
      </c>
      <c r="AD453" s="11">
        <v>51.63</v>
      </c>
      <c r="AE453" s="11">
        <v>50.54</v>
      </c>
      <c r="AF453" s="11">
        <v>50.54</v>
      </c>
      <c r="AG453" s="11">
        <v>65.31</v>
      </c>
      <c r="AH453" s="11">
        <v>68.75</v>
      </c>
      <c r="AI453" s="11">
        <v>69.27</v>
      </c>
      <c r="AJ453" s="11">
        <v>92.07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</row>
    <row r="454" spans="1:68" x14ac:dyDescent="0.4">
      <c r="A454" s="10" t="s">
        <v>901</v>
      </c>
      <c r="B454" s="4" t="s">
        <v>399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>
        <v>28.83</v>
      </c>
      <c r="AV454" s="11">
        <v>28.83</v>
      </c>
      <c r="AW454" s="11">
        <v>30.59</v>
      </c>
      <c r="AX454" s="11">
        <v>30.96</v>
      </c>
      <c r="AY454" s="11">
        <v>31.46</v>
      </c>
      <c r="AZ454" s="11">
        <v>32.950000000000003</v>
      </c>
      <c r="BA454" s="11">
        <v>33.33</v>
      </c>
      <c r="BB454" s="11">
        <v>33.619999999999997</v>
      </c>
      <c r="BC454" s="11">
        <v>33.659999999999997</v>
      </c>
      <c r="BD454" s="11">
        <v>33.71</v>
      </c>
      <c r="BE454" s="11">
        <v>33.729999999999997</v>
      </c>
      <c r="BF454" s="11">
        <v>33.770000000000003</v>
      </c>
      <c r="BG454" s="11">
        <v>33.79</v>
      </c>
      <c r="BH454" s="11">
        <v>33.92</v>
      </c>
      <c r="BI454" s="11">
        <v>34.01</v>
      </c>
      <c r="BJ454" s="11">
        <v>34.03</v>
      </c>
      <c r="BK454" s="11">
        <v>34.04</v>
      </c>
      <c r="BL454" s="11">
        <v>34.06</v>
      </c>
      <c r="BM454" s="11">
        <v>34.07</v>
      </c>
      <c r="BN454" s="11">
        <v>34.07</v>
      </c>
      <c r="BO454" s="11">
        <v>34.07</v>
      </c>
      <c r="BP454" s="11">
        <v>34.07</v>
      </c>
    </row>
    <row r="455" spans="1:68" x14ac:dyDescent="0.4">
      <c r="A455" s="10" t="s">
        <v>903</v>
      </c>
      <c r="B455" s="4" t="s">
        <v>399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05</v>
      </c>
      <c r="B456" s="4" t="s">
        <v>3998</v>
      </c>
      <c r="C456" s="10">
        <v>12</v>
      </c>
      <c r="D456" s="11">
        <v>87.67</v>
      </c>
      <c r="E456" s="11">
        <v>87.67</v>
      </c>
      <c r="F456" s="11">
        <v>87.67</v>
      </c>
      <c r="G456" s="11">
        <v>87.67</v>
      </c>
      <c r="H456" s="11">
        <v>78.959999999999994</v>
      </c>
      <c r="I456" s="11">
        <v>94.32</v>
      </c>
      <c r="J456" s="11">
        <v>94.82</v>
      </c>
      <c r="K456" s="11">
        <v>93.91</v>
      </c>
      <c r="L456" s="11">
        <v>94.82</v>
      </c>
      <c r="M456" s="11">
        <v>94.82</v>
      </c>
      <c r="N456" s="11">
        <v>94.82</v>
      </c>
      <c r="O456" s="11">
        <v>94.79</v>
      </c>
      <c r="P456" s="11">
        <v>94.79</v>
      </c>
      <c r="Q456" s="11">
        <v>94.79</v>
      </c>
      <c r="R456" s="11">
        <v>94.79</v>
      </c>
      <c r="S456" s="11">
        <v>53.49</v>
      </c>
      <c r="T456" s="11">
        <v>53.49</v>
      </c>
      <c r="U456" s="11">
        <v>53.49</v>
      </c>
      <c r="V456" s="11">
        <v>53.49</v>
      </c>
      <c r="W456" s="11">
        <v>53.49</v>
      </c>
      <c r="X456" s="11">
        <v>57.36</v>
      </c>
      <c r="Y456" s="11">
        <v>57.36</v>
      </c>
      <c r="Z456" s="11">
        <v>57.36</v>
      </c>
      <c r="AA456" s="11">
        <v>57.36</v>
      </c>
      <c r="AB456" s="11">
        <v>57.36</v>
      </c>
      <c r="AC456" s="11">
        <v>56.97</v>
      </c>
      <c r="AD456" s="11">
        <v>57.1</v>
      </c>
      <c r="AE456" s="11">
        <v>57.1</v>
      </c>
      <c r="AF456" s="11">
        <v>57.1</v>
      </c>
      <c r="AG456" s="11">
        <v>57.1</v>
      </c>
      <c r="AH456" s="11">
        <v>57.1</v>
      </c>
      <c r="AI456" s="11">
        <v>57.1</v>
      </c>
      <c r="AJ456" s="11">
        <v>57.1</v>
      </c>
      <c r="AK456" s="11">
        <v>57.1</v>
      </c>
      <c r="AL456" s="11">
        <v>57.1</v>
      </c>
      <c r="AM456" s="11">
        <v>57.1</v>
      </c>
      <c r="AN456" s="11">
        <v>57.1</v>
      </c>
      <c r="AO456" s="11">
        <v>57.1</v>
      </c>
      <c r="AP456" s="11">
        <v>57.1</v>
      </c>
      <c r="AQ456" s="11">
        <v>57.1</v>
      </c>
      <c r="AR456" s="11">
        <v>57.1</v>
      </c>
      <c r="AS456" s="11">
        <v>58.65</v>
      </c>
      <c r="AT456" s="11">
        <v>58.65</v>
      </c>
      <c r="AU456" s="11">
        <v>58.65</v>
      </c>
      <c r="AV456" s="11">
        <v>58.65</v>
      </c>
      <c r="AW456" s="11">
        <v>58.65</v>
      </c>
      <c r="AX456" s="11">
        <v>58.65</v>
      </c>
      <c r="AY456" s="11">
        <v>58.65</v>
      </c>
      <c r="AZ456" s="11">
        <v>58.65</v>
      </c>
      <c r="BA456" s="11">
        <v>58.65</v>
      </c>
      <c r="BB456" s="11">
        <v>58.65</v>
      </c>
      <c r="BC456" s="11">
        <v>58.65</v>
      </c>
      <c r="BD456" s="11">
        <v>58.65</v>
      </c>
      <c r="BE456" s="11">
        <v>58.65</v>
      </c>
      <c r="BF456" s="11">
        <v>58.65</v>
      </c>
      <c r="BG456" s="11">
        <v>58.65</v>
      </c>
      <c r="BH456" s="11">
        <v>58.65</v>
      </c>
      <c r="BI456" s="11">
        <v>58.65</v>
      </c>
      <c r="BJ456" s="11">
        <v>58.65</v>
      </c>
      <c r="BK456" s="11">
        <v>58.65</v>
      </c>
      <c r="BL456" s="11">
        <v>58.65</v>
      </c>
      <c r="BM456" s="11">
        <v>58.65</v>
      </c>
      <c r="BN456" s="11">
        <v>58.65</v>
      </c>
      <c r="BO456" s="11">
        <v>58.65</v>
      </c>
      <c r="BP456" s="11">
        <v>58.65</v>
      </c>
    </row>
    <row r="457" spans="1:68" x14ac:dyDescent="0.4">
      <c r="A457" s="10" t="s">
        <v>907</v>
      </c>
      <c r="B457" s="4" t="s">
        <v>3999</v>
      </c>
      <c r="C457" s="10">
        <v>12</v>
      </c>
      <c r="D457" s="11">
        <v>37.479999999999997</v>
      </c>
      <c r="E457" s="11">
        <v>40.630000000000003</v>
      </c>
      <c r="F457" s="11">
        <v>41.96</v>
      </c>
      <c r="G457" s="11">
        <v>42.85</v>
      </c>
      <c r="H457" s="11">
        <v>43</v>
      </c>
      <c r="I457" s="11">
        <v>42.24</v>
      </c>
      <c r="J457" s="11">
        <v>41.51</v>
      </c>
      <c r="K457" s="11">
        <v>41.47</v>
      </c>
      <c r="L457" s="11">
        <v>41.25</v>
      </c>
      <c r="M457" s="11">
        <v>41.28</v>
      </c>
      <c r="N457" s="11">
        <v>41.41</v>
      </c>
      <c r="O457" s="11">
        <v>41.41</v>
      </c>
      <c r="P457" s="11">
        <v>41.53</v>
      </c>
      <c r="Q457" s="11">
        <v>41.6</v>
      </c>
      <c r="R457" s="11">
        <v>41.66</v>
      </c>
      <c r="S457" s="11">
        <v>41.68</v>
      </c>
      <c r="T457" s="11">
        <v>41.69</v>
      </c>
      <c r="U457" s="11">
        <v>41.83</v>
      </c>
      <c r="V457" s="11">
        <v>42.76</v>
      </c>
      <c r="W457" s="11">
        <v>43.1</v>
      </c>
      <c r="X457" s="11">
        <v>54.32</v>
      </c>
      <c r="Y457" s="11">
        <v>54.35</v>
      </c>
      <c r="Z457" s="11">
        <v>57.21</v>
      </c>
      <c r="AA457" s="11">
        <v>61.04</v>
      </c>
      <c r="AB457" s="11">
        <v>62.17</v>
      </c>
      <c r="AC457" s="11">
        <v>58.82</v>
      </c>
      <c r="AD457" s="11">
        <v>59.99</v>
      </c>
      <c r="AE457" s="11">
        <v>58.51</v>
      </c>
      <c r="AF457" s="11">
        <v>58.3</v>
      </c>
      <c r="AG457" s="11">
        <v>58.46</v>
      </c>
      <c r="AH457" s="11">
        <v>58.19</v>
      </c>
      <c r="AI457" s="11">
        <v>52.89</v>
      </c>
      <c r="AJ457" s="11">
        <v>52.32</v>
      </c>
      <c r="AK457" s="11">
        <v>52.24</v>
      </c>
      <c r="AL457" s="11">
        <v>52.16</v>
      </c>
      <c r="AM457" s="11">
        <v>52.16</v>
      </c>
      <c r="AN457" s="11">
        <v>59.73</v>
      </c>
      <c r="AO457" s="11">
        <v>60.43</v>
      </c>
      <c r="AP457" s="11">
        <v>64.510000000000005</v>
      </c>
      <c r="AQ457" s="11">
        <v>65.180000000000007</v>
      </c>
      <c r="AR457" s="11">
        <v>65.180000000000007</v>
      </c>
      <c r="AS457" s="11">
        <v>65.180000000000007</v>
      </c>
      <c r="AT457" s="11">
        <v>64.34</v>
      </c>
      <c r="AU457" s="11">
        <v>64.33</v>
      </c>
      <c r="AV457" s="11">
        <v>64.33</v>
      </c>
      <c r="AW457" s="11">
        <v>64.33</v>
      </c>
      <c r="AX457" s="11">
        <v>64.33</v>
      </c>
      <c r="AY457" s="11">
        <v>79.08</v>
      </c>
      <c r="AZ457" s="11">
        <v>77.25</v>
      </c>
      <c r="BA457" s="11">
        <v>77.31</v>
      </c>
      <c r="BB457" s="11">
        <v>77.64</v>
      </c>
      <c r="BC457" s="11">
        <v>83.92</v>
      </c>
      <c r="BD457" s="11">
        <v>83.92</v>
      </c>
      <c r="BE457" s="11">
        <v>85.04</v>
      </c>
      <c r="BF457" s="11">
        <v>92.37</v>
      </c>
      <c r="BG457" s="11">
        <v>64.88</v>
      </c>
      <c r="BH457" s="11">
        <v>65.33</v>
      </c>
      <c r="BI457" s="11">
        <v>65.33</v>
      </c>
      <c r="BJ457" s="11">
        <v>65.86</v>
      </c>
      <c r="BK457" s="11">
        <v>69.819999999999993</v>
      </c>
      <c r="BL457" s="11">
        <v>86.09</v>
      </c>
      <c r="BM457" s="11">
        <v>86.09</v>
      </c>
      <c r="BN457" s="11">
        <v>86.09</v>
      </c>
      <c r="BO457" s="11">
        <v>84.05</v>
      </c>
      <c r="BP457" s="11">
        <v>78.33</v>
      </c>
    </row>
    <row r="458" spans="1:68" x14ac:dyDescent="0.4">
      <c r="A458" s="10" t="s">
        <v>909</v>
      </c>
      <c r="B458" s="4" t="s">
        <v>4000</v>
      </c>
      <c r="C458" s="10">
        <v>12</v>
      </c>
      <c r="D458" s="11">
        <v>52.29</v>
      </c>
      <c r="E458" s="11">
        <v>52.29</v>
      </c>
      <c r="F458" s="11">
        <v>50.85</v>
      </c>
      <c r="G458" s="11">
        <v>41.49</v>
      </c>
      <c r="H458" s="11">
        <v>37.9</v>
      </c>
      <c r="I458" s="11">
        <v>35.450000000000003</v>
      </c>
      <c r="J458" s="11">
        <v>31.88</v>
      </c>
      <c r="K458" s="11">
        <v>27.51</v>
      </c>
      <c r="L458" s="11">
        <v>27.43</v>
      </c>
      <c r="M458" s="11">
        <v>25.43</v>
      </c>
      <c r="N458" s="11">
        <v>25.93</v>
      </c>
      <c r="O458" s="11">
        <v>26.97</v>
      </c>
      <c r="P458" s="11">
        <v>38.619999999999997</v>
      </c>
      <c r="Q458" s="11">
        <v>38.619999999999997</v>
      </c>
      <c r="R458" s="11">
        <v>49.53</v>
      </c>
      <c r="S458" s="11">
        <v>49.53</v>
      </c>
      <c r="T458" s="11">
        <v>49.53</v>
      </c>
      <c r="U458" s="11">
        <v>49.53</v>
      </c>
      <c r="V458" s="11">
        <v>49.53</v>
      </c>
      <c r="W458" s="11">
        <v>46.13</v>
      </c>
      <c r="X458" s="11">
        <v>46.13</v>
      </c>
      <c r="Y458" s="11">
        <v>46.13</v>
      </c>
      <c r="Z458" s="11">
        <v>46.13</v>
      </c>
      <c r="AA458" s="11">
        <v>46.13</v>
      </c>
      <c r="AB458" s="11">
        <v>43.49</v>
      </c>
      <c r="AC458" s="11">
        <v>42.62</v>
      </c>
      <c r="AD458" s="11">
        <v>42.62</v>
      </c>
      <c r="AE458" s="11">
        <v>42.62</v>
      </c>
      <c r="AF458" s="11">
        <v>42.62</v>
      </c>
      <c r="AG458" s="11">
        <v>42.62</v>
      </c>
      <c r="AH458" s="11">
        <v>42.03</v>
      </c>
      <c r="AI458" s="11">
        <v>41.84</v>
      </c>
      <c r="AJ458" s="11">
        <v>41.84</v>
      </c>
      <c r="AK458" s="11">
        <v>41.84</v>
      </c>
      <c r="AL458" s="11">
        <v>41.84</v>
      </c>
      <c r="AM458" s="11">
        <v>41.18</v>
      </c>
      <c r="AN458" s="11">
        <v>41.18</v>
      </c>
      <c r="AO458" s="11">
        <v>41.18</v>
      </c>
      <c r="AP458" s="11">
        <v>41.18</v>
      </c>
      <c r="AQ458" s="11">
        <v>40.25</v>
      </c>
      <c r="AR458" s="11">
        <v>44.25</v>
      </c>
      <c r="AS458" s="11">
        <v>43.73</v>
      </c>
      <c r="AT458" s="11">
        <v>42.82</v>
      </c>
      <c r="AU458" s="11">
        <v>42.82</v>
      </c>
      <c r="AV458" s="11">
        <v>41.41</v>
      </c>
      <c r="AW458" s="11">
        <v>40.79</v>
      </c>
      <c r="AX458" s="11">
        <v>40.79</v>
      </c>
      <c r="AY458" s="11">
        <v>40.79</v>
      </c>
      <c r="AZ458" s="11">
        <v>40.79</v>
      </c>
      <c r="BA458" s="11">
        <v>40.26</v>
      </c>
      <c r="BB458" s="11">
        <v>40.19</v>
      </c>
      <c r="BC458" s="11">
        <v>40.18</v>
      </c>
      <c r="BD458" s="11">
        <v>40.18</v>
      </c>
      <c r="BE458" s="11">
        <v>40.18</v>
      </c>
      <c r="BF458" s="11">
        <v>40.19</v>
      </c>
      <c r="BG458" s="11">
        <v>40.18</v>
      </c>
      <c r="BH458" s="11">
        <v>44.67</v>
      </c>
      <c r="BI458" s="11">
        <v>47.18</v>
      </c>
      <c r="BJ458" s="11">
        <v>47.18</v>
      </c>
      <c r="BK458" s="11">
        <v>47.18</v>
      </c>
      <c r="BL458" s="11">
        <v>47.18</v>
      </c>
      <c r="BM458" s="11">
        <v>47.18</v>
      </c>
      <c r="BN458" s="11">
        <v>47.18</v>
      </c>
      <c r="BO458" s="11">
        <v>47.18</v>
      </c>
      <c r="BP458" s="11">
        <v>47.18</v>
      </c>
    </row>
    <row r="459" spans="1:68" x14ac:dyDescent="0.4">
      <c r="A459" s="10" t="s">
        <v>911</v>
      </c>
      <c r="B459" s="4" t="s">
        <v>400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10" t="s">
        <v>913</v>
      </c>
      <c r="B460" s="4" t="s">
        <v>4002</v>
      </c>
      <c r="C460" s="10">
        <v>12</v>
      </c>
      <c r="D460" s="11">
        <v>53.87</v>
      </c>
      <c r="E460" s="11">
        <v>53.87</v>
      </c>
      <c r="F460" s="11">
        <v>53.87</v>
      </c>
      <c r="G460" s="11">
        <v>62.07</v>
      </c>
      <c r="H460" s="11">
        <v>64.92</v>
      </c>
      <c r="I460" s="11">
        <v>87.9</v>
      </c>
      <c r="J460" s="11">
        <v>63.24</v>
      </c>
      <c r="K460" s="11">
        <v>63.56</v>
      </c>
      <c r="L460" s="11">
        <v>63.45</v>
      </c>
      <c r="M460" s="11">
        <v>59.26</v>
      </c>
      <c r="N460" s="11">
        <v>60.21</v>
      </c>
      <c r="O460" s="11">
        <v>59.02</v>
      </c>
      <c r="P460" s="11">
        <v>55.59</v>
      </c>
      <c r="Q460" s="11">
        <v>56.26</v>
      </c>
      <c r="R460" s="11">
        <v>57.22</v>
      </c>
      <c r="S460" s="11">
        <v>42.41</v>
      </c>
      <c r="T460" s="11">
        <v>44.69</v>
      </c>
      <c r="U460" s="11">
        <v>44.81</v>
      </c>
      <c r="V460" s="11">
        <v>49.51</v>
      </c>
      <c r="W460" s="11">
        <v>37.82</v>
      </c>
      <c r="X460" s="11">
        <v>39.369999999999997</v>
      </c>
      <c r="Y460" s="11">
        <v>39.64</v>
      </c>
      <c r="Z460" s="11">
        <v>37.409999999999997</v>
      </c>
      <c r="AA460" s="11">
        <v>37.590000000000003</v>
      </c>
      <c r="AB460" s="11">
        <v>37.86</v>
      </c>
      <c r="AC460" s="11">
        <v>38.76</v>
      </c>
      <c r="AD460" s="11">
        <v>37.729999999999997</v>
      </c>
      <c r="AE460" s="11">
        <v>39.35</v>
      </c>
      <c r="AF460" s="11">
        <v>39.880000000000003</v>
      </c>
      <c r="AG460" s="11">
        <v>40.950000000000003</v>
      </c>
      <c r="AH460" s="11">
        <v>40.950000000000003</v>
      </c>
      <c r="AI460" s="11">
        <v>60.65</v>
      </c>
      <c r="AJ460" s="11">
        <v>60.64</v>
      </c>
      <c r="AK460" s="11">
        <v>60.65</v>
      </c>
      <c r="AL460" s="11">
        <v>53.27</v>
      </c>
      <c r="AM460" s="11">
        <v>53.24</v>
      </c>
      <c r="AN460" s="11">
        <v>53.24</v>
      </c>
      <c r="AO460" s="11">
        <v>53.24</v>
      </c>
      <c r="AP460" s="11">
        <v>53.41</v>
      </c>
      <c r="AQ460" s="11">
        <v>53.41</v>
      </c>
      <c r="AR460" s="11">
        <v>53.41</v>
      </c>
      <c r="AS460" s="11">
        <v>53.42</v>
      </c>
      <c r="AT460" s="11">
        <v>53.42</v>
      </c>
      <c r="AU460" s="11">
        <v>53.42</v>
      </c>
      <c r="AV460" s="11">
        <v>53.42</v>
      </c>
      <c r="AW460" s="11">
        <v>53.42</v>
      </c>
      <c r="AX460" s="11">
        <v>57.6</v>
      </c>
      <c r="AY460" s="11">
        <v>57.6</v>
      </c>
      <c r="AZ460" s="11">
        <v>57.6</v>
      </c>
      <c r="BA460" s="11">
        <v>34.950000000000003</v>
      </c>
      <c r="BB460" s="11">
        <v>34.950000000000003</v>
      </c>
      <c r="BC460" s="11">
        <v>34.950000000000003</v>
      </c>
      <c r="BD460" s="11">
        <v>34.950000000000003</v>
      </c>
      <c r="BE460" s="11">
        <v>19.28</v>
      </c>
      <c r="BF460" s="11">
        <v>19.28</v>
      </c>
      <c r="BG460" s="11">
        <v>19.28</v>
      </c>
      <c r="BH460" s="11">
        <v>19.28</v>
      </c>
      <c r="BI460" s="11">
        <v>19.28</v>
      </c>
      <c r="BJ460" s="11">
        <v>19.28</v>
      </c>
      <c r="BK460" s="11">
        <v>19.28</v>
      </c>
      <c r="BL460" s="11">
        <v>19.28</v>
      </c>
      <c r="BM460" s="11">
        <v>19.28</v>
      </c>
      <c r="BN460" s="11">
        <v>19.28</v>
      </c>
      <c r="BO460" s="11">
        <v>19.28</v>
      </c>
      <c r="BP460" s="11">
        <v>19.28</v>
      </c>
    </row>
    <row r="461" spans="1:68" x14ac:dyDescent="0.4">
      <c r="A461" s="10" t="s">
        <v>915</v>
      </c>
      <c r="B461" s="4" t="s">
        <v>4003</v>
      </c>
      <c r="C461" s="10">
        <v>6</v>
      </c>
      <c r="D461" s="11">
        <v>41.5</v>
      </c>
      <c r="E461" s="11">
        <v>41.5</v>
      </c>
      <c r="F461" s="11">
        <v>43.89</v>
      </c>
      <c r="G461" s="11">
        <v>43.89</v>
      </c>
      <c r="H461" s="11">
        <v>45.06</v>
      </c>
      <c r="I461" s="11">
        <v>43.79</v>
      </c>
      <c r="J461" s="11">
        <v>45.72</v>
      </c>
      <c r="K461" s="11">
        <v>35.590000000000003</v>
      </c>
      <c r="L461" s="11">
        <v>35.64</v>
      </c>
      <c r="M461" s="11">
        <v>33.869999999999997</v>
      </c>
      <c r="N461" s="11">
        <v>27.84</v>
      </c>
      <c r="O461" s="11">
        <v>24.98</v>
      </c>
      <c r="P461" s="11">
        <v>23.97</v>
      </c>
      <c r="Q461" s="11">
        <v>23.35</v>
      </c>
      <c r="R461" s="11">
        <v>23.13</v>
      </c>
      <c r="S461" s="11">
        <v>22.58</v>
      </c>
      <c r="T461" s="11">
        <v>22.63</v>
      </c>
      <c r="U461" s="11">
        <v>15.35</v>
      </c>
      <c r="V461" s="11">
        <v>11.73</v>
      </c>
      <c r="W461" s="11">
        <v>10.87</v>
      </c>
      <c r="X461" s="11">
        <v>12.17</v>
      </c>
      <c r="Y461" s="11">
        <v>12.48</v>
      </c>
      <c r="Z461" s="11">
        <v>12.28</v>
      </c>
      <c r="AA461" s="11">
        <v>14.78</v>
      </c>
      <c r="AB461" s="11">
        <v>16.489999999999998</v>
      </c>
      <c r="AC461" s="11">
        <v>32.92</v>
      </c>
      <c r="AD461" s="11">
        <v>31.68</v>
      </c>
      <c r="AE461" s="11">
        <v>31.73</v>
      </c>
      <c r="AF461" s="11">
        <v>30.7</v>
      </c>
      <c r="AG461" s="11">
        <v>30.56</v>
      </c>
      <c r="AH461" s="11">
        <v>27.31</v>
      </c>
      <c r="AI461" s="11">
        <v>24.56</v>
      </c>
      <c r="AJ461" s="11">
        <v>24.51</v>
      </c>
      <c r="AK461" s="11">
        <v>23.93</v>
      </c>
      <c r="AL461" s="11">
        <v>24.05</v>
      </c>
      <c r="AM461" s="11">
        <v>24.05</v>
      </c>
      <c r="AN461" s="11">
        <v>23.94</v>
      </c>
      <c r="AO461" s="11">
        <v>23.18</v>
      </c>
      <c r="AP461" s="11">
        <v>22.42</v>
      </c>
      <c r="AQ461" s="11">
        <v>24.16</v>
      </c>
      <c r="AR461" s="11">
        <v>23.14</v>
      </c>
      <c r="AS461" s="11">
        <v>19.62</v>
      </c>
      <c r="AT461" s="11">
        <v>18.57</v>
      </c>
      <c r="AU461" s="11">
        <v>16.86</v>
      </c>
      <c r="AV461" s="11">
        <v>14.6</v>
      </c>
      <c r="AW461" s="11">
        <v>14.63</v>
      </c>
      <c r="AX461" s="11">
        <v>15.65</v>
      </c>
      <c r="AY461" s="11">
        <v>15.65</v>
      </c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17</v>
      </c>
      <c r="B462" s="4" t="s">
        <v>4004</v>
      </c>
      <c r="C462" s="10">
        <v>12</v>
      </c>
      <c r="D462" s="11">
        <v>56.92</v>
      </c>
      <c r="E462" s="11">
        <v>56.93</v>
      </c>
      <c r="F462" s="11">
        <v>56.94</v>
      </c>
      <c r="G462" s="11">
        <v>58.23</v>
      </c>
      <c r="H462" s="11">
        <v>58.23</v>
      </c>
      <c r="I462" s="11">
        <v>58.23</v>
      </c>
      <c r="J462" s="11">
        <v>58.23</v>
      </c>
      <c r="K462" s="11">
        <v>54.92</v>
      </c>
      <c r="L462" s="11">
        <v>52.4</v>
      </c>
      <c r="M462" s="11">
        <v>52.04</v>
      </c>
      <c r="N462" s="11">
        <v>52.04</v>
      </c>
      <c r="O462" s="11">
        <v>52.04</v>
      </c>
      <c r="P462" s="11">
        <v>52.04</v>
      </c>
      <c r="Q462" s="11">
        <v>52.04</v>
      </c>
      <c r="R462" s="11">
        <v>51.99</v>
      </c>
      <c r="S462" s="11">
        <v>51.96</v>
      </c>
      <c r="T462" s="11">
        <v>51.96</v>
      </c>
      <c r="U462" s="11">
        <v>51.96</v>
      </c>
      <c r="V462" s="11">
        <v>51.96</v>
      </c>
      <c r="W462" s="11">
        <v>51.97</v>
      </c>
      <c r="X462" s="11">
        <v>28.36</v>
      </c>
      <c r="Y462" s="11">
        <v>28.36</v>
      </c>
      <c r="Z462" s="11">
        <v>30.92</v>
      </c>
      <c r="AA462" s="11">
        <v>31.88</v>
      </c>
      <c r="AB462" s="11">
        <v>31.88</v>
      </c>
      <c r="AC462" s="11">
        <v>36.97</v>
      </c>
      <c r="AD462" s="11">
        <v>36.97</v>
      </c>
      <c r="AE462" s="11">
        <v>36.97</v>
      </c>
      <c r="AF462" s="11">
        <v>36.97</v>
      </c>
      <c r="AG462" s="11">
        <v>36.97</v>
      </c>
      <c r="AH462" s="11">
        <v>36.97</v>
      </c>
      <c r="AI462" s="11">
        <v>36.56</v>
      </c>
      <c r="AJ462" s="11">
        <v>35.99</v>
      </c>
      <c r="AK462" s="11">
        <v>35.99</v>
      </c>
      <c r="AL462" s="11">
        <v>35.94</v>
      </c>
      <c r="AM462" s="11">
        <v>35.94</v>
      </c>
      <c r="AN462" s="11">
        <v>36.31</v>
      </c>
      <c r="AO462" s="11">
        <v>35.200000000000003</v>
      </c>
      <c r="AP462" s="11">
        <v>39.79</v>
      </c>
      <c r="AQ462" s="11">
        <v>33.630000000000003</v>
      </c>
      <c r="AR462" s="11">
        <v>30.53</v>
      </c>
      <c r="AS462" s="11">
        <v>27.52</v>
      </c>
      <c r="AT462" s="11">
        <v>27.52</v>
      </c>
      <c r="AU462" s="11">
        <v>28.01</v>
      </c>
      <c r="AV462" s="11">
        <v>27.43</v>
      </c>
      <c r="AW462" s="11">
        <v>34.72</v>
      </c>
      <c r="AX462" s="11">
        <v>38.369999999999997</v>
      </c>
      <c r="AY462" s="11">
        <v>50.17</v>
      </c>
      <c r="AZ462" s="11">
        <v>51.93</v>
      </c>
      <c r="BA462" s="11">
        <v>51.93</v>
      </c>
      <c r="BB462" s="11">
        <v>60.8</v>
      </c>
      <c r="BC462" s="11">
        <v>60.8</v>
      </c>
      <c r="BD462" s="11">
        <v>60.8</v>
      </c>
      <c r="BE462" s="11">
        <v>60.8</v>
      </c>
      <c r="BF462" s="11">
        <v>60.8</v>
      </c>
      <c r="BG462" s="11">
        <v>60.8</v>
      </c>
      <c r="BH462" s="11">
        <v>60.8</v>
      </c>
      <c r="BI462" s="11">
        <v>60.8</v>
      </c>
      <c r="BJ462" s="11">
        <v>60.78</v>
      </c>
      <c r="BK462" s="11">
        <v>60.78</v>
      </c>
      <c r="BL462" s="11">
        <v>60.78</v>
      </c>
      <c r="BM462" s="11">
        <v>60.78</v>
      </c>
      <c r="BN462" s="11">
        <v>60.36</v>
      </c>
      <c r="BO462" s="11">
        <v>59.33</v>
      </c>
      <c r="BP462" s="11">
        <v>59.33</v>
      </c>
    </row>
    <row r="463" spans="1:68" x14ac:dyDescent="0.4">
      <c r="A463" s="10" t="s">
        <v>919</v>
      </c>
      <c r="B463" s="4" t="s">
        <v>400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</row>
    <row r="464" spans="1:68" x14ac:dyDescent="0.4">
      <c r="A464" s="10" t="s">
        <v>921</v>
      </c>
      <c r="B464" s="4" t="s">
        <v>400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</row>
    <row r="465" spans="1:68" x14ac:dyDescent="0.4">
      <c r="A465" s="10" t="s">
        <v>923</v>
      </c>
      <c r="B465" s="4" t="s">
        <v>4007</v>
      </c>
      <c r="C465" s="10">
        <v>12</v>
      </c>
      <c r="D465" s="11">
        <v>71.260000000000005</v>
      </c>
      <c r="E465" s="11">
        <v>63.05</v>
      </c>
      <c r="F465" s="11">
        <v>63.05</v>
      </c>
      <c r="G465" s="11">
        <v>63.05</v>
      </c>
      <c r="H465" s="11">
        <v>63.05</v>
      </c>
      <c r="I465" s="11">
        <v>63.05</v>
      </c>
      <c r="J465" s="11">
        <v>63.45</v>
      </c>
      <c r="K465" s="11">
        <v>63.45</v>
      </c>
      <c r="L465" s="11">
        <v>58.08</v>
      </c>
      <c r="M465" s="11">
        <v>53.45</v>
      </c>
      <c r="N465" s="11">
        <v>53.61</v>
      </c>
      <c r="O465" s="11">
        <v>53.61</v>
      </c>
      <c r="P465" s="11">
        <v>53.61</v>
      </c>
      <c r="Q465" s="11">
        <v>54.93</v>
      </c>
      <c r="R465" s="11">
        <v>55.88</v>
      </c>
      <c r="S465" s="11">
        <v>55.88</v>
      </c>
      <c r="T465" s="11">
        <v>56.61</v>
      </c>
      <c r="U465" s="11">
        <v>56.61</v>
      </c>
      <c r="V465" s="11">
        <v>56.61</v>
      </c>
      <c r="W465" s="11">
        <v>56.61</v>
      </c>
      <c r="X465" s="11">
        <v>56.61</v>
      </c>
      <c r="Y465" s="11">
        <v>56.61</v>
      </c>
      <c r="Z465" s="11">
        <v>56.61</v>
      </c>
      <c r="AA465" s="11">
        <v>56.61</v>
      </c>
      <c r="AB465" s="11">
        <v>59.91</v>
      </c>
      <c r="AC465" s="11">
        <v>59.91</v>
      </c>
      <c r="AD465" s="11">
        <v>59.91</v>
      </c>
      <c r="AE465" s="11">
        <v>59.91</v>
      </c>
      <c r="AF465" s="11">
        <v>59.91</v>
      </c>
      <c r="AG465" s="11">
        <v>59.91</v>
      </c>
      <c r="AH465" s="11">
        <v>59.91</v>
      </c>
      <c r="AI465" s="11">
        <v>59.91</v>
      </c>
      <c r="AJ465" s="11">
        <v>59.91</v>
      </c>
      <c r="AK465" s="11">
        <v>58.27</v>
      </c>
      <c r="AL465" s="11">
        <v>58.27</v>
      </c>
      <c r="AM465" s="11">
        <v>58.27</v>
      </c>
      <c r="AN465" s="11">
        <v>57.24</v>
      </c>
      <c r="AO465" s="11">
        <v>57.24</v>
      </c>
      <c r="AP465" s="11">
        <v>57.24</v>
      </c>
      <c r="AQ465" s="11">
        <v>57.24</v>
      </c>
      <c r="AR465" s="11">
        <v>57.23</v>
      </c>
      <c r="AS465" s="11">
        <v>57.23</v>
      </c>
      <c r="AT465" s="11">
        <v>57.23</v>
      </c>
      <c r="AU465" s="11">
        <v>57.23</v>
      </c>
      <c r="AV465" s="11">
        <v>57.23</v>
      </c>
      <c r="AW465" s="11">
        <v>57.16</v>
      </c>
      <c r="AX465" s="11">
        <v>57.16</v>
      </c>
      <c r="AY465" s="11">
        <v>57.16</v>
      </c>
      <c r="AZ465" s="11">
        <v>57.16</v>
      </c>
      <c r="BA465" s="11">
        <v>57.07</v>
      </c>
      <c r="BB465" s="11">
        <v>57.01</v>
      </c>
      <c r="BC465" s="11">
        <v>55.57</v>
      </c>
      <c r="BD465" s="11">
        <v>55.45</v>
      </c>
      <c r="BE465" s="11">
        <v>55.37</v>
      </c>
      <c r="BF465" s="11">
        <v>55.29</v>
      </c>
      <c r="BG465" s="11">
        <v>55.13</v>
      </c>
      <c r="BH465" s="11">
        <v>63.01</v>
      </c>
      <c r="BI465" s="11">
        <v>62.85</v>
      </c>
      <c r="BJ465" s="11">
        <v>62.85</v>
      </c>
      <c r="BK465" s="11">
        <v>62.85</v>
      </c>
      <c r="BL465" s="11">
        <v>62.85</v>
      </c>
      <c r="BM465" s="11">
        <v>62.85</v>
      </c>
      <c r="BN465" s="11">
        <v>62.85</v>
      </c>
      <c r="BO465" s="11">
        <v>76.33</v>
      </c>
      <c r="BP465" s="11">
        <v>76.33</v>
      </c>
    </row>
    <row r="466" spans="1:68" x14ac:dyDescent="0.4">
      <c r="A466" s="10" t="s">
        <v>925</v>
      </c>
      <c r="B466" s="4" t="s">
        <v>4008</v>
      </c>
      <c r="C466" s="10">
        <v>12</v>
      </c>
      <c r="D466" s="11">
        <v>31.13</v>
      </c>
      <c r="E466" s="11">
        <v>31.91</v>
      </c>
      <c r="F466" s="11">
        <v>29.44</v>
      </c>
      <c r="G466" s="11">
        <v>29.47</v>
      </c>
      <c r="H466" s="11">
        <v>32.49</v>
      </c>
      <c r="I466" s="11">
        <v>32.520000000000003</v>
      </c>
      <c r="J466" s="11">
        <v>35.65</v>
      </c>
      <c r="K466" s="11">
        <v>35.65</v>
      </c>
      <c r="L466" s="11">
        <v>35.33</v>
      </c>
      <c r="M466" s="11">
        <v>36.18</v>
      </c>
      <c r="N466" s="11">
        <v>35.96</v>
      </c>
      <c r="O466" s="11">
        <v>36.97</v>
      </c>
      <c r="P466" s="11">
        <v>37.92</v>
      </c>
      <c r="Q466" s="11">
        <v>39.75</v>
      </c>
      <c r="R466" s="11">
        <v>39.28</v>
      </c>
      <c r="S466" s="11">
        <v>39.81</v>
      </c>
      <c r="T466" s="11">
        <v>39.840000000000003</v>
      </c>
      <c r="U466" s="11">
        <v>39.840000000000003</v>
      </c>
      <c r="V466" s="11">
        <v>39.840000000000003</v>
      </c>
      <c r="W466" s="11">
        <v>39.869999999999997</v>
      </c>
      <c r="X466" s="11">
        <v>40.299999999999997</v>
      </c>
      <c r="Y466" s="11">
        <v>39.44</v>
      </c>
      <c r="Z466" s="11">
        <v>38.58</v>
      </c>
      <c r="AA466" s="11">
        <v>38.4</v>
      </c>
      <c r="AB466" s="11">
        <v>38.159999999999997</v>
      </c>
      <c r="AC466" s="11">
        <v>38.159999999999997</v>
      </c>
      <c r="AD466" s="11">
        <v>38.159999999999997</v>
      </c>
      <c r="AE466" s="11">
        <v>38.17</v>
      </c>
      <c r="AF466" s="11">
        <v>34.880000000000003</v>
      </c>
      <c r="AG466" s="11">
        <v>34.79</v>
      </c>
      <c r="AH466" s="11">
        <v>34.79</v>
      </c>
      <c r="AI466" s="11">
        <v>34.56</v>
      </c>
      <c r="AJ466" s="11">
        <v>34.58</v>
      </c>
      <c r="AK466" s="11">
        <v>34.32</v>
      </c>
      <c r="AL466" s="11">
        <v>34.32</v>
      </c>
      <c r="AM466" s="11">
        <v>34.33</v>
      </c>
      <c r="AN466" s="11">
        <v>34.33</v>
      </c>
      <c r="AO466" s="11">
        <v>34.33</v>
      </c>
      <c r="AP466" s="11">
        <v>34.33</v>
      </c>
      <c r="AQ466" s="11">
        <v>34.33</v>
      </c>
      <c r="AR466" s="11">
        <v>34.340000000000003</v>
      </c>
      <c r="AS466" s="11">
        <v>34.340000000000003</v>
      </c>
      <c r="AT466" s="11">
        <v>34.340000000000003</v>
      </c>
      <c r="AU466" s="11">
        <v>33.979999999999997</v>
      </c>
      <c r="AV466" s="11">
        <v>34.57</v>
      </c>
      <c r="AW466" s="11">
        <v>34.57</v>
      </c>
      <c r="AX466" s="11">
        <v>34.57</v>
      </c>
      <c r="AY466" s="11">
        <v>34.57</v>
      </c>
      <c r="AZ466" s="11">
        <v>34.51</v>
      </c>
      <c r="BA466" s="11">
        <v>34.46</v>
      </c>
      <c r="BB466" s="11">
        <v>34.61</v>
      </c>
      <c r="BC466" s="11">
        <v>34.74</v>
      </c>
      <c r="BD466" s="11">
        <v>34.74</v>
      </c>
      <c r="BE466" s="11">
        <v>34.74</v>
      </c>
      <c r="BF466" s="11">
        <v>34.74</v>
      </c>
      <c r="BG466" s="11">
        <v>34.74</v>
      </c>
      <c r="BH466" s="11">
        <v>34.74</v>
      </c>
      <c r="BI466" s="11">
        <v>34.75</v>
      </c>
      <c r="BJ466" s="11">
        <v>34.75</v>
      </c>
      <c r="BK466" s="11">
        <v>35.619999999999997</v>
      </c>
      <c r="BL466" s="11">
        <v>35.65</v>
      </c>
      <c r="BM466" s="11">
        <v>35.46</v>
      </c>
      <c r="BN466" s="11">
        <v>35.380000000000003</v>
      </c>
      <c r="BO466" s="11">
        <v>35.4</v>
      </c>
      <c r="BP466" s="11">
        <v>35.69</v>
      </c>
    </row>
    <row r="467" spans="1:68" x14ac:dyDescent="0.4">
      <c r="A467" s="10" t="s">
        <v>927</v>
      </c>
      <c r="B467" s="4" t="s">
        <v>4009</v>
      </c>
      <c r="C467" s="10">
        <v>12</v>
      </c>
      <c r="D467" s="11">
        <v>41.07</v>
      </c>
      <c r="E467" s="11">
        <v>40.85</v>
      </c>
      <c r="F467" s="11">
        <v>40.08</v>
      </c>
      <c r="G467" s="11">
        <v>39.39</v>
      </c>
      <c r="H467" s="11">
        <v>38.85</v>
      </c>
      <c r="I467" s="11">
        <v>38.4</v>
      </c>
      <c r="J467" s="11">
        <v>38.4</v>
      </c>
      <c r="K467" s="11">
        <v>38.369999999999997</v>
      </c>
      <c r="L467" s="11">
        <v>38.369999999999997</v>
      </c>
      <c r="M467" s="11">
        <v>38.369999999999997</v>
      </c>
      <c r="N467" s="11">
        <v>38.369999999999997</v>
      </c>
      <c r="O467" s="11">
        <v>38.369999999999997</v>
      </c>
      <c r="P467" s="11">
        <v>38.369999999999997</v>
      </c>
      <c r="Q467" s="11">
        <v>38.369999999999997</v>
      </c>
      <c r="R467" s="11">
        <v>38.369999999999997</v>
      </c>
      <c r="S467" s="11">
        <v>38.090000000000003</v>
      </c>
      <c r="T467" s="11">
        <v>37.74</v>
      </c>
      <c r="U467" s="11">
        <v>37.74</v>
      </c>
      <c r="V467" s="11">
        <v>37.74</v>
      </c>
      <c r="W467" s="11">
        <v>37.74</v>
      </c>
      <c r="X467" s="11">
        <v>37.74</v>
      </c>
      <c r="Y467" s="11">
        <v>37.74</v>
      </c>
      <c r="Z467" s="11">
        <v>37.74</v>
      </c>
      <c r="AA467" s="11">
        <v>37.74</v>
      </c>
      <c r="AB467" s="11">
        <v>37.74</v>
      </c>
      <c r="AC467" s="11">
        <v>37.450000000000003</v>
      </c>
      <c r="AD467" s="11">
        <v>37.450000000000003</v>
      </c>
      <c r="AE467" s="11">
        <v>37.25</v>
      </c>
      <c r="AF467" s="11">
        <v>36.450000000000003</v>
      </c>
      <c r="AG467" s="11">
        <v>36.26</v>
      </c>
      <c r="AH467" s="11">
        <v>36.26</v>
      </c>
      <c r="AI467" s="11">
        <v>36.18</v>
      </c>
      <c r="AJ467" s="11">
        <v>36.18</v>
      </c>
      <c r="AK467" s="11">
        <v>35.99</v>
      </c>
      <c r="AL467" s="11">
        <v>35.99</v>
      </c>
      <c r="AM467" s="11">
        <v>35.99</v>
      </c>
      <c r="AN467" s="11">
        <v>35.99</v>
      </c>
      <c r="AO467" s="11">
        <v>35.78</v>
      </c>
      <c r="AP467" s="11">
        <v>35.81</v>
      </c>
      <c r="AQ467" s="11">
        <v>34.85</v>
      </c>
      <c r="AR467" s="11">
        <v>35.81</v>
      </c>
      <c r="AS467" s="11">
        <v>35.619999999999997</v>
      </c>
      <c r="AT467" s="11">
        <v>35.619999999999997</v>
      </c>
      <c r="AU467" s="11">
        <v>34.630000000000003</v>
      </c>
      <c r="AV467" s="11">
        <v>34.630000000000003</v>
      </c>
      <c r="AW467" s="11">
        <v>34.31</v>
      </c>
      <c r="AX467" s="11">
        <v>33.590000000000003</v>
      </c>
      <c r="AY467" s="11">
        <v>33.590000000000003</v>
      </c>
      <c r="AZ467" s="11">
        <v>33.590000000000003</v>
      </c>
      <c r="BA467" s="11">
        <v>34.03</v>
      </c>
      <c r="BB467" s="11">
        <v>34.03</v>
      </c>
      <c r="BC467" s="11">
        <v>34.03</v>
      </c>
      <c r="BD467" s="11">
        <v>34.130000000000003</v>
      </c>
      <c r="BE467" s="11">
        <v>34.21</v>
      </c>
      <c r="BF467" s="11">
        <v>34.21</v>
      </c>
      <c r="BG467" s="11">
        <v>34.21</v>
      </c>
      <c r="BH467" s="11">
        <v>34.21</v>
      </c>
      <c r="BI467" s="11">
        <v>34.21</v>
      </c>
      <c r="BJ467" s="11">
        <v>34.21</v>
      </c>
      <c r="BK467" s="11">
        <v>34.21</v>
      </c>
      <c r="BL467" s="11">
        <v>34.21</v>
      </c>
      <c r="BM467" s="11">
        <v>33.79</v>
      </c>
      <c r="BN467" s="11">
        <v>33.79</v>
      </c>
      <c r="BO467" s="11">
        <v>33.79</v>
      </c>
      <c r="BP467" s="11">
        <v>34.14</v>
      </c>
    </row>
    <row r="468" spans="1:68" x14ac:dyDescent="0.4">
      <c r="A468" s="10" t="s">
        <v>929</v>
      </c>
      <c r="B468" s="4" t="s">
        <v>4010</v>
      </c>
      <c r="C468" s="10">
        <v>12</v>
      </c>
      <c r="D468" s="11">
        <v>100</v>
      </c>
      <c r="E468" s="11">
        <v>100</v>
      </c>
      <c r="F468" s="11">
        <v>100</v>
      </c>
      <c r="G468" s="11">
        <v>100</v>
      </c>
      <c r="H468" s="11">
        <v>100</v>
      </c>
      <c r="I468" s="11">
        <v>100</v>
      </c>
      <c r="J468" s="11">
        <v>1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</row>
    <row r="469" spans="1:68" x14ac:dyDescent="0.4">
      <c r="A469" s="10" t="s">
        <v>931</v>
      </c>
      <c r="B469" s="4" t="s">
        <v>4011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10" t="s">
        <v>933</v>
      </c>
      <c r="B470" s="4" t="s">
        <v>4012</v>
      </c>
      <c r="C470" s="10">
        <v>12</v>
      </c>
      <c r="D470" s="11">
        <v>100</v>
      </c>
      <c r="E470" s="11">
        <v>100</v>
      </c>
      <c r="F470" s="11">
        <v>100</v>
      </c>
      <c r="G470" s="11">
        <v>100</v>
      </c>
      <c r="H470" s="11">
        <v>100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35</v>
      </c>
      <c r="B471" s="4" t="s">
        <v>4013</v>
      </c>
      <c r="C471" s="10">
        <v>6</v>
      </c>
      <c r="D471" s="11">
        <v>100</v>
      </c>
      <c r="E471" s="11">
        <v>100</v>
      </c>
      <c r="F471" s="11">
        <v>1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37</v>
      </c>
      <c r="B472" s="4" t="s">
        <v>4014</v>
      </c>
      <c r="C472" s="10">
        <v>12</v>
      </c>
      <c r="D472" s="11">
        <v>80.489999999999995</v>
      </c>
      <c r="E472" s="11">
        <v>80.599999999999994</v>
      </c>
      <c r="F472" s="11">
        <v>69.88</v>
      </c>
      <c r="G472" s="11">
        <v>70.099999999999994</v>
      </c>
      <c r="H472" s="11">
        <v>70.88</v>
      </c>
      <c r="I472" s="11">
        <v>70.48</v>
      </c>
      <c r="J472" s="11">
        <v>66.47</v>
      </c>
      <c r="K472" s="11">
        <v>66.36</v>
      </c>
      <c r="L472" s="11">
        <v>66.22</v>
      </c>
      <c r="M472" s="11">
        <v>66.239999999999995</v>
      </c>
      <c r="N472" s="11">
        <v>65.12</v>
      </c>
      <c r="O472" s="11">
        <v>56.85</v>
      </c>
      <c r="P472" s="11">
        <v>56.85</v>
      </c>
      <c r="Q472" s="11">
        <v>56.15</v>
      </c>
      <c r="R472" s="11">
        <v>55.42</v>
      </c>
      <c r="S472" s="11">
        <v>51.27</v>
      </c>
      <c r="T472" s="11">
        <v>51.27</v>
      </c>
      <c r="U472" s="11">
        <v>51.27</v>
      </c>
      <c r="V472" s="11">
        <v>51.27</v>
      </c>
      <c r="W472" s="11">
        <v>51.27</v>
      </c>
      <c r="X472" s="11">
        <v>51.27</v>
      </c>
      <c r="Y472" s="11">
        <v>53.59</v>
      </c>
      <c r="Z472" s="11">
        <v>53.59</v>
      </c>
      <c r="AA472" s="11">
        <v>48.65</v>
      </c>
      <c r="AB472" s="11">
        <v>48.37</v>
      </c>
      <c r="AC472" s="11">
        <v>72</v>
      </c>
      <c r="AD472" s="11">
        <v>73.02</v>
      </c>
      <c r="AE472" s="11">
        <v>71.88</v>
      </c>
      <c r="AF472" s="11">
        <v>73.650000000000006</v>
      </c>
      <c r="AG472" s="11">
        <v>71.72</v>
      </c>
      <c r="AH472" s="11">
        <v>71.72</v>
      </c>
      <c r="AI472" s="11">
        <v>71.739999999999995</v>
      </c>
      <c r="AJ472" s="11">
        <v>71.739999999999995</v>
      </c>
      <c r="AK472" s="11">
        <v>72</v>
      </c>
      <c r="AL472" s="11">
        <v>72.09</v>
      </c>
      <c r="AM472" s="11">
        <v>72.09</v>
      </c>
      <c r="AN472" s="11">
        <v>72.98</v>
      </c>
      <c r="AO472" s="11">
        <v>73.599999999999994</v>
      </c>
      <c r="AP472" s="11">
        <v>73.69</v>
      </c>
      <c r="AQ472" s="11">
        <v>73.73</v>
      </c>
      <c r="AR472" s="11">
        <v>73.8</v>
      </c>
      <c r="AS472" s="11">
        <v>73.81</v>
      </c>
      <c r="AT472" s="11">
        <v>73.84</v>
      </c>
      <c r="AU472" s="11">
        <v>73.84</v>
      </c>
      <c r="AV472" s="11">
        <v>73.91</v>
      </c>
      <c r="AW472" s="11">
        <v>85.75</v>
      </c>
      <c r="AX472" s="11">
        <v>85.81</v>
      </c>
      <c r="AY472" s="11">
        <v>85.78</v>
      </c>
      <c r="AZ472" s="11">
        <v>79</v>
      </c>
      <c r="BA472" s="11">
        <v>79.97</v>
      </c>
      <c r="BB472" s="11">
        <v>54.75</v>
      </c>
      <c r="BC472" s="11">
        <v>48.06</v>
      </c>
      <c r="BD472" s="11">
        <v>48.06</v>
      </c>
      <c r="BE472" s="11">
        <v>48.06</v>
      </c>
      <c r="BF472" s="11">
        <v>48.06</v>
      </c>
      <c r="BG472" s="11">
        <v>48.06</v>
      </c>
      <c r="BH472" s="11">
        <v>48.06</v>
      </c>
      <c r="BI472" s="11">
        <v>52.61</v>
      </c>
      <c r="BJ472" s="11">
        <v>58.42</v>
      </c>
      <c r="BK472" s="11">
        <v>58.42</v>
      </c>
      <c r="BL472" s="11">
        <v>47.65</v>
      </c>
      <c r="BM472" s="11">
        <v>47.65</v>
      </c>
      <c r="BN472" s="11">
        <v>49.44</v>
      </c>
      <c r="BO472" s="11">
        <v>50.62</v>
      </c>
      <c r="BP472" s="11">
        <v>50.62</v>
      </c>
    </row>
    <row r="473" spans="1:68" x14ac:dyDescent="0.4">
      <c r="A473" s="10" t="s">
        <v>939</v>
      </c>
      <c r="B473" s="4" t="s">
        <v>4015</v>
      </c>
      <c r="C473" s="10">
        <v>9</v>
      </c>
      <c r="D473" s="11">
        <v>52.04</v>
      </c>
      <c r="E473" s="11">
        <v>52.04</v>
      </c>
      <c r="F473" s="11">
        <v>51.15</v>
      </c>
      <c r="G473" s="11">
        <v>51.11</v>
      </c>
      <c r="H473" s="11">
        <v>47.42</v>
      </c>
      <c r="I473" s="11">
        <v>42.82</v>
      </c>
      <c r="J473" s="11">
        <v>46.41</v>
      </c>
      <c r="K473" s="11">
        <v>46.45</v>
      </c>
      <c r="L473" s="11">
        <v>46.45</v>
      </c>
      <c r="M473" s="11">
        <v>46.45</v>
      </c>
      <c r="N473" s="11">
        <v>46.45</v>
      </c>
      <c r="O473" s="11">
        <v>46.47</v>
      </c>
      <c r="P473" s="11">
        <v>46.47</v>
      </c>
      <c r="Q473" s="11">
        <v>46.47</v>
      </c>
      <c r="R473" s="11">
        <v>46.5</v>
      </c>
      <c r="S473" s="11">
        <v>46.5</v>
      </c>
      <c r="T473" s="11">
        <v>46.47</v>
      </c>
      <c r="U473" s="11">
        <v>46.47</v>
      </c>
      <c r="V473" s="11">
        <v>46.47</v>
      </c>
      <c r="W473" s="11">
        <v>54.47</v>
      </c>
      <c r="X473" s="11">
        <v>54.64</v>
      </c>
      <c r="Y473" s="11">
        <v>54.64</v>
      </c>
      <c r="Z473" s="11">
        <v>54.64</v>
      </c>
      <c r="AA473" s="11">
        <v>75.2</v>
      </c>
      <c r="AB473" s="11">
        <v>80.069999999999993</v>
      </c>
      <c r="AC473" s="11">
        <v>78.63</v>
      </c>
      <c r="AD473" s="11">
        <v>83.19</v>
      </c>
      <c r="AE473" s="11">
        <v>94.83</v>
      </c>
      <c r="AF473" s="11">
        <v>95.65</v>
      </c>
      <c r="AG473" s="11">
        <v>88.96</v>
      </c>
      <c r="AH473" s="11">
        <v>82.2</v>
      </c>
      <c r="AI473" s="11">
        <v>83.48</v>
      </c>
      <c r="AJ473" s="11">
        <v>95.78</v>
      </c>
      <c r="AK473" s="11">
        <v>77.260000000000005</v>
      </c>
      <c r="AL473" s="11">
        <v>77.260000000000005</v>
      </c>
      <c r="AM473" s="11">
        <v>77.260000000000005</v>
      </c>
      <c r="AN473" s="11">
        <v>77.260000000000005</v>
      </c>
      <c r="AO473" s="11">
        <v>77.260000000000005</v>
      </c>
      <c r="AP473" s="11">
        <v>77.260000000000005</v>
      </c>
      <c r="AQ473" s="11">
        <v>77.260000000000005</v>
      </c>
      <c r="AR473" s="11">
        <v>77.260000000000005</v>
      </c>
      <c r="AS473" s="11">
        <v>77.260000000000005</v>
      </c>
      <c r="AT473" s="11">
        <v>77.290000000000006</v>
      </c>
      <c r="AU473" s="11">
        <v>77.290000000000006</v>
      </c>
      <c r="AV473" s="11">
        <v>77.290000000000006</v>
      </c>
      <c r="AW473" s="11">
        <v>20.03</v>
      </c>
      <c r="AX473" s="11">
        <v>20.03</v>
      </c>
      <c r="AY473" s="11">
        <v>20.03</v>
      </c>
      <c r="AZ473" s="11">
        <v>20.03</v>
      </c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</row>
    <row r="474" spans="1:68" x14ac:dyDescent="0.4">
      <c r="A474" s="10" t="s">
        <v>941</v>
      </c>
      <c r="B474" s="4" t="s">
        <v>4016</v>
      </c>
      <c r="C474" s="10">
        <v>12</v>
      </c>
      <c r="D474" s="11">
        <v>70.290000000000006</v>
      </c>
      <c r="E474" s="11">
        <v>68.17</v>
      </c>
      <c r="F474" s="11">
        <v>68.17</v>
      </c>
      <c r="G474" s="11">
        <v>69.56</v>
      </c>
      <c r="H474" s="11">
        <v>67.959999999999994</v>
      </c>
      <c r="I474" s="11">
        <v>67.62</v>
      </c>
      <c r="J474" s="11">
        <v>68.14</v>
      </c>
      <c r="K474" s="11">
        <v>68.19</v>
      </c>
      <c r="L474" s="11">
        <v>67.25</v>
      </c>
      <c r="M474" s="11">
        <v>66.16</v>
      </c>
      <c r="N474" s="11">
        <v>65.11</v>
      </c>
      <c r="O474" s="11">
        <v>65.31</v>
      </c>
      <c r="P474" s="11">
        <v>65.099999999999994</v>
      </c>
      <c r="Q474" s="11">
        <v>64.650000000000006</v>
      </c>
      <c r="R474" s="11">
        <v>64.83</v>
      </c>
      <c r="S474" s="11">
        <v>64.680000000000007</v>
      </c>
      <c r="T474" s="11">
        <v>64.930000000000007</v>
      </c>
      <c r="U474" s="11">
        <v>64.7</v>
      </c>
      <c r="V474" s="11">
        <v>64.7</v>
      </c>
      <c r="W474" s="11">
        <v>69.39</v>
      </c>
      <c r="X474" s="11">
        <v>69.39</v>
      </c>
      <c r="Y474" s="11">
        <v>69.81</v>
      </c>
      <c r="Z474" s="11">
        <v>69.81</v>
      </c>
      <c r="AA474" s="11">
        <v>71.14</v>
      </c>
      <c r="AB474" s="11">
        <v>71.62</v>
      </c>
      <c r="AC474" s="11">
        <v>71.62</v>
      </c>
      <c r="AD474" s="11">
        <v>76.540000000000006</v>
      </c>
      <c r="AE474" s="11">
        <v>74.040000000000006</v>
      </c>
      <c r="AF474" s="11">
        <v>64.540000000000006</v>
      </c>
      <c r="AG474" s="11">
        <v>68.25</v>
      </c>
      <c r="AH474" s="11">
        <v>68.25</v>
      </c>
      <c r="AI474" s="11">
        <v>68.25</v>
      </c>
      <c r="AJ474" s="11">
        <v>78.42</v>
      </c>
      <c r="AK474" s="11">
        <v>36.06</v>
      </c>
      <c r="AL474" s="11">
        <v>55.54</v>
      </c>
      <c r="AM474" s="11">
        <v>57.41</v>
      </c>
      <c r="AN474" s="11">
        <v>57.41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43</v>
      </c>
      <c r="B475" s="4" t="s">
        <v>4017</v>
      </c>
      <c r="C475" s="10">
        <v>12</v>
      </c>
      <c r="D475" s="11">
        <v>55.55</v>
      </c>
      <c r="E475" s="11">
        <v>55.55</v>
      </c>
      <c r="F475" s="11">
        <v>55.31</v>
      </c>
      <c r="G475" s="11">
        <v>54.41</v>
      </c>
      <c r="H475" s="11">
        <v>54.27</v>
      </c>
      <c r="I475" s="11">
        <v>47.56</v>
      </c>
      <c r="J475" s="11">
        <v>47.39</v>
      </c>
      <c r="K475" s="11">
        <v>47</v>
      </c>
      <c r="L475" s="11">
        <v>46.45</v>
      </c>
      <c r="M475" s="11">
        <v>46.25</v>
      </c>
      <c r="N475" s="11">
        <v>45.63</v>
      </c>
      <c r="O475" s="11">
        <v>45.11</v>
      </c>
      <c r="P475" s="11">
        <v>45.04</v>
      </c>
      <c r="Q475" s="11">
        <v>45.04</v>
      </c>
      <c r="R475" s="11">
        <v>46.19</v>
      </c>
      <c r="S475" s="11">
        <v>46.19</v>
      </c>
      <c r="T475" s="11">
        <v>46.65</v>
      </c>
      <c r="U475" s="11">
        <v>46.81</v>
      </c>
      <c r="V475" s="11">
        <v>47.06</v>
      </c>
      <c r="W475" s="11">
        <v>46.96</v>
      </c>
      <c r="X475" s="11">
        <v>46.93</v>
      </c>
      <c r="Y475" s="11">
        <v>46.91</v>
      </c>
      <c r="Z475" s="11">
        <v>69.81</v>
      </c>
      <c r="AA475" s="11">
        <v>69.11</v>
      </c>
      <c r="AB475" s="11">
        <v>68.94</v>
      </c>
      <c r="AC475" s="11">
        <v>68.94</v>
      </c>
      <c r="AD475" s="11">
        <v>68.92</v>
      </c>
      <c r="AE475" s="11">
        <v>68.540000000000006</v>
      </c>
      <c r="AF475" s="11">
        <v>68.540000000000006</v>
      </c>
      <c r="AG475" s="11">
        <v>65.849999999999994</v>
      </c>
      <c r="AH475" s="11">
        <v>65.760000000000005</v>
      </c>
      <c r="AI475" s="11">
        <v>65.72</v>
      </c>
      <c r="AJ475" s="11">
        <v>66.05</v>
      </c>
      <c r="AK475" s="11">
        <v>66.05</v>
      </c>
      <c r="AL475" s="11">
        <v>66.02</v>
      </c>
      <c r="AM475" s="11">
        <v>66.09</v>
      </c>
      <c r="AN475" s="11">
        <v>66.23</v>
      </c>
      <c r="AO475" s="11">
        <v>66.349999999999994</v>
      </c>
      <c r="AP475" s="11">
        <v>66.400000000000006</v>
      </c>
      <c r="AQ475" s="11">
        <v>66.599999999999994</v>
      </c>
      <c r="AR475" s="11">
        <v>66.73</v>
      </c>
      <c r="AS475" s="11">
        <v>66.77</v>
      </c>
      <c r="AT475" s="11">
        <v>66.89</v>
      </c>
      <c r="AU475" s="11">
        <v>66.92</v>
      </c>
      <c r="AV475" s="11">
        <v>40.22</v>
      </c>
      <c r="AW475" s="11">
        <v>38.840000000000003</v>
      </c>
      <c r="AX475" s="11">
        <v>38.42</v>
      </c>
      <c r="AY475" s="11">
        <v>38.659999999999997</v>
      </c>
      <c r="AZ475" s="11">
        <v>38.79</v>
      </c>
      <c r="BA475" s="11">
        <v>38.840000000000003</v>
      </c>
      <c r="BB475" s="11">
        <v>38.840000000000003</v>
      </c>
      <c r="BC475" s="11">
        <v>38.840000000000003</v>
      </c>
      <c r="BD475" s="11">
        <v>38.840000000000003</v>
      </c>
      <c r="BE475" s="11">
        <v>39.369999999999997</v>
      </c>
      <c r="BF475" s="11">
        <v>39.369999999999997</v>
      </c>
      <c r="BG475" s="11">
        <v>39.369999999999997</v>
      </c>
      <c r="BH475" s="11">
        <v>39.369999999999997</v>
      </c>
      <c r="BI475" s="11">
        <v>39.369999999999997</v>
      </c>
      <c r="BJ475" s="11">
        <v>39.369999999999997</v>
      </c>
      <c r="BK475" s="11">
        <v>39.369999999999997</v>
      </c>
      <c r="BL475" s="11">
        <v>39.6</v>
      </c>
      <c r="BM475" s="11">
        <v>39.6</v>
      </c>
      <c r="BN475" s="11">
        <v>39.5</v>
      </c>
      <c r="BO475" s="11">
        <v>39.5</v>
      </c>
      <c r="BP475" s="11">
        <v>30.2</v>
      </c>
    </row>
    <row r="476" spans="1:68" x14ac:dyDescent="0.4">
      <c r="A476" s="10" t="s">
        <v>945</v>
      </c>
      <c r="B476" s="4" t="s">
        <v>4018</v>
      </c>
      <c r="C476" s="10">
        <v>12</v>
      </c>
      <c r="D476" s="11">
        <v>77.680000000000007</v>
      </c>
      <c r="E476" s="11">
        <v>77.66</v>
      </c>
      <c r="F476" s="11">
        <v>77.66</v>
      </c>
      <c r="G476" s="11">
        <v>77.66</v>
      </c>
      <c r="H476" s="11">
        <v>77.75</v>
      </c>
      <c r="I476" s="11">
        <v>74.23</v>
      </c>
      <c r="J476" s="11">
        <v>71.72</v>
      </c>
      <c r="K476" s="11">
        <v>69.349999999999994</v>
      </c>
      <c r="L476" s="11">
        <v>67.75</v>
      </c>
      <c r="M476" s="11">
        <v>67.16</v>
      </c>
      <c r="N476" s="11">
        <v>66.56</v>
      </c>
      <c r="O476" s="11">
        <v>65.819999999999993</v>
      </c>
      <c r="P476" s="11">
        <v>66.319999999999993</v>
      </c>
      <c r="Q476" s="11">
        <v>66.239999999999995</v>
      </c>
      <c r="R476" s="11">
        <v>66.239999999999995</v>
      </c>
      <c r="S476" s="11">
        <v>63.29</v>
      </c>
      <c r="T476" s="11">
        <v>59.74</v>
      </c>
      <c r="U476" s="11">
        <v>59.94</v>
      </c>
      <c r="V476" s="11">
        <v>60.6</v>
      </c>
      <c r="W476" s="11">
        <v>60.6</v>
      </c>
      <c r="X476" s="11">
        <v>60.41</v>
      </c>
      <c r="Y476" s="11">
        <v>55.12</v>
      </c>
      <c r="Z476" s="11">
        <v>58.84</v>
      </c>
      <c r="AA476" s="11">
        <v>58.84</v>
      </c>
      <c r="AB476" s="11">
        <v>58.84</v>
      </c>
      <c r="AC476" s="11">
        <v>62.19</v>
      </c>
      <c r="AD476" s="11">
        <v>62.87</v>
      </c>
      <c r="AE476" s="11">
        <v>62.81</v>
      </c>
      <c r="AF476" s="11">
        <v>63.06</v>
      </c>
      <c r="AG476" s="11">
        <v>63.07</v>
      </c>
      <c r="AH476" s="11">
        <v>62.9</v>
      </c>
      <c r="AI476" s="11">
        <v>61.65</v>
      </c>
      <c r="AJ476" s="11">
        <v>61.6</v>
      </c>
      <c r="AK476" s="11">
        <v>62.31</v>
      </c>
      <c r="AL476" s="11">
        <v>62.31</v>
      </c>
      <c r="AM476" s="11">
        <v>62.33</v>
      </c>
      <c r="AN476" s="11">
        <v>62.33</v>
      </c>
      <c r="AO476" s="11">
        <v>62.33</v>
      </c>
      <c r="AP476" s="11">
        <v>62.33</v>
      </c>
      <c r="AQ476" s="11">
        <v>62.33</v>
      </c>
      <c r="AR476" s="11">
        <v>61.66</v>
      </c>
      <c r="AS476" s="11">
        <v>61.92</v>
      </c>
      <c r="AT476" s="11">
        <v>62.44</v>
      </c>
      <c r="AU476" s="11">
        <v>62.9</v>
      </c>
      <c r="AV476" s="11">
        <v>63.39</v>
      </c>
      <c r="AW476" s="11">
        <v>64.38</v>
      </c>
      <c r="AX476" s="11">
        <v>64.819999999999993</v>
      </c>
      <c r="AY476" s="11">
        <v>65.3</v>
      </c>
      <c r="AZ476" s="11">
        <v>65.930000000000007</v>
      </c>
      <c r="BA476" s="11">
        <v>66.69</v>
      </c>
      <c r="BB476" s="11">
        <v>66.69</v>
      </c>
      <c r="BC476" s="11">
        <v>66.69</v>
      </c>
      <c r="BD476" s="11">
        <v>62</v>
      </c>
      <c r="BE476" s="11">
        <v>66.31</v>
      </c>
      <c r="BF476" s="11">
        <v>66.31</v>
      </c>
      <c r="BG476" s="11">
        <v>66.34</v>
      </c>
      <c r="BH476" s="11">
        <v>66.45</v>
      </c>
      <c r="BI476" s="11">
        <v>66.5</v>
      </c>
      <c r="BJ476" s="11">
        <v>68.540000000000006</v>
      </c>
      <c r="BK476" s="11">
        <v>68.58</v>
      </c>
      <c r="BL476" s="11">
        <v>68.69</v>
      </c>
      <c r="BM476" s="11">
        <v>68.69</v>
      </c>
      <c r="BN476" s="11">
        <v>68.69</v>
      </c>
      <c r="BO476" s="11">
        <v>68.69</v>
      </c>
      <c r="BP476" s="11">
        <v>68.69</v>
      </c>
    </row>
    <row r="477" spans="1:68" x14ac:dyDescent="0.4">
      <c r="A477" s="10" t="s">
        <v>947</v>
      </c>
      <c r="B477" s="4" t="s">
        <v>4019</v>
      </c>
      <c r="C477" s="10">
        <v>12</v>
      </c>
      <c r="D477" s="11">
        <v>60.77</v>
      </c>
      <c r="E477" s="11">
        <v>61.53</v>
      </c>
      <c r="F477" s="11">
        <v>60.93</v>
      </c>
      <c r="G477" s="11">
        <v>61.71</v>
      </c>
      <c r="H477" s="11">
        <v>61.72</v>
      </c>
      <c r="I477" s="11">
        <v>61.83</v>
      </c>
      <c r="J477" s="11">
        <v>61.83</v>
      </c>
      <c r="K477" s="11">
        <v>61.78</v>
      </c>
      <c r="L477" s="11">
        <v>62.15</v>
      </c>
      <c r="M477" s="11">
        <v>62.15</v>
      </c>
      <c r="N477" s="11">
        <v>61.57</v>
      </c>
      <c r="O477" s="11">
        <v>62.44</v>
      </c>
      <c r="P477" s="11">
        <v>62.26</v>
      </c>
      <c r="Q477" s="11">
        <v>62</v>
      </c>
      <c r="R477" s="11">
        <v>62</v>
      </c>
      <c r="S477" s="11">
        <v>62</v>
      </c>
      <c r="T477" s="11">
        <v>62.01</v>
      </c>
      <c r="U477" s="11">
        <v>61.86</v>
      </c>
      <c r="V477" s="11">
        <v>61.46</v>
      </c>
      <c r="W477" s="11">
        <v>61.46</v>
      </c>
      <c r="X477" s="11">
        <v>61.35</v>
      </c>
      <c r="Y477" s="11">
        <v>61.83</v>
      </c>
      <c r="Z477" s="11">
        <v>61.66</v>
      </c>
      <c r="AA477" s="11">
        <v>63.52</v>
      </c>
      <c r="AB477" s="11">
        <v>63.52</v>
      </c>
      <c r="AC477" s="11">
        <v>65.099999999999994</v>
      </c>
      <c r="AD477" s="11">
        <v>63.41</v>
      </c>
      <c r="AE477" s="11">
        <v>63.22</v>
      </c>
      <c r="AF477" s="11">
        <v>62.54</v>
      </c>
      <c r="AG477" s="11">
        <v>62.38</v>
      </c>
      <c r="AH477" s="11">
        <v>62.16</v>
      </c>
      <c r="AI477" s="11">
        <v>62.01</v>
      </c>
      <c r="AJ477" s="11">
        <v>62.01</v>
      </c>
      <c r="AK477" s="11">
        <v>62.01</v>
      </c>
      <c r="AL477" s="11">
        <v>62.01</v>
      </c>
      <c r="AM477" s="11">
        <v>62.01</v>
      </c>
      <c r="AN477" s="11">
        <v>62.01</v>
      </c>
      <c r="AO477" s="11">
        <v>62.01</v>
      </c>
      <c r="AP477" s="11">
        <v>62.01</v>
      </c>
      <c r="AQ477" s="11">
        <v>61.91</v>
      </c>
      <c r="AR477" s="11">
        <v>61.86</v>
      </c>
      <c r="AS477" s="11">
        <v>60.87</v>
      </c>
      <c r="AT477" s="11">
        <v>60.87</v>
      </c>
      <c r="AU477" s="11">
        <v>60.71</v>
      </c>
      <c r="AV477" s="11">
        <v>60.69</v>
      </c>
      <c r="AW477" s="11">
        <v>58.48</v>
      </c>
      <c r="AX477" s="11">
        <v>53.21</v>
      </c>
      <c r="AY477" s="11">
        <v>53.1</v>
      </c>
      <c r="AZ477" s="11">
        <v>53.07</v>
      </c>
      <c r="BA477" s="11">
        <v>50.17</v>
      </c>
      <c r="BB477" s="11">
        <v>49.39</v>
      </c>
      <c r="BC477" s="11">
        <v>49.39</v>
      </c>
      <c r="BD477" s="11">
        <v>49.44</v>
      </c>
      <c r="BE477" s="11">
        <v>49.44</v>
      </c>
      <c r="BF477" s="11">
        <v>49.42</v>
      </c>
      <c r="BG477" s="11">
        <v>49.18</v>
      </c>
      <c r="BH477" s="11">
        <v>49.21</v>
      </c>
      <c r="BI477" s="11">
        <v>49.25</v>
      </c>
      <c r="BJ477" s="11">
        <v>49.12</v>
      </c>
      <c r="BK477" s="11">
        <v>49.01</v>
      </c>
      <c r="BL477" s="11">
        <v>49.08</v>
      </c>
      <c r="BM477" s="11">
        <v>49.1</v>
      </c>
      <c r="BN477" s="11">
        <v>49.12</v>
      </c>
      <c r="BO477" s="11">
        <v>48.86</v>
      </c>
      <c r="BP477" s="11">
        <v>48.86</v>
      </c>
    </row>
    <row r="478" spans="1:68" x14ac:dyDescent="0.4">
      <c r="A478" s="10" t="s">
        <v>949</v>
      </c>
      <c r="B478" s="4" t="s">
        <v>4020</v>
      </c>
      <c r="C478" s="10">
        <v>12</v>
      </c>
      <c r="D478" s="11">
        <v>66.23</v>
      </c>
      <c r="E478" s="11">
        <v>66.23</v>
      </c>
      <c r="F478" s="11">
        <v>66.23</v>
      </c>
      <c r="G478" s="11">
        <v>66.23</v>
      </c>
      <c r="H478" s="11">
        <v>66.23</v>
      </c>
      <c r="I478" s="11">
        <v>66.23</v>
      </c>
      <c r="J478" s="11">
        <v>66.23</v>
      </c>
      <c r="K478" s="11">
        <v>66.23</v>
      </c>
      <c r="L478" s="11">
        <v>66.23</v>
      </c>
      <c r="M478" s="11">
        <v>66.23</v>
      </c>
      <c r="N478" s="11">
        <v>66.23</v>
      </c>
      <c r="O478" s="11">
        <v>66.23</v>
      </c>
      <c r="P478" s="11">
        <v>66.23</v>
      </c>
      <c r="Q478" s="11">
        <v>66.23</v>
      </c>
      <c r="R478" s="11">
        <v>66.23</v>
      </c>
      <c r="S478" s="11">
        <v>66.23</v>
      </c>
      <c r="T478" s="11">
        <v>66.23</v>
      </c>
      <c r="U478" s="11">
        <v>66.23</v>
      </c>
      <c r="V478" s="11">
        <v>67.94</v>
      </c>
      <c r="W478" s="11">
        <v>67.94</v>
      </c>
      <c r="X478" s="11">
        <v>67.94</v>
      </c>
      <c r="Y478" s="11">
        <v>67.94</v>
      </c>
      <c r="Z478" s="11">
        <v>67.94</v>
      </c>
      <c r="AA478" s="11">
        <v>67.94</v>
      </c>
      <c r="AB478" s="11">
        <v>67.95</v>
      </c>
      <c r="AC478" s="11">
        <v>67.95</v>
      </c>
      <c r="AD478" s="11">
        <v>67.95</v>
      </c>
      <c r="AE478" s="11">
        <v>67.95</v>
      </c>
      <c r="AF478" s="11">
        <v>67.95</v>
      </c>
      <c r="AG478" s="11">
        <v>67.95</v>
      </c>
      <c r="AH478" s="11">
        <v>67.95</v>
      </c>
      <c r="AI478" s="11">
        <v>67.959999999999994</v>
      </c>
      <c r="AJ478" s="11">
        <v>67.959999999999994</v>
      </c>
      <c r="AK478" s="11">
        <v>67.95</v>
      </c>
      <c r="AL478" s="11">
        <v>67.95</v>
      </c>
      <c r="AM478" s="11">
        <v>67.95</v>
      </c>
      <c r="AN478" s="11">
        <v>67.95</v>
      </c>
      <c r="AO478" s="11">
        <v>67.95</v>
      </c>
      <c r="AP478" s="11">
        <v>67.95</v>
      </c>
      <c r="AQ478" s="11">
        <v>67.95</v>
      </c>
      <c r="AR478" s="11">
        <v>67.95</v>
      </c>
      <c r="AS478" s="11">
        <v>67.95</v>
      </c>
      <c r="AT478" s="11">
        <v>67.95</v>
      </c>
      <c r="AU478" s="11">
        <v>67.95</v>
      </c>
      <c r="AV478" s="11">
        <v>67.95</v>
      </c>
      <c r="AW478" s="11">
        <v>67.95</v>
      </c>
      <c r="AX478" s="11">
        <v>67.95</v>
      </c>
      <c r="AY478" s="11">
        <v>67.95</v>
      </c>
      <c r="AZ478" s="11">
        <v>67.95</v>
      </c>
      <c r="BA478" s="11">
        <v>67.95</v>
      </c>
      <c r="BB478" s="11">
        <v>67.95</v>
      </c>
      <c r="BC478" s="11">
        <v>67.95</v>
      </c>
      <c r="BD478" s="11">
        <v>67.95</v>
      </c>
      <c r="BE478" s="11">
        <v>67.95</v>
      </c>
      <c r="BF478" s="11">
        <v>67.95</v>
      </c>
      <c r="BG478" s="11">
        <v>67.95</v>
      </c>
      <c r="BH478" s="11">
        <v>67.95</v>
      </c>
      <c r="BI478" s="11">
        <v>67.95</v>
      </c>
      <c r="BJ478" s="11">
        <v>67.95</v>
      </c>
      <c r="BK478" s="11">
        <v>67.95</v>
      </c>
      <c r="BL478" s="11">
        <v>67.95</v>
      </c>
      <c r="BM478" s="11">
        <v>67.95</v>
      </c>
      <c r="BN478" s="11">
        <v>68.790000000000006</v>
      </c>
      <c r="BO478" s="11">
        <v>68.790000000000006</v>
      </c>
      <c r="BP478" s="11">
        <v>68.790000000000006</v>
      </c>
    </row>
    <row r="479" spans="1:68" x14ac:dyDescent="0.4">
      <c r="A479" s="10" t="s">
        <v>951</v>
      </c>
      <c r="B479" s="4" t="s">
        <v>4021</v>
      </c>
      <c r="C479" s="10">
        <v>12</v>
      </c>
      <c r="D479" s="11">
        <v>80.5</v>
      </c>
      <c r="E479" s="11">
        <v>80.5</v>
      </c>
      <c r="F479" s="11">
        <v>77.510000000000005</v>
      </c>
      <c r="G479" s="11">
        <v>91.18</v>
      </c>
      <c r="H479" s="11">
        <v>91.18</v>
      </c>
      <c r="I479" s="11">
        <v>99.43</v>
      </c>
      <c r="J479" s="11">
        <v>99.43</v>
      </c>
      <c r="K479" s="11">
        <v>99.43</v>
      </c>
      <c r="L479" s="11">
        <v>93.14</v>
      </c>
      <c r="M479" s="11">
        <v>93.14</v>
      </c>
      <c r="N479" s="11">
        <v>93.14</v>
      </c>
      <c r="O479" s="11">
        <v>93.14</v>
      </c>
      <c r="P479" s="11">
        <v>93.14</v>
      </c>
      <c r="Q479" s="11">
        <v>98</v>
      </c>
      <c r="R479" s="11">
        <v>30.87</v>
      </c>
      <c r="S479" s="11">
        <v>30.87</v>
      </c>
      <c r="T479" s="11">
        <v>30.87</v>
      </c>
      <c r="U479" s="11">
        <v>30.87</v>
      </c>
      <c r="V479" s="11">
        <v>30.87</v>
      </c>
      <c r="W479" s="11">
        <v>30.87</v>
      </c>
      <c r="X479" s="11">
        <v>33.28</v>
      </c>
      <c r="Y479" s="11">
        <v>33.28</v>
      </c>
      <c r="Z479" s="11">
        <v>33.49</v>
      </c>
      <c r="AA479" s="11">
        <v>33.49</v>
      </c>
      <c r="AB479" s="11">
        <v>33.49</v>
      </c>
      <c r="AC479" s="11">
        <v>33.49</v>
      </c>
      <c r="AD479" s="11">
        <v>33.49</v>
      </c>
      <c r="AE479" s="11">
        <v>33.11</v>
      </c>
      <c r="AF479" s="11">
        <v>33.11</v>
      </c>
      <c r="AG479" s="11">
        <v>33.11</v>
      </c>
      <c r="AH479" s="11">
        <v>33.11</v>
      </c>
      <c r="AI479" s="11">
        <v>33.11</v>
      </c>
      <c r="AJ479" s="11">
        <v>31.31</v>
      </c>
      <c r="AK479" s="11">
        <v>31.35</v>
      </c>
      <c r="AL479" s="11">
        <v>46.65</v>
      </c>
      <c r="AM479" s="11">
        <v>46.65</v>
      </c>
      <c r="AN479" s="11">
        <v>46.85</v>
      </c>
      <c r="AO479" s="11">
        <v>46.85</v>
      </c>
      <c r="AP479" s="11">
        <v>46.87</v>
      </c>
      <c r="AQ479" s="11">
        <v>46.87</v>
      </c>
      <c r="AR479" s="11">
        <v>46.42</v>
      </c>
      <c r="AS479" s="11">
        <v>46.42</v>
      </c>
      <c r="AT479" s="11">
        <v>46.42</v>
      </c>
      <c r="AU479" s="11">
        <v>46.42</v>
      </c>
      <c r="AV479" s="11">
        <v>48</v>
      </c>
      <c r="AW479" s="11">
        <v>48</v>
      </c>
      <c r="AX479" s="11">
        <v>48</v>
      </c>
      <c r="AY479" s="11">
        <v>47.51</v>
      </c>
      <c r="AZ479" s="11">
        <v>47.51</v>
      </c>
      <c r="BA479" s="11">
        <v>47.51</v>
      </c>
      <c r="BB479" s="11">
        <v>47.51</v>
      </c>
      <c r="BC479" s="11">
        <v>47.36</v>
      </c>
      <c r="BD479" s="11">
        <v>47.9</v>
      </c>
      <c r="BE479" s="11">
        <v>47.9</v>
      </c>
      <c r="BF479" s="11">
        <v>47.9</v>
      </c>
      <c r="BG479" s="11">
        <v>48</v>
      </c>
      <c r="BH479" s="11">
        <v>48.34</v>
      </c>
      <c r="BI479" s="11">
        <v>48.34</v>
      </c>
      <c r="BJ479" s="11">
        <v>48.34</v>
      </c>
      <c r="BK479" s="11">
        <v>48.34</v>
      </c>
      <c r="BL479" s="11">
        <v>48.81</v>
      </c>
      <c r="BM479" s="11">
        <v>51.83</v>
      </c>
      <c r="BN479" s="11">
        <v>89.05</v>
      </c>
      <c r="BO479" s="11">
        <v>89.97</v>
      </c>
      <c r="BP479" s="11">
        <v>89.97</v>
      </c>
    </row>
    <row r="480" spans="1:68" x14ac:dyDescent="0.4">
      <c r="A480" s="10" t="s">
        <v>953</v>
      </c>
      <c r="B480" s="4" t="s">
        <v>4022</v>
      </c>
      <c r="C480" s="10">
        <v>12</v>
      </c>
      <c r="D480" s="11">
        <v>57.02</v>
      </c>
      <c r="E480" s="11">
        <v>57.02</v>
      </c>
      <c r="F480" s="11">
        <v>60.3</v>
      </c>
      <c r="G480" s="11">
        <v>60.32</v>
      </c>
      <c r="H480" s="11">
        <v>61</v>
      </c>
      <c r="I480" s="11">
        <v>61</v>
      </c>
      <c r="J480" s="11">
        <v>61</v>
      </c>
      <c r="K480" s="11">
        <v>61</v>
      </c>
      <c r="L480" s="11">
        <v>61.01</v>
      </c>
      <c r="M480" s="11">
        <v>61.01</v>
      </c>
      <c r="N480" s="11">
        <v>61.01</v>
      </c>
      <c r="O480" s="11">
        <v>61.21</v>
      </c>
      <c r="P480" s="11">
        <v>61.51</v>
      </c>
      <c r="Q480" s="11">
        <v>60.15</v>
      </c>
      <c r="R480" s="11">
        <v>58.38</v>
      </c>
      <c r="S480" s="11">
        <v>58.38</v>
      </c>
      <c r="T480" s="11">
        <v>58.43</v>
      </c>
      <c r="U480" s="11">
        <v>58.43</v>
      </c>
      <c r="V480" s="11">
        <v>58.43</v>
      </c>
      <c r="W480" s="11">
        <v>58.44</v>
      </c>
      <c r="X480" s="11">
        <v>58.36</v>
      </c>
      <c r="Y480" s="11">
        <v>58.36</v>
      </c>
      <c r="Z480" s="11">
        <v>58.36</v>
      </c>
      <c r="AA480" s="11">
        <v>58.36</v>
      </c>
      <c r="AB480" s="11">
        <v>58.36</v>
      </c>
      <c r="AC480" s="11">
        <v>58.36</v>
      </c>
      <c r="AD480" s="11">
        <v>58.36</v>
      </c>
      <c r="AE480" s="11">
        <v>58.36</v>
      </c>
      <c r="AF480" s="11">
        <v>59.27</v>
      </c>
      <c r="AG480" s="11">
        <v>59.49</v>
      </c>
      <c r="AH480" s="11">
        <v>57.82</v>
      </c>
      <c r="AI480" s="11">
        <v>53.82</v>
      </c>
      <c r="AJ480" s="11">
        <v>54.97</v>
      </c>
      <c r="AK480" s="11">
        <v>59.47</v>
      </c>
      <c r="AL480" s="11">
        <v>60.85</v>
      </c>
      <c r="AM480" s="11">
        <v>64.16</v>
      </c>
      <c r="AN480" s="11">
        <v>64.16</v>
      </c>
      <c r="AO480" s="11">
        <v>64.209999999999994</v>
      </c>
      <c r="AP480" s="11">
        <v>68.48</v>
      </c>
      <c r="AQ480" s="11">
        <v>68.48</v>
      </c>
      <c r="AR480" s="11">
        <v>68.48</v>
      </c>
      <c r="AS480" s="11">
        <v>68.48</v>
      </c>
      <c r="AT480" s="11">
        <v>68.48</v>
      </c>
      <c r="AU480" s="11">
        <v>68.48</v>
      </c>
      <c r="AV480" s="11">
        <v>68.48</v>
      </c>
      <c r="AW480" s="11">
        <v>68.48</v>
      </c>
      <c r="AX480" s="11">
        <v>68.48</v>
      </c>
      <c r="AY480" s="11">
        <v>68.48</v>
      </c>
      <c r="AZ480" s="11">
        <v>68.36</v>
      </c>
      <c r="BA480" s="11">
        <v>68.349999999999994</v>
      </c>
      <c r="BB480" s="11">
        <v>68.349999999999994</v>
      </c>
      <c r="BC480" s="11">
        <v>68.349999999999994</v>
      </c>
      <c r="BD480" s="11">
        <v>66.28</v>
      </c>
      <c r="BE480" s="11">
        <v>66.14</v>
      </c>
      <c r="BF480" s="11">
        <v>65.959999999999994</v>
      </c>
      <c r="BG480" s="11">
        <v>65.959999999999994</v>
      </c>
      <c r="BH480" s="11">
        <v>65.959999999999994</v>
      </c>
      <c r="BI480" s="11">
        <v>65.959999999999994</v>
      </c>
      <c r="BJ480" s="11">
        <v>65.91</v>
      </c>
      <c r="BK480" s="11">
        <v>65.81</v>
      </c>
      <c r="BL480" s="11">
        <v>65.790000000000006</v>
      </c>
      <c r="BM480" s="11">
        <v>65.540000000000006</v>
      </c>
      <c r="BN480" s="11">
        <v>65.540000000000006</v>
      </c>
      <c r="BO480" s="11">
        <v>65.540000000000006</v>
      </c>
      <c r="BP480" s="11">
        <v>65.540000000000006</v>
      </c>
    </row>
    <row r="481" spans="1:68" x14ac:dyDescent="0.4">
      <c r="A481" s="10" t="s">
        <v>955</v>
      </c>
      <c r="B481" s="4" t="s">
        <v>4023</v>
      </c>
      <c r="C481" s="10">
        <v>12</v>
      </c>
      <c r="D481" s="11">
        <v>75.849999999999994</v>
      </c>
      <c r="E481" s="11">
        <v>75.400000000000006</v>
      </c>
      <c r="F481" s="11">
        <v>75.400000000000006</v>
      </c>
      <c r="G481" s="11">
        <v>75.400000000000006</v>
      </c>
      <c r="H481" s="11">
        <v>75.819999999999993</v>
      </c>
      <c r="I481" s="11">
        <v>75.78</v>
      </c>
      <c r="J481" s="11">
        <v>75.77</v>
      </c>
      <c r="K481" s="11">
        <v>75.760000000000005</v>
      </c>
      <c r="L481" s="11">
        <v>72.13</v>
      </c>
      <c r="M481" s="11">
        <v>72.12</v>
      </c>
      <c r="N481" s="11">
        <v>67.33</v>
      </c>
      <c r="O481" s="11">
        <v>60.19</v>
      </c>
      <c r="P481" s="11">
        <v>59.84</v>
      </c>
      <c r="Q481" s="11">
        <v>59.84</v>
      </c>
      <c r="R481" s="11">
        <v>59.84</v>
      </c>
      <c r="S481" s="11">
        <v>59.85</v>
      </c>
      <c r="T481" s="11">
        <v>59.9</v>
      </c>
      <c r="U481" s="11">
        <v>60</v>
      </c>
      <c r="V481" s="11">
        <v>65.53</v>
      </c>
      <c r="W481" s="11">
        <v>65.36</v>
      </c>
      <c r="X481" s="11">
        <v>65.36</v>
      </c>
      <c r="Y481" s="11">
        <v>65.39</v>
      </c>
      <c r="Z481" s="11">
        <v>65.53</v>
      </c>
      <c r="AA481" s="11">
        <v>74.180000000000007</v>
      </c>
      <c r="AB481" s="11">
        <v>74.66</v>
      </c>
      <c r="AC481" s="11">
        <v>77.62</v>
      </c>
      <c r="AD481" s="11">
        <v>77.62</v>
      </c>
      <c r="AE481" s="11">
        <v>77.62</v>
      </c>
      <c r="AF481" s="11">
        <v>77.62</v>
      </c>
      <c r="AG481" s="11">
        <v>77.62</v>
      </c>
      <c r="AH481" s="11">
        <v>77.62</v>
      </c>
      <c r="AI481" s="11">
        <v>77.62</v>
      </c>
      <c r="AJ481" s="11">
        <v>77.62</v>
      </c>
      <c r="AK481" s="11">
        <v>77.62</v>
      </c>
      <c r="AL481" s="11">
        <v>77.62</v>
      </c>
      <c r="AM481" s="11">
        <v>77.62</v>
      </c>
      <c r="AN481" s="11">
        <v>77.62</v>
      </c>
      <c r="AO481" s="11">
        <v>77.62</v>
      </c>
      <c r="AP481" s="11">
        <v>77.62</v>
      </c>
      <c r="AQ481" s="11">
        <v>77.62</v>
      </c>
      <c r="AR481" s="11">
        <v>77.62</v>
      </c>
      <c r="AS481" s="11">
        <v>77.59</v>
      </c>
      <c r="AT481" s="11">
        <v>77.59</v>
      </c>
      <c r="AU481" s="11">
        <v>77.59</v>
      </c>
      <c r="AV481" s="11">
        <v>77.59</v>
      </c>
      <c r="AW481" s="11">
        <v>77.59</v>
      </c>
      <c r="AX481" s="11">
        <v>77.06</v>
      </c>
      <c r="AY481" s="11">
        <v>77.06</v>
      </c>
      <c r="AZ481" s="11">
        <v>77.06</v>
      </c>
      <c r="BA481" s="11">
        <v>77.06</v>
      </c>
      <c r="BB481" s="11">
        <v>77.06</v>
      </c>
      <c r="BC481" s="11">
        <v>77.06</v>
      </c>
      <c r="BD481" s="11">
        <v>77.06</v>
      </c>
      <c r="BE481" s="11">
        <v>77.06</v>
      </c>
      <c r="BF481" s="11">
        <v>77.09</v>
      </c>
      <c r="BG481" s="11">
        <v>77.09</v>
      </c>
      <c r="BH481" s="11">
        <v>77.09</v>
      </c>
      <c r="BI481" s="11">
        <v>77.09</v>
      </c>
      <c r="BJ481" s="11">
        <v>77.09</v>
      </c>
      <c r="BK481" s="11">
        <v>77.09</v>
      </c>
      <c r="BL481" s="11">
        <v>77.09</v>
      </c>
      <c r="BM481" s="11">
        <v>77.09</v>
      </c>
      <c r="BN481" s="11">
        <v>76.72</v>
      </c>
      <c r="BO481" s="11">
        <v>76.72</v>
      </c>
      <c r="BP481" s="11">
        <v>76.14</v>
      </c>
    </row>
    <row r="482" spans="1:68" x14ac:dyDescent="0.4">
      <c r="A482" s="10" t="s">
        <v>957</v>
      </c>
      <c r="B482" s="4" t="s">
        <v>4024</v>
      </c>
      <c r="C482" s="10">
        <v>12</v>
      </c>
      <c r="D482" s="11">
        <v>51.19</v>
      </c>
      <c r="E482" s="11">
        <v>50.91</v>
      </c>
      <c r="F482" s="11">
        <v>49.18</v>
      </c>
      <c r="G482" s="11">
        <v>51.11</v>
      </c>
      <c r="H482" s="11">
        <v>51.76</v>
      </c>
      <c r="I482" s="11">
        <v>50.66</v>
      </c>
      <c r="J482" s="11">
        <v>48.8</v>
      </c>
      <c r="K482" s="11">
        <v>53.8</v>
      </c>
      <c r="L482" s="11">
        <v>53.8</v>
      </c>
      <c r="M482" s="11">
        <v>53.8</v>
      </c>
      <c r="N482" s="11">
        <v>52.73</v>
      </c>
      <c r="O482" s="11">
        <v>51.57</v>
      </c>
      <c r="P482" s="11">
        <v>51.33</v>
      </c>
      <c r="Q482" s="11">
        <v>50.19</v>
      </c>
      <c r="R482" s="11">
        <v>50.19</v>
      </c>
      <c r="S482" s="11">
        <v>50.19</v>
      </c>
      <c r="T482" s="11">
        <v>48.53</v>
      </c>
      <c r="U482" s="11">
        <v>47.27</v>
      </c>
      <c r="V482" s="11">
        <v>47.27</v>
      </c>
      <c r="W482" s="11">
        <v>47.27</v>
      </c>
      <c r="X482" s="11">
        <v>47.26</v>
      </c>
      <c r="Y482" s="11">
        <v>47.22</v>
      </c>
      <c r="Z482" s="11">
        <v>46.9</v>
      </c>
      <c r="AA482" s="11">
        <v>46.79</v>
      </c>
      <c r="AB482" s="11">
        <v>46.42</v>
      </c>
      <c r="AC482" s="11">
        <v>45.55</v>
      </c>
      <c r="AD482" s="11">
        <v>45.18</v>
      </c>
      <c r="AE482" s="11">
        <v>45</v>
      </c>
      <c r="AF482" s="11">
        <v>44.76</v>
      </c>
      <c r="AG482" s="11">
        <v>44.68</v>
      </c>
      <c r="AH482" s="11">
        <v>43.96</v>
      </c>
      <c r="AI482" s="11">
        <v>39.79</v>
      </c>
      <c r="AJ482" s="11">
        <v>39.659999999999997</v>
      </c>
      <c r="AK482" s="11">
        <v>39.659999999999997</v>
      </c>
      <c r="AL482" s="11">
        <v>35.4</v>
      </c>
      <c r="AM482" s="11">
        <v>34.57</v>
      </c>
      <c r="AN482" s="11">
        <v>34.57</v>
      </c>
      <c r="AO482" s="11">
        <v>33.33</v>
      </c>
      <c r="AP482" s="11">
        <v>33.33</v>
      </c>
      <c r="AQ482" s="11">
        <v>33.33</v>
      </c>
      <c r="AR482" s="11">
        <v>33.33</v>
      </c>
      <c r="AS482" s="11">
        <v>33.33</v>
      </c>
      <c r="AT482" s="11">
        <v>33.19</v>
      </c>
      <c r="AU482" s="11">
        <v>32.97</v>
      </c>
      <c r="AV482" s="11">
        <v>32.97</v>
      </c>
      <c r="AW482" s="11">
        <v>32.97</v>
      </c>
      <c r="AX482" s="11">
        <v>32.97</v>
      </c>
      <c r="AY482" s="11">
        <v>32.97</v>
      </c>
      <c r="AZ482" s="11">
        <v>32.97</v>
      </c>
      <c r="BA482" s="11">
        <v>32.97</v>
      </c>
      <c r="BB482" s="11">
        <v>32.97</v>
      </c>
      <c r="BC482" s="11">
        <v>32.97</v>
      </c>
      <c r="BD482" s="11">
        <v>32.97</v>
      </c>
      <c r="BE482" s="11">
        <v>32.97</v>
      </c>
      <c r="BF482" s="11">
        <v>32.97</v>
      </c>
      <c r="BG482" s="11">
        <v>32.97</v>
      </c>
      <c r="BH482" s="11">
        <v>37.97</v>
      </c>
      <c r="BI482" s="11">
        <v>40.770000000000003</v>
      </c>
      <c r="BJ482" s="11">
        <v>40.770000000000003</v>
      </c>
      <c r="BK482" s="11">
        <v>40.770000000000003</v>
      </c>
      <c r="BL482" s="11">
        <v>40.770000000000003</v>
      </c>
      <c r="BM482" s="11">
        <v>40.770000000000003</v>
      </c>
      <c r="BN482" s="11">
        <v>40.770000000000003</v>
      </c>
      <c r="BO482" s="11">
        <v>39.78</v>
      </c>
      <c r="BP482" s="11">
        <v>39.78</v>
      </c>
    </row>
    <row r="483" spans="1:68" x14ac:dyDescent="0.4">
      <c r="A483" s="10" t="s">
        <v>959</v>
      </c>
      <c r="B483" s="4" t="s">
        <v>4025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61</v>
      </c>
      <c r="B484" s="4" t="s">
        <v>4026</v>
      </c>
      <c r="C484" s="10">
        <v>6</v>
      </c>
      <c r="D484" s="11">
        <v>62.43</v>
      </c>
      <c r="E484" s="11">
        <v>61.6</v>
      </c>
      <c r="F484" s="11">
        <v>58.65</v>
      </c>
      <c r="G484" s="11">
        <v>58.65</v>
      </c>
      <c r="H484" s="11">
        <v>59.8</v>
      </c>
      <c r="I484" s="11">
        <v>59.8</v>
      </c>
      <c r="J484" s="11">
        <v>59.8</v>
      </c>
      <c r="K484" s="11">
        <v>66.2</v>
      </c>
      <c r="L484" s="11">
        <v>66.2</v>
      </c>
      <c r="M484" s="11">
        <v>61.8</v>
      </c>
      <c r="N484" s="11">
        <v>61.93</v>
      </c>
      <c r="O484" s="11">
        <v>61.93</v>
      </c>
      <c r="P484" s="11">
        <v>61.97</v>
      </c>
      <c r="Q484" s="11">
        <v>61.97</v>
      </c>
      <c r="R484" s="11">
        <v>61.97</v>
      </c>
      <c r="S484" s="11">
        <v>61.97</v>
      </c>
      <c r="T484" s="11">
        <v>61.97</v>
      </c>
      <c r="U484" s="11">
        <v>61.97</v>
      </c>
      <c r="V484" s="11">
        <v>61.97</v>
      </c>
      <c r="W484" s="11">
        <v>61.97</v>
      </c>
      <c r="X484" s="11">
        <v>62.16</v>
      </c>
      <c r="Y484" s="11">
        <v>60.3</v>
      </c>
      <c r="Z484" s="11">
        <v>60.3</v>
      </c>
      <c r="AA484" s="11">
        <v>60.3</v>
      </c>
      <c r="AB484" s="11">
        <v>54.35</v>
      </c>
      <c r="AC484" s="11">
        <v>53.65</v>
      </c>
      <c r="AD484" s="11">
        <v>51.94</v>
      </c>
      <c r="AE484" s="11">
        <v>52.18</v>
      </c>
      <c r="AF484" s="11">
        <v>52.5</v>
      </c>
      <c r="AG484" s="11">
        <v>52.63</v>
      </c>
      <c r="AH484" s="11">
        <v>51.19</v>
      </c>
      <c r="AI484" s="11">
        <v>53.49</v>
      </c>
      <c r="AJ484" s="11">
        <v>53.59</v>
      </c>
      <c r="AK484" s="11">
        <v>53.25</v>
      </c>
      <c r="AL484" s="11">
        <v>53.39</v>
      </c>
      <c r="AM484" s="11">
        <v>53.64</v>
      </c>
      <c r="AN484" s="11">
        <v>45.71</v>
      </c>
      <c r="AO484" s="11">
        <v>45.8</v>
      </c>
      <c r="AP484" s="11">
        <v>46.55</v>
      </c>
      <c r="AQ484" s="11">
        <v>46.87</v>
      </c>
      <c r="AR484" s="11">
        <v>49.45</v>
      </c>
      <c r="AS484" s="11">
        <v>49.45</v>
      </c>
      <c r="AT484" s="11">
        <v>50.21</v>
      </c>
      <c r="AU484" s="11">
        <v>50.43</v>
      </c>
      <c r="AV484" s="11">
        <v>50.46</v>
      </c>
      <c r="AW484" s="11">
        <v>50.46</v>
      </c>
      <c r="AX484" s="11">
        <v>51.48</v>
      </c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63</v>
      </c>
      <c r="B485" s="4" t="s">
        <v>4027</v>
      </c>
      <c r="C485" s="10">
        <v>12</v>
      </c>
      <c r="D485" s="11">
        <v>69.08</v>
      </c>
      <c r="E485" s="11">
        <v>63.54</v>
      </c>
      <c r="F485" s="11">
        <v>63.54</v>
      </c>
      <c r="G485" s="11">
        <v>63.54</v>
      </c>
      <c r="H485" s="11">
        <v>63.54</v>
      </c>
      <c r="I485" s="11">
        <v>63.54</v>
      </c>
      <c r="J485" s="11">
        <v>63.54</v>
      </c>
      <c r="K485" s="11">
        <v>63.54</v>
      </c>
      <c r="L485" s="11">
        <v>62.45</v>
      </c>
      <c r="M485" s="11">
        <v>59.13</v>
      </c>
      <c r="N485" s="11">
        <v>59.07</v>
      </c>
      <c r="O485" s="11">
        <v>58.64</v>
      </c>
      <c r="P485" s="11">
        <v>58.38</v>
      </c>
      <c r="Q485" s="11">
        <v>56.54</v>
      </c>
      <c r="R485" s="11">
        <v>53.97</v>
      </c>
      <c r="S485" s="11">
        <v>53.81</v>
      </c>
      <c r="T485" s="11">
        <v>53.81</v>
      </c>
      <c r="U485" s="11">
        <v>54.82</v>
      </c>
      <c r="V485" s="11">
        <v>54.82</v>
      </c>
      <c r="W485" s="11">
        <v>54.85</v>
      </c>
      <c r="X485" s="11">
        <v>54.85</v>
      </c>
      <c r="Y485" s="11">
        <v>54.86</v>
      </c>
      <c r="Z485" s="11">
        <v>54.1</v>
      </c>
      <c r="AA485" s="11">
        <v>53.71</v>
      </c>
      <c r="AB485" s="11">
        <v>53.22</v>
      </c>
      <c r="AC485" s="11">
        <v>53.03</v>
      </c>
      <c r="AD485" s="11">
        <v>52.09</v>
      </c>
      <c r="AE485" s="11">
        <v>47.89</v>
      </c>
      <c r="AF485" s="11">
        <v>46.12</v>
      </c>
      <c r="AG485" s="11">
        <v>45.09</v>
      </c>
      <c r="AH485" s="11">
        <v>43.27</v>
      </c>
      <c r="AI485" s="11">
        <v>42.15</v>
      </c>
      <c r="AJ485" s="11">
        <v>41.98</v>
      </c>
      <c r="AK485" s="11">
        <v>42.29</v>
      </c>
      <c r="AL485" s="11">
        <v>41.19</v>
      </c>
      <c r="AM485" s="11">
        <v>41.09</v>
      </c>
      <c r="AN485" s="11">
        <v>40.28</v>
      </c>
      <c r="AO485" s="11">
        <v>40.049999999999997</v>
      </c>
      <c r="AP485" s="11">
        <v>39.44</v>
      </c>
      <c r="AQ485" s="11">
        <v>39.42</v>
      </c>
      <c r="AR485" s="11">
        <v>39.42</v>
      </c>
      <c r="AS485" s="11">
        <v>39.42</v>
      </c>
      <c r="AT485" s="11">
        <v>39.42</v>
      </c>
      <c r="AU485" s="11">
        <v>39.6</v>
      </c>
      <c r="AV485" s="11">
        <v>39.520000000000003</v>
      </c>
      <c r="AW485" s="11">
        <v>39.590000000000003</v>
      </c>
      <c r="AX485" s="11">
        <v>39.590000000000003</v>
      </c>
      <c r="AY485" s="11">
        <v>39.590000000000003</v>
      </c>
      <c r="AZ485" s="11">
        <v>39.590000000000003</v>
      </c>
      <c r="BA485" s="11">
        <v>38.950000000000003</v>
      </c>
      <c r="BB485" s="11">
        <v>38.96</v>
      </c>
      <c r="BC485" s="11">
        <v>38.99</v>
      </c>
      <c r="BD485" s="11">
        <v>39.01</v>
      </c>
      <c r="BE485" s="11">
        <v>39.4</v>
      </c>
      <c r="BF485" s="11">
        <v>39.46</v>
      </c>
      <c r="BG485" s="11">
        <v>39.5</v>
      </c>
      <c r="BH485" s="11">
        <v>39.53</v>
      </c>
      <c r="BI485" s="11">
        <v>39.590000000000003</v>
      </c>
      <c r="BJ485" s="11">
        <v>39.090000000000003</v>
      </c>
      <c r="BK485" s="11">
        <v>39.1</v>
      </c>
      <c r="BL485" s="11">
        <v>39.11</v>
      </c>
      <c r="BM485" s="11">
        <v>39.21</v>
      </c>
      <c r="BN485" s="11">
        <v>39.22</v>
      </c>
      <c r="BO485" s="11">
        <v>40.590000000000003</v>
      </c>
      <c r="BP485" s="11">
        <v>41.38</v>
      </c>
    </row>
    <row r="486" spans="1:68" x14ac:dyDescent="0.4">
      <c r="A486" s="10" t="s">
        <v>965</v>
      </c>
      <c r="B486" s="4" t="s">
        <v>4028</v>
      </c>
      <c r="C486" s="10">
        <v>12</v>
      </c>
      <c r="D486" s="11">
        <v>62.11</v>
      </c>
      <c r="E486" s="11">
        <v>62.11</v>
      </c>
      <c r="F486" s="11">
        <v>57.22</v>
      </c>
      <c r="G486" s="11">
        <v>54.1</v>
      </c>
      <c r="H486" s="11">
        <v>54.1</v>
      </c>
      <c r="I486" s="11">
        <v>53.75</v>
      </c>
      <c r="J486" s="11">
        <v>53.11</v>
      </c>
      <c r="K486" s="11">
        <v>53.11</v>
      </c>
      <c r="L486" s="11">
        <v>52.53</v>
      </c>
      <c r="M486" s="11">
        <v>51.77</v>
      </c>
      <c r="N486" s="11">
        <v>51.77</v>
      </c>
      <c r="O486" s="11">
        <v>51.77</v>
      </c>
      <c r="P486" s="11">
        <v>51.77</v>
      </c>
      <c r="Q486" s="11">
        <v>51.46</v>
      </c>
      <c r="R486" s="11">
        <v>50.7</v>
      </c>
      <c r="S486" s="11">
        <v>50.2</v>
      </c>
      <c r="T486" s="11">
        <v>50.2</v>
      </c>
      <c r="U486" s="11">
        <v>49.75</v>
      </c>
      <c r="V486" s="11">
        <v>49.29</v>
      </c>
      <c r="W486" s="11">
        <v>49.03</v>
      </c>
      <c r="X486" s="11">
        <v>49.03</v>
      </c>
      <c r="Y486" s="11">
        <v>49.03</v>
      </c>
      <c r="Z486" s="11">
        <v>49.03</v>
      </c>
      <c r="AA486" s="11">
        <v>49.03</v>
      </c>
      <c r="AB486" s="11">
        <v>49.03</v>
      </c>
      <c r="AC486" s="11">
        <v>48.95</v>
      </c>
      <c r="AD486" s="11">
        <v>49</v>
      </c>
      <c r="AE486" s="11">
        <v>48.72</v>
      </c>
      <c r="AF486" s="11">
        <v>46.09</v>
      </c>
      <c r="AG486" s="11">
        <v>46.09</v>
      </c>
      <c r="AH486" s="11">
        <v>46.09</v>
      </c>
      <c r="AI486" s="11">
        <v>44.51</v>
      </c>
      <c r="AJ486" s="11">
        <v>44.51</v>
      </c>
      <c r="AK486" s="11">
        <v>49.54</v>
      </c>
      <c r="AL486" s="11">
        <v>50.1</v>
      </c>
      <c r="AM486" s="11">
        <v>50.42</v>
      </c>
      <c r="AN486" s="11">
        <v>50.42</v>
      </c>
      <c r="AO486" s="11">
        <v>50.42</v>
      </c>
      <c r="AP486" s="11">
        <v>51.82</v>
      </c>
      <c r="AQ486" s="11">
        <v>51.82</v>
      </c>
      <c r="AR486" s="11">
        <v>49.61</v>
      </c>
      <c r="AS486" s="11">
        <v>49.28</v>
      </c>
      <c r="AT486" s="11">
        <v>51.21</v>
      </c>
      <c r="AU486" s="11">
        <v>49.28</v>
      </c>
      <c r="AV486" s="11">
        <v>51.82</v>
      </c>
      <c r="AW486" s="11">
        <v>52.46</v>
      </c>
      <c r="AX486" s="11">
        <v>52.46</v>
      </c>
      <c r="AY486" s="11">
        <v>52.46</v>
      </c>
      <c r="AZ486" s="11">
        <v>52.46</v>
      </c>
      <c r="BA486" s="11">
        <v>52.46</v>
      </c>
      <c r="BB486" s="11">
        <v>52.64</v>
      </c>
      <c r="BC486" s="11">
        <v>52.64</v>
      </c>
      <c r="BD486" s="11">
        <v>52.97</v>
      </c>
      <c r="BE486" s="11">
        <v>52.97</v>
      </c>
      <c r="BF486" s="11">
        <v>52.92</v>
      </c>
      <c r="BG486" s="11">
        <v>52.92</v>
      </c>
      <c r="BH486" s="11">
        <v>43.92</v>
      </c>
      <c r="BI486" s="11">
        <v>43.92</v>
      </c>
      <c r="BJ486" s="11">
        <v>43.92</v>
      </c>
      <c r="BK486" s="11">
        <v>43.92</v>
      </c>
      <c r="BL486" s="11">
        <v>43.92</v>
      </c>
      <c r="BM486" s="11">
        <v>43.92</v>
      </c>
      <c r="BN486" s="11">
        <v>44.19</v>
      </c>
      <c r="BO486" s="11">
        <v>42.65</v>
      </c>
      <c r="BP486" s="11">
        <v>43.93</v>
      </c>
    </row>
    <row r="487" spans="1:68" x14ac:dyDescent="0.4">
      <c r="A487" s="10" t="s">
        <v>967</v>
      </c>
      <c r="B487" s="4" t="s">
        <v>4029</v>
      </c>
      <c r="C487" s="10">
        <v>12</v>
      </c>
      <c r="D487" s="11">
        <v>95.11</v>
      </c>
      <c r="E487" s="11">
        <v>95.11</v>
      </c>
      <c r="F487" s="11">
        <v>95.11</v>
      </c>
      <c r="G487" s="11">
        <v>95.11</v>
      </c>
      <c r="H487" s="11">
        <v>95.11</v>
      </c>
      <c r="I487" s="11">
        <v>95.11</v>
      </c>
      <c r="J487" s="11">
        <v>95.42</v>
      </c>
      <c r="K487" s="11">
        <v>93.54</v>
      </c>
      <c r="L487" s="11">
        <v>93.54</v>
      </c>
      <c r="M487" s="11">
        <v>93.54</v>
      </c>
      <c r="N487" s="11">
        <v>93.54</v>
      </c>
      <c r="O487" s="11">
        <v>93.54</v>
      </c>
      <c r="P487" s="11">
        <v>93.54</v>
      </c>
      <c r="Q487" s="11">
        <v>93.54</v>
      </c>
      <c r="R487" s="11">
        <v>93.54</v>
      </c>
      <c r="S487" s="11">
        <v>1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69</v>
      </c>
      <c r="B488" s="4" t="s">
        <v>4030</v>
      </c>
      <c r="C488" s="10">
        <v>12</v>
      </c>
      <c r="D488" s="11">
        <v>56.67</v>
      </c>
      <c r="E488" s="11">
        <v>56.67</v>
      </c>
      <c r="F488" s="11">
        <v>52.5</v>
      </c>
      <c r="G488" s="11">
        <v>52.5</v>
      </c>
      <c r="H488" s="11">
        <v>52.5</v>
      </c>
      <c r="I488" s="11">
        <v>51.02</v>
      </c>
      <c r="J488" s="11">
        <v>48.33</v>
      </c>
      <c r="K488" s="11">
        <v>48.33</v>
      </c>
      <c r="L488" s="11">
        <v>48.33</v>
      </c>
      <c r="M488" s="11">
        <v>48.25</v>
      </c>
      <c r="N488" s="11">
        <v>48.25</v>
      </c>
      <c r="O488" s="11">
        <v>48.25</v>
      </c>
      <c r="P488" s="11">
        <v>48.25</v>
      </c>
      <c r="Q488" s="11">
        <v>47.42</v>
      </c>
      <c r="R488" s="11">
        <v>47.42</v>
      </c>
      <c r="S488" s="11">
        <v>47.42</v>
      </c>
      <c r="T488" s="11">
        <v>47.42</v>
      </c>
      <c r="U488" s="11">
        <v>47.42</v>
      </c>
      <c r="V488" s="11">
        <v>47.42</v>
      </c>
      <c r="W488" s="11">
        <v>47.42</v>
      </c>
      <c r="X488" s="11">
        <v>48.04</v>
      </c>
      <c r="Y488" s="11">
        <v>48.25</v>
      </c>
      <c r="Z488" s="11">
        <v>48.25</v>
      </c>
      <c r="AA488" s="11">
        <v>48.25</v>
      </c>
      <c r="AB488" s="11">
        <v>48.25</v>
      </c>
      <c r="AC488" s="11">
        <v>48.25</v>
      </c>
      <c r="AD488" s="11">
        <v>48.25</v>
      </c>
      <c r="AE488" s="11">
        <v>48.25</v>
      </c>
      <c r="AF488" s="11">
        <v>48.25</v>
      </c>
      <c r="AG488" s="11">
        <v>48.16</v>
      </c>
      <c r="AH488" s="11">
        <v>48.16</v>
      </c>
      <c r="AI488" s="11">
        <v>48.16</v>
      </c>
      <c r="AJ488" s="11">
        <v>48.16</v>
      </c>
      <c r="AK488" s="11">
        <v>48.16</v>
      </c>
      <c r="AL488" s="11">
        <v>48.16</v>
      </c>
      <c r="AM488" s="11">
        <v>48.15</v>
      </c>
      <c r="AN488" s="11">
        <v>48.15</v>
      </c>
      <c r="AO488" s="11">
        <v>48.15</v>
      </c>
      <c r="AP488" s="11">
        <v>48.15</v>
      </c>
      <c r="AQ488" s="11">
        <v>48.15</v>
      </c>
      <c r="AR488" s="11">
        <v>48.15</v>
      </c>
      <c r="AS488" s="11">
        <v>47.94</v>
      </c>
      <c r="AT488" s="11">
        <v>47.86</v>
      </c>
      <c r="AU488" s="11">
        <v>47.86</v>
      </c>
      <c r="AV488" s="11">
        <v>47.6</v>
      </c>
      <c r="AW488" s="11">
        <v>47.31</v>
      </c>
      <c r="AX488" s="11">
        <v>47.31</v>
      </c>
      <c r="AY488" s="11">
        <v>47.4</v>
      </c>
      <c r="AZ488" s="11">
        <v>47.4</v>
      </c>
      <c r="BA488" s="11">
        <v>47.4</v>
      </c>
      <c r="BB488" s="11">
        <v>53.43</v>
      </c>
      <c r="BC488" s="11">
        <v>54.53</v>
      </c>
      <c r="BD488" s="11">
        <v>51.28</v>
      </c>
      <c r="BE488" s="11">
        <v>54.4</v>
      </c>
      <c r="BF488" s="11">
        <v>53.9</v>
      </c>
      <c r="BG488" s="11">
        <v>55.86</v>
      </c>
      <c r="BH488" s="11">
        <v>57.12</v>
      </c>
      <c r="BI488" s="11">
        <v>57.68</v>
      </c>
      <c r="BJ488" s="11">
        <v>57.87</v>
      </c>
      <c r="BK488" s="11">
        <v>58.1</v>
      </c>
      <c r="BL488" s="11">
        <v>58.19</v>
      </c>
      <c r="BM488" s="11">
        <v>58.26</v>
      </c>
      <c r="BN488" s="11">
        <v>58.36</v>
      </c>
      <c r="BO488" s="11">
        <v>53.8</v>
      </c>
      <c r="BP488" s="11">
        <v>53.8</v>
      </c>
    </row>
    <row r="489" spans="1:68" x14ac:dyDescent="0.4">
      <c r="A489" s="10" t="s">
        <v>971</v>
      </c>
      <c r="B489" s="4" t="s">
        <v>4031</v>
      </c>
      <c r="C489" s="10">
        <v>3</v>
      </c>
      <c r="D489" s="11">
        <v>67.44</v>
      </c>
      <c r="E489" s="11">
        <v>67.44</v>
      </c>
      <c r="F489" s="11">
        <v>67.44</v>
      </c>
      <c r="G489" s="11">
        <v>67.849999999999994</v>
      </c>
      <c r="H489" s="11">
        <v>81.400000000000006</v>
      </c>
      <c r="I489" s="11">
        <v>90.99</v>
      </c>
      <c r="J489" s="11">
        <v>91</v>
      </c>
      <c r="K489" s="11">
        <v>66.540000000000006</v>
      </c>
      <c r="L489" s="11">
        <v>88.26</v>
      </c>
      <c r="M489" s="11">
        <v>89.63</v>
      </c>
      <c r="N489" s="11">
        <v>91.07</v>
      </c>
      <c r="O489" s="11">
        <v>91.2</v>
      </c>
      <c r="P489" s="11">
        <v>85.18</v>
      </c>
      <c r="Q489" s="11">
        <v>85.86</v>
      </c>
      <c r="R489" s="11">
        <v>85.86</v>
      </c>
      <c r="S489" s="11">
        <v>85.86</v>
      </c>
      <c r="T489" s="11">
        <v>85.86</v>
      </c>
      <c r="U489" s="11">
        <v>85.86</v>
      </c>
      <c r="V489" s="11">
        <v>85.86</v>
      </c>
      <c r="W489" s="11">
        <v>85.86</v>
      </c>
      <c r="X489" s="11">
        <v>85.86</v>
      </c>
      <c r="Y489" s="11">
        <v>85.86</v>
      </c>
      <c r="Z489" s="11">
        <v>85.86</v>
      </c>
      <c r="AA489" s="11">
        <v>85.86</v>
      </c>
      <c r="AB489" s="11">
        <v>85.86</v>
      </c>
      <c r="AC489" s="11">
        <v>85.86</v>
      </c>
      <c r="AD489" s="11">
        <v>85.86</v>
      </c>
      <c r="AE489" s="11">
        <v>44.26</v>
      </c>
      <c r="AF489" s="11">
        <v>49.99</v>
      </c>
      <c r="AG489" s="11">
        <v>49.99</v>
      </c>
      <c r="AH489" s="11">
        <v>48.88</v>
      </c>
      <c r="AI489" s="11">
        <v>46.14</v>
      </c>
      <c r="AJ489" s="11">
        <v>46.06</v>
      </c>
      <c r="AK489" s="11">
        <v>46.08</v>
      </c>
      <c r="AL489" s="11">
        <v>47.53</v>
      </c>
      <c r="AM489" s="11">
        <v>47.72</v>
      </c>
      <c r="AN489" s="11">
        <v>47.23</v>
      </c>
      <c r="AO489" s="11">
        <v>46.71</v>
      </c>
      <c r="AP489" s="11">
        <v>41.89</v>
      </c>
      <c r="AQ489" s="11">
        <v>41.41</v>
      </c>
      <c r="AR489" s="11">
        <v>41.13</v>
      </c>
      <c r="AS489" s="11">
        <v>43.72</v>
      </c>
      <c r="AT489" s="11">
        <v>43.21</v>
      </c>
      <c r="AU489" s="11">
        <v>41.88</v>
      </c>
      <c r="AV489" s="11">
        <v>42.34</v>
      </c>
      <c r="AW489" s="11">
        <v>42.33</v>
      </c>
      <c r="AX489" s="11">
        <v>42.36</v>
      </c>
      <c r="AY489" s="11">
        <v>42.38</v>
      </c>
      <c r="AZ489" s="11">
        <v>42.42</v>
      </c>
      <c r="BA489" s="11">
        <v>42.56</v>
      </c>
      <c r="BB489" s="11">
        <v>43.03</v>
      </c>
      <c r="BC489" s="11">
        <v>43.03</v>
      </c>
      <c r="BD489" s="11">
        <v>42.97</v>
      </c>
      <c r="BE489" s="11">
        <v>43.05</v>
      </c>
      <c r="BF489" s="11">
        <v>43.06</v>
      </c>
      <c r="BG489" s="11">
        <v>43.07</v>
      </c>
      <c r="BH489" s="11">
        <v>43.12</v>
      </c>
      <c r="BI489" s="11">
        <v>13.13</v>
      </c>
      <c r="BJ489" s="11">
        <v>10.09</v>
      </c>
      <c r="BK489" s="11">
        <v>10.09</v>
      </c>
      <c r="BL489" s="11">
        <v>10.09</v>
      </c>
      <c r="BM489" s="11">
        <v>9.41</v>
      </c>
      <c r="BN489" s="11">
        <v>9.41</v>
      </c>
      <c r="BO489" s="11">
        <v>9.41</v>
      </c>
      <c r="BP489" s="11">
        <v>9.41</v>
      </c>
    </row>
    <row r="490" spans="1:68" x14ac:dyDescent="0.4">
      <c r="A490" s="10" t="s">
        <v>973</v>
      </c>
      <c r="B490" s="4" t="s">
        <v>4032</v>
      </c>
      <c r="C490" s="10">
        <v>12</v>
      </c>
      <c r="D490" s="11">
        <v>54.55</v>
      </c>
      <c r="E490" s="11">
        <v>54.55</v>
      </c>
      <c r="F490" s="11">
        <v>54.55</v>
      </c>
      <c r="G490" s="11">
        <v>54.17</v>
      </c>
      <c r="H490" s="11">
        <v>50.85</v>
      </c>
      <c r="I490" s="11">
        <v>51.11</v>
      </c>
      <c r="J490" s="11">
        <v>51.11</v>
      </c>
      <c r="K490" s="11">
        <v>51.08</v>
      </c>
      <c r="L490" s="11">
        <v>51.08</v>
      </c>
      <c r="M490" s="11">
        <v>51.08</v>
      </c>
      <c r="N490" s="11">
        <v>51.08</v>
      </c>
      <c r="O490" s="11">
        <v>51.08</v>
      </c>
      <c r="P490" s="11">
        <v>51.08</v>
      </c>
      <c r="Q490" s="11">
        <v>70.08</v>
      </c>
      <c r="R490" s="11">
        <v>70.08</v>
      </c>
      <c r="S490" s="11">
        <v>70.08</v>
      </c>
      <c r="T490" s="11">
        <v>70.08</v>
      </c>
      <c r="U490" s="11">
        <v>70.08</v>
      </c>
      <c r="V490" s="11">
        <v>70.08</v>
      </c>
      <c r="W490" s="11">
        <v>70.12</v>
      </c>
      <c r="X490" s="11">
        <v>70.12</v>
      </c>
      <c r="Y490" s="11">
        <v>70.39</v>
      </c>
      <c r="Z490" s="11">
        <v>70.39</v>
      </c>
      <c r="AA490" s="11">
        <v>70.7</v>
      </c>
      <c r="AB490" s="11">
        <v>70.7</v>
      </c>
      <c r="AC490" s="11">
        <v>70.7</v>
      </c>
      <c r="AD490" s="11">
        <v>70.7</v>
      </c>
      <c r="AE490" s="11">
        <v>70.7</v>
      </c>
      <c r="AF490" s="11">
        <v>70.7</v>
      </c>
      <c r="AG490" s="11">
        <v>70.7</v>
      </c>
      <c r="AH490" s="11">
        <v>70.7</v>
      </c>
      <c r="AI490" s="11">
        <v>70.7</v>
      </c>
      <c r="AJ490" s="11">
        <v>70.7</v>
      </c>
      <c r="AK490" s="11">
        <v>70.7</v>
      </c>
      <c r="AL490" s="11">
        <v>70.7</v>
      </c>
      <c r="AM490" s="11">
        <v>70.7</v>
      </c>
      <c r="AN490" s="11">
        <v>70.7</v>
      </c>
      <c r="AO490" s="11">
        <v>70.7</v>
      </c>
      <c r="AP490" s="11">
        <v>70.7</v>
      </c>
      <c r="AQ490" s="11">
        <v>70.7</v>
      </c>
      <c r="AR490" s="11">
        <v>70.7</v>
      </c>
      <c r="AS490" s="11">
        <v>70.7</v>
      </c>
      <c r="AT490" s="11">
        <v>70.7</v>
      </c>
      <c r="AU490" s="11">
        <v>70.7</v>
      </c>
      <c r="AV490" s="11">
        <v>70.7</v>
      </c>
      <c r="AW490" s="11">
        <v>70.7</v>
      </c>
      <c r="AX490" s="11">
        <v>70.7</v>
      </c>
      <c r="AY490" s="11">
        <v>70.7</v>
      </c>
      <c r="AZ490" s="11">
        <v>70.7</v>
      </c>
      <c r="BA490" s="11">
        <v>70.7</v>
      </c>
      <c r="BB490" s="11">
        <v>70.7</v>
      </c>
      <c r="BC490" s="11">
        <v>51.7</v>
      </c>
      <c r="BD490" s="11">
        <v>21.1</v>
      </c>
      <c r="BE490" s="11">
        <v>21.1</v>
      </c>
      <c r="BF490" s="11">
        <v>21.1</v>
      </c>
      <c r="BG490" s="11">
        <v>21.1</v>
      </c>
      <c r="BH490" s="11">
        <v>12.09</v>
      </c>
      <c r="BI490" s="11">
        <v>12.09</v>
      </c>
      <c r="BJ490" s="11">
        <v>12.09</v>
      </c>
      <c r="BK490" s="11">
        <v>12.09</v>
      </c>
      <c r="BL490" s="11">
        <v>4.96</v>
      </c>
      <c r="BM490" s="11">
        <v>4.96</v>
      </c>
      <c r="BN490" s="11"/>
      <c r="BO490" s="11"/>
      <c r="BP490" s="11"/>
    </row>
    <row r="491" spans="1:68" x14ac:dyDescent="0.4">
      <c r="A491" s="10" t="s">
        <v>975</v>
      </c>
      <c r="B491" s="4" t="s">
        <v>4033</v>
      </c>
      <c r="C491" s="10">
        <v>12</v>
      </c>
      <c r="D491" s="11">
        <v>69.459999999999994</v>
      </c>
      <c r="E491" s="11">
        <v>69.459999999999994</v>
      </c>
      <c r="F491" s="11">
        <v>69.5</v>
      </c>
      <c r="G491" s="11">
        <v>69.5</v>
      </c>
      <c r="H491" s="11">
        <v>69.5</v>
      </c>
      <c r="I491" s="11">
        <v>69.5</v>
      </c>
      <c r="J491" s="11">
        <v>74.83</v>
      </c>
      <c r="K491" s="11">
        <v>80.61</v>
      </c>
      <c r="L491" s="11">
        <v>80.63</v>
      </c>
      <c r="M491" s="11">
        <v>79.59</v>
      </c>
      <c r="N491" s="11">
        <v>79.02</v>
      </c>
      <c r="O491" s="11">
        <v>30.82</v>
      </c>
      <c r="P491" s="11">
        <v>30.82</v>
      </c>
      <c r="Q491" s="11">
        <v>65.09</v>
      </c>
      <c r="R491" s="11">
        <v>65.64</v>
      </c>
      <c r="S491" s="11">
        <v>65.650000000000006</v>
      </c>
      <c r="T491" s="11">
        <v>70.680000000000007</v>
      </c>
      <c r="U491" s="11">
        <v>79.290000000000006</v>
      </c>
      <c r="V491" s="11">
        <v>79.05</v>
      </c>
      <c r="W491" s="11">
        <v>87.64</v>
      </c>
      <c r="X491" s="11">
        <v>88.14</v>
      </c>
      <c r="Y491" s="11">
        <v>82.54</v>
      </c>
      <c r="Z491" s="11">
        <v>84.01</v>
      </c>
      <c r="AA491" s="11">
        <v>78.89</v>
      </c>
      <c r="AB491" s="11">
        <v>72.59</v>
      </c>
      <c r="AC491" s="11">
        <v>67.08</v>
      </c>
      <c r="AD491" s="11">
        <v>67.47</v>
      </c>
      <c r="AE491" s="11">
        <v>57.61</v>
      </c>
      <c r="AF491" s="11">
        <v>57.49</v>
      </c>
      <c r="AG491" s="11">
        <v>57.49</v>
      </c>
      <c r="AH491" s="11">
        <v>57.99</v>
      </c>
      <c r="AI491" s="11">
        <v>54.75</v>
      </c>
      <c r="AJ491" s="11">
        <v>15.01</v>
      </c>
      <c r="AK491" s="11">
        <v>15.01</v>
      </c>
      <c r="AL491" s="11">
        <v>14.96</v>
      </c>
      <c r="AM491" s="11">
        <v>14.96</v>
      </c>
      <c r="AN491" s="11">
        <v>15.02</v>
      </c>
      <c r="AO491" s="11">
        <v>20.49</v>
      </c>
      <c r="AP491" s="11">
        <v>20.74</v>
      </c>
      <c r="AQ491" s="11">
        <v>20.09</v>
      </c>
      <c r="AR491" s="11">
        <v>17.62</v>
      </c>
      <c r="AS491" s="11">
        <v>28.09</v>
      </c>
      <c r="AT491" s="11">
        <v>28.09</v>
      </c>
      <c r="AU491" s="11">
        <v>28.11</v>
      </c>
      <c r="AV491" s="11">
        <v>28.13</v>
      </c>
      <c r="AW491" s="11">
        <v>25.64</v>
      </c>
      <c r="AX491" s="11">
        <v>25.48</v>
      </c>
      <c r="AY491" s="11">
        <v>25.4</v>
      </c>
      <c r="AZ491" s="11">
        <v>27.4</v>
      </c>
      <c r="BA491" s="11">
        <v>26.96</v>
      </c>
      <c r="BB491" s="11">
        <v>25.7</v>
      </c>
      <c r="BC491" s="11">
        <v>24.48</v>
      </c>
      <c r="BD491" s="11">
        <v>23.86</v>
      </c>
      <c r="BE491" s="11">
        <v>23.07</v>
      </c>
      <c r="BF491" s="11">
        <v>22.86</v>
      </c>
      <c r="BG491" s="11">
        <v>22.9</v>
      </c>
      <c r="BH491" s="11">
        <v>28.09</v>
      </c>
      <c r="BI491" s="11">
        <v>28.09</v>
      </c>
      <c r="BJ491" s="11">
        <v>28.15</v>
      </c>
      <c r="BK491" s="11">
        <v>46.06</v>
      </c>
      <c r="BL491" s="11">
        <v>56.78</v>
      </c>
      <c r="BM491" s="11">
        <v>53.27</v>
      </c>
      <c r="BN491" s="11">
        <v>54.8</v>
      </c>
      <c r="BO491" s="11">
        <v>54.8</v>
      </c>
      <c r="BP491" s="11">
        <v>54.8</v>
      </c>
    </row>
    <row r="492" spans="1:68" x14ac:dyDescent="0.4">
      <c r="A492" s="10" t="s">
        <v>977</v>
      </c>
      <c r="B492" s="4" t="s">
        <v>4034</v>
      </c>
      <c r="C492" s="10">
        <v>12</v>
      </c>
      <c r="D492" s="11">
        <v>65.38</v>
      </c>
      <c r="E492" s="11">
        <v>66.22</v>
      </c>
      <c r="F492" s="11">
        <v>66.33</v>
      </c>
      <c r="G492" s="11">
        <v>68.33</v>
      </c>
      <c r="H492" s="11">
        <v>69.36</v>
      </c>
      <c r="I492" s="11">
        <v>73.94</v>
      </c>
      <c r="J492" s="11">
        <v>74.349999999999994</v>
      </c>
      <c r="K492" s="11">
        <v>74.349999999999994</v>
      </c>
      <c r="L492" s="11">
        <v>74.63</v>
      </c>
      <c r="M492" s="11">
        <v>73.33</v>
      </c>
      <c r="N492" s="11">
        <v>74.69</v>
      </c>
      <c r="O492" s="11">
        <v>75.14</v>
      </c>
      <c r="P492" s="11">
        <v>75.87</v>
      </c>
      <c r="Q492" s="11">
        <v>74.55</v>
      </c>
      <c r="R492" s="11">
        <v>74.55</v>
      </c>
      <c r="S492" s="11">
        <v>71.27</v>
      </c>
      <c r="T492" s="11">
        <v>72.010000000000005</v>
      </c>
      <c r="U492" s="11">
        <v>72.010000000000005</v>
      </c>
      <c r="V492" s="11">
        <v>73.3</v>
      </c>
      <c r="W492" s="11">
        <v>73.3</v>
      </c>
      <c r="X492" s="11">
        <v>70.900000000000006</v>
      </c>
      <c r="Y492" s="11">
        <v>68.59</v>
      </c>
      <c r="Z492" s="11">
        <v>68.59</v>
      </c>
      <c r="AA492" s="11">
        <v>68.59</v>
      </c>
      <c r="AB492" s="11">
        <v>64.37</v>
      </c>
      <c r="AC492" s="11">
        <v>64.37</v>
      </c>
      <c r="AD492" s="11">
        <v>64.37</v>
      </c>
      <c r="AE492" s="11">
        <v>64.37</v>
      </c>
      <c r="AF492" s="11">
        <v>64.37</v>
      </c>
      <c r="AG492" s="11">
        <v>63.87</v>
      </c>
      <c r="AH492" s="11">
        <v>61.81</v>
      </c>
      <c r="AI492" s="11">
        <v>57.34</v>
      </c>
      <c r="AJ492" s="11">
        <v>54.4</v>
      </c>
      <c r="AK492" s="11">
        <v>56.05</v>
      </c>
      <c r="AL492" s="11">
        <v>56.05</v>
      </c>
      <c r="AM492" s="11">
        <v>56.05</v>
      </c>
      <c r="AN492" s="11">
        <v>56.05</v>
      </c>
      <c r="AO492" s="11">
        <v>56.05</v>
      </c>
      <c r="AP492" s="11">
        <v>56.05</v>
      </c>
      <c r="AQ492" s="11">
        <v>64.790000000000006</v>
      </c>
      <c r="AR492" s="11">
        <v>64.790000000000006</v>
      </c>
      <c r="AS492" s="11">
        <v>64.790000000000006</v>
      </c>
      <c r="AT492" s="11">
        <v>64.819999999999993</v>
      </c>
      <c r="AU492" s="11">
        <v>64.900000000000006</v>
      </c>
      <c r="AV492" s="11">
        <v>63.48</v>
      </c>
      <c r="AW492" s="11">
        <v>63.52</v>
      </c>
      <c r="AX492" s="11">
        <v>63.52</v>
      </c>
      <c r="AY492" s="11">
        <v>63.52</v>
      </c>
      <c r="AZ492" s="11">
        <v>63.52</v>
      </c>
      <c r="BA492" s="11">
        <v>63.53</v>
      </c>
      <c r="BB492" s="11">
        <v>63.53</v>
      </c>
      <c r="BC492" s="11">
        <v>61.08</v>
      </c>
      <c r="BD492" s="11">
        <v>61.08</v>
      </c>
      <c r="BE492" s="11">
        <v>60.72</v>
      </c>
      <c r="BF492" s="11">
        <v>60.72</v>
      </c>
      <c r="BG492" s="11">
        <v>60.72</v>
      </c>
      <c r="BH492" s="11">
        <v>60.84</v>
      </c>
      <c r="BI492" s="11">
        <v>60.61</v>
      </c>
      <c r="BJ492" s="11">
        <v>60.63</v>
      </c>
      <c r="BK492" s="11">
        <v>60.63</v>
      </c>
      <c r="BL492" s="11">
        <v>60.58</v>
      </c>
      <c r="BM492" s="11">
        <v>60.58</v>
      </c>
      <c r="BN492" s="11">
        <v>59.88</v>
      </c>
      <c r="BO492" s="11">
        <v>59.88</v>
      </c>
      <c r="BP492" s="11">
        <v>59.88</v>
      </c>
    </row>
    <row r="493" spans="1:68" x14ac:dyDescent="0.4">
      <c r="A493" s="10" t="s">
        <v>979</v>
      </c>
      <c r="B493" s="4" t="s">
        <v>4035</v>
      </c>
      <c r="C493" s="10">
        <v>12</v>
      </c>
      <c r="D493" s="11">
        <v>63.03</v>
      </c>
      <c r="E493" s="11">
        <v>70.37</v>
      </c>
      <c r="F493" s="11">
        <v>70.400000000000006</v>
      </c>
      <c r="G493" s="11">
        <v>70.400000000000006</v>
      </c>
      <c r="H493" s="11">
        <v>77.27</v>
      </c>
      <c r="I493" s="11">
        <v>80.28</v>
      </c>
      <c r="J493" s="11">
        <v>80.28</v>
      </c>
      <c r="K493" s="11">
        <v>80.28</v>
      </c>
      <c r="L493" s="11">
        <v>80.28</v>
      </c>
      <c r="M493" s="11">
        <v>80.28</v>
      </c>
      <c r="N493" s="11">
        <v>74.98</v>
      </c>
      <c r="O493" s="11">
        <v>88.15</v>
      </c>
      <c r="P493" s="11">
        <v>83.74</v>
      </c>
      <c r="Q493" s="11">
        <v>83.47</v>
      </c>
      <c r="R493" s="11">
        <v>83.77</v>
      </c>
      <c r="S493" s="11">
        <v>83.77</v>
      </c>
      <c r="T493" s="11">
        <v>83.77</v>
      </c>
      <c r="U493" s="11">
        <v>83.77</v>
      </c>
      <c r="V493" s="11">
        <v>83.77</v>
      </c>
      <c r="W493" s="11">
        <v>83.77</v>
      </c>
      <c r="X493" s="11">
        <v>83.77</v>
      </c>
      <c r="Y493" s="11">
        <v>82.37</v>
      </c>
      <c r="Z493" s="11">
        <v>82.37</v>
      </c>
      <c r="AA493" s="11">
        <v>82.37</v>
      </c>
      <c r="AB493" s="11">
        <v>82.37</v>
      </c>
      <c r="AC493" s="11">
        <v>82.37</v>
      </c>
      <c r="AD493" s="11">
        <v>82.37</v>
      </c>
      <c r="AE493" s="11">
        <v>65.02</v>
      </c>
      <c r="AF493" s="11">
        <v>65.02</v>
      </c>
      <c r="AG493" s="11">
        <v>65.02</v>
      </c>
      <c r="AH493" s="11">
        <v>82.43</v>
      </c>
      <c r="AI493" s="11">
        <v>87.05</v>
      </c>
      <c r="AJ493" s="11">
        <v>88.89</v>
      </c>
      <c r="AK493" s="11">
        <v>87.43</v>
      </c>
      <c r="AL493" s="11">
        <v>87.57</v>
      </c>
      <c r="AM493" s="11">
        <v>86.19</v>
      </c>
      <c r="AN493" s="11">
        <v>83.05</v>
      </c>
      <c r="AO493" s="11">
        <v>83.05</v>
      </c>
      <c r="AP493" s="11">
        <v>83.05</v>
      </c>
      <c r="AQ493" s="11">
        <v>83.05</v>
      </c>
      <c r="AR493" s="11">
        <v>83.12</v>
      </c>
      <c r="AS493" s="11">
        <v>88.74</v>
      </c>
      <c r="AT493" s="11">
        <v>89.49</v>
      </c>
      <c r="AU493" s="11">
        <v>89.49</v>
      </c>
      <c r="AV493" s="11">
        <v>84.7</v>
      </c>
      <c r="AW493" s="11">
        <v>83.88</v>
      </c>
      <c r="AX493" s="11">
        <v>83.88</v>
      </c>
      <c r="AY493" s="11">
        <v>86.22</v>
      </c>
      <c r="AZ493" s="11">
        <v>84.66</v>
      </c>
      <c r="BA493" s="11">
        <v>84.66</v>
      </c>
      <c r="BB493" s="11">
        <v>85.37</v>
      </c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81</v>
      </c>
      <c r="B494" s="4" t="s">
        <v>4036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</row>
    <row r="495" spans="1:68" x14ac:dyDescent="0.4">
      <c r="A495" s="10" t="s">
        <v>983</v>
      </c>
      <c r="B495" s="4" t="s">
        <v>4037</v>
      </c>
      <c r="C495" s="10">
        <v>3</v>
      </c>
      <c r="D495" s="11">
        <v>63.75</v>
      </c>
      <c r="E495" s="11">
        <v>63.75</v>
      </c>
      <c r="F495" s="11">
        <v>63.07</v>
      </c>
      <c r="G495" s="11">
        <v>61.07</v>
      </c>
      <c r="H495" s="11">
        <v>61.07</v>
      </c>
      <c r="I495" s="11">
        <v>61.06</v>
      </c>
      <c r="J495" s="11">
        <v>60.74</v>
      </c>
      <c r="K495" s="11">
        <v>60.74</v>
      </c>
      <c r="L495" s="11">
        <v>60.74</v>
      </c>
      <c r="M495" s="11">
        <v>60.74</v>
      </c>
      <c r="N495" s="11">
        <v>60.74</v>
      </c>
      <c r="O495" s="11">
        <v>60.74</v>
      </c>
      <c r="P495" s="11">
        <v>60.74</v>
      </c>
      <c r="Q495" s="11">
        <v>60.74</v>
      </c>
      <c r="R495" s="11">
        <v>60.74</v>
      </c>
      <c r="S495" s="11">
        <v>60.74</v>
      </c>
      <c r="T495" s="11">
        <v>60.07</v>
      </c>
      <c r="U495" s="11">
        <v>59.73</v>
      </c>
      <c r="V495" s="11">
        <v>60.76</v>
      </c>
      <c r="W495" s="11">
        <v>65.45</v>
      </c>
      <c r="X495" s="11">
        <v>64.72</v>
      </c>
      <c r="Y495" s="11">
        <v>60.33</v>
      </c>
      <c r="Z495" s="11">
        <v>60.33</v>
      </c>
      <c r="AA495" s="11">
        <v>60.33</v>
      </c>
      <c r="AB495" s="11">
        <v>60.53</v>
      </c>
      <c r="AC495" s="11">
        <v>63.63</v>
      </c>
      <c r="AD495" s="11">
        <v>65.05</v>
      </c>
      <c r="AE495" s="11">
        <v>62.5</v>
      </c>
      <c r="AF495" s="11">
        <v>62.91</v>
      </c>
      <c r="AG495" s="11">
        <v>65.510000000000005</v>
      </c>
      <c r="AH495" s="11">
        <v>65.510000000000005</v>
      </c>
      <c r="AI495" s="11">
        <v>51.25</v>
      </c>
      <c r="AJ495" s="11">
        <v>50.95</v>
      </c>
      <c r="AK495" s="11">
        <v>50.95</v>
      </c>
      <c r="AL495" s="11">
        <v>50.95</v>
      </c>
      <c r="AM495" s="11">
        <v>49.96</v>
      </c>
      <c r="AN495" s="11">
        <v>48.77</v>
      </c>
      <c r="AO495" s="11">
        <v>47.69</v>
      </c>
      <c r="AP495" s="11">
        <v>45.99</v>
      </c>
      <c r="AQ495" s="11">
        <v>47.79</v>
      </c>
      <c r="AR495" s="11">
        <v>47.79</v>
      </c>
      <c r="AS495" s="11">
        <v>47.79</v>
      </c>
      <c r="AT495" s="11">
        <v>47.79</v>
      </c>
      <c r="AU495" s="11">
        <v>47.77</v>
      </c>
      <c r="AV495" s="11">
        <v>47.77</v>
      </c>
      <c r="AW495" s="11">
        <v>47.77</v>
      </c>
      <c r="AX495" s="11">
        <v>47.77</v>
      </c>
      <c r="AY495" s="11">
        <v>43.58</v>
      </c>
      <c r="AZ495" s="11">
        <v>43</v>
      </c>
      <c r="BA495" s="11">
        <v>39.28</v>
      </c>
      <c r="BB495" s="11">
        <v>31.57</v>
      </c>
      <c r="BC495" s="11">
        <v>31.57</v>
      </c>
      <c r="BD495" s="11">
        <v>31.57</v>
      </c>
      <c r="BE495" s="11">
        <v>22</v>
      </c>
      <c r="BF495" s="11">
        <v>22</v>
      </c>
      <c r="BG495" s="11">
        <v>22</v>
      </c>
      <c r="BH495" s="11">
        <v>22</v>
      </c>
      <c r="BI495" s="11">
        <v>22</v>
      </c>
      <c r="BJ495" s="11">
        <v>22</v>
      </c>
      <c r="BK495" s="11">
        <v>22</v>
      </c>
      <c r="BL495" s="11">
        <v>22</v>
      </c>
      <c r="BM495" s="11">
        <v>22</v>
      </c>
      <c r="BN495" s="11">
        <v>22</v>
      </c>
      <c r="BO495" s="11">
        <v>22</v>
      </c>
      <c r="BP495" s="11">
        <v>22</v>
      </c>
    </row>
    <row r="496" spans="1:68" x14ac:dyDescent="0.4">
      <c r="A496" s="10" t="s">
        <v>985</v>
      </c>
      <c r="B496" s="4" t="s">
        <v>4038</v>
      </c>
      <c r="C496" s="10">
        <v>12</v>
      </c>
      <c r="D496" s="11">
        <v>70.239999999999995</v>
      </c>
      <c r="E496" s="11">
        <v>76.33</v>
      </c>
      <c r="F496" s="11">
        <v>70.75</v>
      </c>
      <c r="G496" s="11">
        <v>70.75</v>
      </c>
      <c r="H496" s="11">
        <v>71.180000000000007</v>
      </c>
      <c r="I496" s="11">
        <v>65.67</v>
      </c>
      <c r="J496" s="11">
        <v>67.86</v>
      </c>
      <c r="K496" s="11">
        <v>69.739999999999995</v>
      </c>
      <c r="L496" s="11">
        <v>73.3</v>
      </c>
      <c r="M496" s="11">
        <v>76.19</v>
      </c>
      <c r="N496" s="11">
        <v>70.02</v>
      </c>
      <c r="O496" s="11">
        <v>73.88</v>
      </c>
      <c r="P496" s="11">
        <v>73.8</v>
      </c>
      <c r="Q496" s="11">
        <v>70.069999999999993</v>
      </c>
      <c r="R496" s="11">
        <v>70.069999999999993</v>
      </c>
      <c r="S496" s="11">
        <v>70.069999999999993</v>
      </c>
      <c r="T496" s="11">
        <v>74.06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87</v>
      </c>
      <c r="B497" s="4" t="s">
        <v>4039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989</v>
      </c>
      <c r="B498" s="4" t="s">
        <v>4040</v>
      </c>
      <c r="C498" s="10">
        <v>12</v>
      </c>
      <c r="D498" s="11">
        <v>52.37</v>
      </c>
      <c r="E498" s="11">
        <v>53.71</v>
      </c>
      <c r="F498" s="11">
        <v>53.91</v>
      </c>
      <c r="G498" s="11">
        <v>55.64</v>
      </c>
      <c r="H498" s="11">
        <v>57.83</v>
      </c>
      <c r="I498" s="11">
        <v>55.65</v>
      </c>
      <c r="J498" s="11">
        <v>55.65</v>
      </c>
      <c r="K498" s="11">
        <v>55.65</v>
      </c>
      <c r="L498" s="11">
        <v>49.65</v>
      </c>
      <c r="M498" s="11">
        <v>48.68</v>
      </c>
      <c r="N498" s="11">
        <v>48.68</v>
      </c>
      <c r="O498" s="11">
        <v>48.68</v>
      </c>
      <c r="P498" s="11">
        <v>50.94</v>
      </c>
      <c r="Q498" s="11">
        <v>48.68</v>
      </c>
      <c r="R498" s="11">
        <v>50.63</v>
      </c>
      <c r="S498" s="11">
        <v>54.98</v>
      </c>
      <c r="T498" s="11">
        <v>55.92</v>
      </c>
      <c r="U498" s="11">
        <v>59.09</v>
      </c>
      <c r="V498" s="11">
        <v>59.09</v>
      </c>
      <c r="W498" s="11">
        <v>60.94</v>
      </c>
      <c r="X498" s="11">
        <v>60.94</v>
      </c>
      <c r="Y498" s="11">
        <v>61.88</v>
      </c>
      <c r="Z498" s="11">
        <v>61.88</v>
      </c>
      <c r="AA498" s="11">
        <v>64.7</v>
      </c>
      <c r="AB498" s="11">
        <v>65.819999999999993</v>
      </c>
      <c r="AC498" s="11">
        <v>66.33</v>
      </c>
      <c r="AD498" s="11">
        <v>66.33</v>
      </c>
      <c r="AE498" s="11">
        <v>65.239999999999995</v>
      </c>
      <c r="AF498" s="11">
        <v>65.239999999999995</v>
      </c>
      <c r="AG498" s="11">
        <v>63.04</v>
      </c>
      <c r="AH498" s="11">
        <v>53.28</v>
      </c>
      <c r="AI498" s="11">
        <v>47.2</v>
      </c>
      <c r="AJ498" s="11">
        <v>51.44</v>
      </c>
      <c r="AK498" s="11">
        <v>51.44</v>
      </c>
      <c r="AL498" s="11">
        <v>51.44</v>
      </c>
      <c r="AM498" s="11">
        <v>51.44</v>
      </c>
      <c r="AN498" s="11">
        <v>51.44</v>
      </c>
      <c r="AO498" s="11">
        <v>51.44</v>
      </c>
      <c r="AP498" s="11">
        <v>51.44</v>
      </c>
      <c r="AQ498" s="11">
        <v>51.44</v>
      </c>
      <c r="AR498" s="11">
        <v>51.44</v>
      </c>
      <c r="AS498" s="11">
        <v>51.44</v>
      </c>
      <c r="AT498" s="11">
        <v>51.44</v>
      </c>
      <c r="AU498" s="11">
        <v>51.44</v>
      </c>
      <c r="AV498" s="11">
        <v>51.45</v>
      </c>
      <c r="AW498" s="11">
        <v>51.45</v>
      </c>
      <c r="AX498" s="11">
        <v>51.45</v>
      </c>
      <c r="AY498" s="11">
        <v>53.8</v>
      </c>
      <c r="AZ498" s="11">
        <v>56.45</v>
      </c>
      <c r="BA498" s="11">
        <v>58.38</v>
      </c>
      <c r="BB498" s="11">
        <v>58.74</v>
      </c>
      <c r="BC498" s="11">
        <v>59.28</v>
      </c>
      <c r="BD498" s="11">
        <v>59.71</v>
      </c>
      <c r="BE498" s="11">
        <v>60.3</v>
      </c>
      <c r="BF498" s="11">
        <v>60.3</v>
      </c>
      <c r="BG498" s="11">
        <v>60.3</v>
      </c>
      <c r="BH498" s="11">
        <v>60.3</v>
      </c>
      <c r="BI498" s="11">
        <v>60.3</v>
      </c>
      <c r="BJ498" s="11">
        <v>60.3</v>
      </c>
      <c r="BK498" s="11">
        <v>60.39</v>
      </c>
      <c r="BL498" s="11">
        <v>60.35</v>
      </c>
      <c r="BM498" s="11">
        <v>60.35</v>
      </c>
      <c r="BN498" s="11">
        <v>60.35</v>
      </c>
      <c r="BO498" s="11">
        <v>60.35</v>
      </c>
      <c r="BP498" s="11">
        <v>60.35</v>
      </c>
    </row>
    <row r="499" spans="1:68" x14ac:dyDescent="0.4">
      <c r="A499" s="10" t="s">
        <v>991</v>
      </c>
      <c r="B499" s="4" t="s">
        <v>4041</v>
      </c>
      <c r="C499" s="10">
        <v>12</v>
      </c>
      <c r="D499" s="11">
        <v>64.790000000000006</v>
      </c>
      <c r="E499" s="11">
        <v>64.790000000000006</v>
      </c>
      <c r="F499" s="11">
        <v>62.06</v>
      </c>
      <c r="G499" s="11">
        <v>61.76</v>
      </c>
      <c r="H499" s="11">
        <v>61.65</v>
      </c>
      <c r="I499" s="11">
        <v>61.45</v>
      </c>
      <c r="J499" s="11">
        <v>61.37</v>
      </c>
      <c r="K499" s="11">
        <v>55.09</v>
      </c>
      <c r="L499" s="11">
        <v>53.05</v>
      </c>
      <c r="M499" s="11">
        <v>51.75</v>
      </c>
      <c r="N499" s="11">
        <v>48.16</v>
      </c>
      <c r="O499" s="11">
        <v>44.61</v>
      </c>
      <c r="P499" s="11">
        <v>39.31</v>
      </c>
      <c r="Q499" s="11">
        <v>44.42</v>
      </c>
      <c r="R499" s="11">
        <v>37.729999999999997</v>
      </c>
      <c r="S499" s="11">
        <v>37.6</v>
      </c>
      <c r="T499" s="11">
        <v>44.71</v>
      </c>
      <c r="U499" s="11">
        <v>44.71</v>
      </c>
      <c r="V499" s="11">
        <v>44.71</v>
      </c>
      <c r="W499" s="11">
        <v>44.71</v>
      </c>
      <c r="X499" s="11">
        <v>44.62</v>
      </c>
      <c r="Y499" s="11">
        <v>44.2</v>
      </c>
      <c r="Z499" s="11">
        <v>44.2</v>
      </c>
      <c r="AA499" s="11">
        <v>44.15</v>
      </c>
      <c r="AB499" s="11">
        <v>44.15</v>
      </c>
      <c r="AC499" s="11">
        <v>43.99</v>
      </c>
      <c r="AD499" s="11">
        <v>45.34</v>
      </c>
      <c r="AE499" s="11">
        <v>45.67</v>
      </c>
      <c r="AF499" s="11">
        <v>45.49</v>
      </c>
      <c r="AG499" s="11">
        <v>44.63</v>
      </c>
      <c r="AH499" s="11">
        <v>43.96</v>
      </c>
      <c r="AI499" s="11">
        <v>43.83</v>
      </c>
      <c r="AJ499" s="11">
        <v>43.83</v>
      </c>
      <c r="AK499" s="11">
        <v>43.78</v>
      </c>
      <c r="AL499" s="11">
        <v>43.69</v>
      </c>
      <c r="AM499" s="11">
        <v>43.32</v>
      </c>
      <c r="AN499" s="11">
        <v>43.3</v>
      </c>
      <c r="AO499" s="11">
        <v>43.06</v>
      </c>
      <c r="AP499" s="11">
        <v>43.06</v>
      </c>
      <c r="AQ499" s="11">
        <v>43.06</v>
      </c>
      <c r="AR499" s="11">
        <v>42.81</v>
      </c>
      <c r="AS499" s="11">
        <v>42.74</v>
      </c>
      <c r="AT499" s="11">
        <v>42.44</v>
      </c>
      <c r="AU499" s="11">
        <v>42.36</v>
      </c>
      <c r="AV499" s="11">
        <v>42.36</v>
      </c>
      <c r="AW499" s="11">
        <v>42.1</v>
      </c>
      <c r="AX499" s="11">
        <v>42.1</v>
      </c>
      <c r="AY499" s="11">
        <v>42.1</v>
      </c>
      <c r="AZ499" s="11">
        <v>42.1</v>
      </c>
      <c r="BA499" s="11">
        <v>42.1</v>
      </c>
      <c r="BB499" s="11">
        <v>42.1</v>
      </c>
      <c r="BC499" s="11">
        <v>42.1</v>
      </c>
      <c r="BD499" s="11">
        <v>42.1</v>
      </c>
      <c r="BE499" s="11">
        <v>42.1</v>
      </c>
      <c r="BF499" s="11">
        <v>42.1</v>
      </c>
      <c r="BG499" s="11">
        <v>42.1</v>
      </c>
      <c r="BH499" s="11">
        <v>42.1</v>
      </c>
      <c r="BI499" s="11">
        <v>42.1</v>
      </c>
      <c r="BJ499" s="11">
        <v>42.1</v>
      </c>
      <c r="BK499" s="11">
        <v>42.1</v>
      </c>
      <c r="BL499" s="11">
        <v>42.1</v>
      </c>
      <c r="BM499" s="11">
        <v>42.1</v>
      </c>
      <c r="BN499" s="11">
        <v>41.88</v>
      </c>
      <c r="BO499" s="11">
        <v>41.54</v>
      </c>
      <c r="BP499" s="11">
        <v>41.54</v>
      </c>
    </row>
    <row r="500" spans="1:68" x14ac:dyDescent="0.4">
      <c r="A500" s="10" t="s">
        <v>993</v>
      </c>
      <c r="B500" s="4" t="s">
        <v>4042</v>
      </c>
      <c r="C500" s="10">
        <v>3</v>
      </c>
      <c r="D500" s="11">
        <v>22.82</v>
      </c>
      <c r="E500" s="11">
        <v>23.13</v>
      </c>
      <c r="F500" s="11">
        <v>18.13</v>
      </c>
      <c r="G500" s="11">
        <v>18.13</v>
      </c>
      <c r="H500" s="11">
        <v>19.920000000000002</v>
      </c>
      <c r="I500" s="11">
        <v>20.059999999999999</v>
      </c>
      <c r="J500" s="11">
        <v>20.05</v>
      </c>
      <c r="K500" s="11">
        <v>20.059999999999999</v>
      </c>
      <c r="L500" s="11">
        <v>20.059999999999999</v>
      </c>
      <c r="M500" s="11">
        <v>20.07</v>
      </c>
      <c r="N500" s="11">
        <v>26.78</v>
      </c>
      <c r="O500" s="11">
        <v>2.4700000000000002</v>
      </c>
      <c r="P500" s="11">
        <v>2.4700000000000002</v>
      </c>
      <c r="Q500" s="11">
        <v>2.48</v>
      </c>
      <c r="R500" s="11">
        <v>2.48</v>
      </c>
      <c r="S500" s="11">
        <v>2.5</v>
      </c>
      <c r="T500" s="11">
        <v>2.5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995</v>
      </c>
      <c r="B501" s="4" t="s">
        <v>4043</v>
      </c>
      <c r="C501" s="10">
        <v>10</v>
      </c>
      <c r="D501" s="11">
        <v>61.24</v>
      </c>
      <c r="E501" s="11">
        <v>85.83</v>
      </c>
      <c r="F501" s="11">
        <v>88.65</v>
      </c>
      <c r="G501" s="11">
        <v>97.28</v>
      </c>
      <c r="H501" s="11">
        <v>97.28</v>
      </c>
      <c r="I501" s="11">
        <v>99.52</v>
      </c>
      <c r="J501" s="11">
        <v>99.52</v>
      </c>
      <c r="K501" s="11">
        <v>95.99</v>
      </c>
      <c r="L501" s="11">
        <v>72.790000000000006</v>
      </c>
      <c r="M501" s="11">
        <v>75.14</v>
      </c>
      <c r="N501" s="11">
        <v>80.39</v>
      </c>
      <c r="O501" s="11">
        <v>86.03</v>
      </c>
      <c r="P501" s="11">
        <v>86.03</v>
      </c>
      <c r="Q501" s="11">
        <v>89.65</v>
      </c>
      <c r="R501" s="11">
        <v>89.65</v>
      </c>
      <c r="S501" s="11">
        <v>89.65</v>
      </c>
      <c r="T501" s="11">
        <v>89.65</v>
      </c>
      <c r="U501" s="11">
        <v>89.68</v>
      </c>
      <c r="V501" s="11">
        <v>89.61</v>
      </c>
      <c r="W501" s="11">
        <v>90.01</v>
      </c>
      <c r="X501" s="11">
        <v>84.44</v>
      </c>
      <c r="Y501" s="11">
        <v>86.76</v>
      </c>
      <c r="Z501" s="11">
        <v>87.87</v>
      </c>
      <c r="AA501" s="11">
        <v>88.75</v>
      </c>
      <c r="AB501" s="11">
        <v>89.32</v>
      </c>
      <c r="AC501" s="11">
        <v>89.67</v>
      </c>
      <c r="AD501" s="11">
        <v>90.02</v>
      </c>
      <c r="AE501" s="11">
        <v>86.86</v>
      </c>
      <c r="AF501" s="11">
        <v>86.88</v>
      </c>
      <c r="AG501" s="11">
        <v>87.37</v>
      </c>
      <c r="AH501" s="11">
        <v>87.82</v>
      </c>
      <c r="AI501" s="11">
        <v>93.08</v>
      </c>
      <c r="AJ501" s="11">
        <v>94.11</v>
      </c>
      <c r="AK501" s="11">
        <v>94.15</v>
      </c>
      <c r="AL501" s="11">
        <v>93.57</v>
      </c>
      <c r="AM501" s="11">
        <v>93.43</v>
      </c>
      <c r="AN501" s="11">
        <v>95.73</v>
      </c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997</v>
      </c>
      <c r="B502" s="4" t="s">
        <v>4044</v>
      </c>
      <c r="C502" s="10">
        <v>12</v>
      </c>
      <c r="D502" s="11">
        <v>70.819999999999993</v>
      </c>
      <c r="E502" s="11">
        <v>70.819999999999993</v>
      </c>
      <c r="F502" s="11">
        <v>78.13</v>
      </c>
      <c r="G502" s="11">
        <v>56.03</v>
      </c>
      <c r="H502" s="11">
        <v>56.59</v>
      </c>
      <c r="I502" s="11">
        <v>56.8</v>
      </c>
      <c r="J502" s="11">
        <v>57.69</v>
      </c>
      <c r="K502" s="11">
        <v>57.8</v>
      </c>
      <c r="L502" s="11">
        <v>57.8</v>
      </c>
      <c r="M502" s="11">
        <v>68.209999999999994</v>
      </c>
      <c r="N502" s="11">
        <v>71.58</v>
      </c>
      <c r="O502" s="11">
        <v>76.150000000000006</v>
      </c>
      <c r="P502" s="11">
        <v>76.14</v>
      </c>
      <c r="Q502" s="11">
        <v>76.14</v>
      </c>
      <c r="R502" s="11">
        <v>76.14</v>
      </c>
      <c r="S502" s="11">
        <v>76.14</v>
      </c>
      <c r="T502" s="11">
        <v>76.14</v>
      </c>
      <c r="U502" s="11">
        <v>76.14</v>
      </c>
      <c r="V502" s="11">
        <v>76.14</v>
      </c>
      <c r="W502" s="11">
        <v>76.14</v>
      </c>
      <c r="X502" s="11">
        <v>76.14</v>
      </c>
      <c r="Y502" s="11">
        <v>76.14</v>
      </c>
      <c r="Z502" s="11">
        <v>76.14</v>
      </c>
      <c r="AA502" s="11">
        <v>76.14</v>
      </c>
      <c r="AB502" s="11">
        <v>48.78</v>
      </c>
      <c r="AC502" s="11">
        <v>41.86</v>
      </c>
      <c r="AD502" s="11">
        <v>41.86</v>
      </c>
      <c r="AE502" s="11">
        <v>41.79</v>
      </c>
      <c r="AF502" s="11">
        <v>41.79</v>
      </c>
      <c r="AG502" s="11">
        <v>39.36</v>
      </c>
      <c r="AH502" s="11">
        <v>39.36</v>
      </c>
      <c r="AI502" s="11">
        <v>29.11</v>
      </c>
      <c r="AJ502" s="11">
        <v>29.11</v>
      </c>
      <c r="AK502" s="11">
        <v>29.11</v>
      </c>
      <c r="AL502" s="11">
        <v>29.11</v>
      </c>
      <c r="AM502" s="11">
        <v>29.11</v>
      </c>
      <c r="AN502" s="11">
        <v>29.11</v>
      </c>
      <c r="AO502" s="11">
        <v>60.92</v>
      </c>
      <c r="AP502" s="11">
        <v>60.92</v>
      </c>
      <c r="AQ502" s="11">
        <v>60.92</v>
      </c>
      <c r="AR502" s="11">
        <v>60.92</v>
      </c>
      <c r="AS502" s="11">
        <v>58.48</v>
      </c>
      <c r="AT502" s="11">
        <v>58.48</v>
      </c>
      <c r="AU502" s="11">
        <v>58.48</v>
      </c>
      <c r="AV502" s="11">
        <v>58.48</v>
      </c>
      <c r="AW502" s="11">
        <v>58.48</v>
      </c>
      <c r="AX502" s="11">
        <v>58.49</v>
      </c>
      <c r="AY502" s="11">
        <v>58.22</v>
      </c>
      <c r="AZ502" s="11">
        <v>56.07</v>
      </c>
      <c r="BA502" s="11">
        <v>55.93</v>
      </c>
      <c r="BB502" s="11">
        <v>55.84</v>
      </c>
      <c r="BC502" s="11">
        <v>55.84</v>
      </c>
      <c r="BD502" s="11">
        <v>55.9</v>
      </c>
      <c r="BE502" s="11">
        <v>57.21</v>
      </c>
      <c r="BF502" s="11">
        <v>57.43</v>
      </c>
      <c r="BG502" s="11">
        <v>57.43</v>
      </c>
      <c r="BH502" s="11">
        <v>57.43</v>
      </c>
      <c r="BI502" s="11">
        <v>57.43</v>
      </c>
      <c r="BJ502" s="11">
        <v>57.43</v>
      </c>
      <c r="BK502" s="11">
        <v>57.43</v>
      </c>
      <c r="BL502" s="11">
        <v>57.43</v>
      </c>
      <c r="BM502" s="11">
        <v>57.42</v>
      </c>
      <c r="BN502" s="11">
        <v>57.42</v>
      </c>
      <c r="BO502" s="11">
        <v>57.42</v>
      </c>
      <c r="BP502" s="11">
        <v>57.42</v>
      </c>
    </row>
    <row r="503" spans="1:68" x14ac:dyDescent="0.4">
      <c r="A503" s="10" t="s">
        <v>999</v>
      </c>
      <c r="B503" s="4" t="s">
        <v>4045</v>
      </c>
      <c r="C503" s="10">
        <v>12</v>
      </c>
      <c r="D503" s="11">
        <v>54.01</v>
      </c>
      <c r="E503" s="11">
        <v>82.99</v>
      </c>
      <c r="F503" s="11">
        <v>97.48</v>
      </c>
      <c r="G503" s="11">
        <v>99.66</v>
      </c>
      <c r="H503" s="11">
        <v>73.42</v>
      </c>
      <c r="I503" s="11">
        <v>73.900000000000006</v>
      </c>
      <c r="J503" s="11">
        <v>90.53</v>
      </c>
      <c r="K503" s="11">
        <v>90.55</v>
      </c>
      <c r="L503" s="11">
        <v>90.55</v>
      </c>
      <c r="M503" s="11">
        <v>94.95</v>
      </c>
      <c r="N503" s="11">
        <v>87.36</v>
      </c>
      <c r="O503" s="11">
        <v>87.56</v>
      </c>
      <c r="P503" s="11">
        <v>87.56</v>
      </c>
      <c r="Q503" s="11">
        <v>87.56</v>
      </c>
      <c r="R503" s="11">
        <v>67.09</v>
      </c>
      <c r="S503" s="11">
        <v>42.92</v>
      </c>
      <c r="T503" s="11">
        <v>35.04</v>
      </c>
      <c r="U503" s="11">
        <v>35.04</v>
      </c>
      <c r="V503" s="11">
        <v>35.04</v>
      </c>
      <c r="W503" s="11">
        <v>48.06</v>
      </c>
      <c r="X503" s="11">
        <v>49.26</v>
      </c>
      <c r="Y503" s="11">
        <v>45.48</v>
      </c>
      <c r="Z503" s="11">
        <v>44.5</v>
      </c>
      <c r="AA503" s="11">
        <v>40.58</v>
      </c>
      <c r="AB503" s="11">
        <v>35.630000000000003</v>
      </c>
      <c r="AC503" s="11">
        <v>35.630000000000003</v>
      </c>
      <c r="AD503" s="11">
        <v>63.64</v>
      </c>
      <c r="AE503" s="11">
        <v>60.69</v>
      </c>
      <c r="AF503" s="11">
        <v>52.91</v>
      </c>
      <c r="AG503" s="11">
        <v>50.05</v>
      </c>
      <c r="AH503" s="11">
        <v>53.66</v>
      </c>
      <c r="AI503" s="11">
        <v>65.39</v>
      </c>
      <c r="AJ503" s="11">
        <v>67.83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1001</v>
      </c>
      <c r="B504" s="4" t="s">
        <v>4046</v>
      </c>
      <c r="C504" s="10">
        <v>12</v>
      </c>
      <c r="D504" s="11">
        <v>51.72</v>
      </c>
      <c r="E504" s="11">
        <v>51.72</v>
      </c>
      <c r="F504" s="11">
        <v>50.76</v>
      </c>
      <c r="G504" s="11">
        <v>51.18</v>
      </c>
      <c r="H504" s="11">
        <v>51.18</v>
      </c>
      <c r="I504" s="11">
        <v>53.61</v>
      </c>
      <c r="J504" s="11">
        <v>52.04</v>
      </c>
      <c r="K504" s="11">
        <v>52.01</v>
      </c>
      <c r="L504" s="11">
        <v>50.94</v>
      </c>
      <c r="M504" s="11">
        <v>50.89</v>
      </c>
      <c r="N504" s="11">
        <v>50.87</v>
      </c>
      <c r="O504" s="11">
        <v>50.87</v>
      </c>
      <c r="P504" s="11">
        <v>50.87</v>
      </c>
      <c r="Q504" s="11">
        <v>50.87</v>
      </c>
      <c r="R504" s="11">
        <v>50.87</v>
      </c>
      <c r="S504" s="11">
        <v>51.82</v>
      </c>
      <c r="T504" s="11">
        <v>51.82</v>
      </c>
      <c r="U504" s="11">
        <v>52.31</v>
      </c>
      <c r="V504" s="11">
        <v>52.31</v>
      </c>
      <c r="W504" s="11">
        <v>52.31</v>
      </c>
      <c r="X504" s="11">
        <v>52.31</v>
      </c>
      <c r="Y504" s="11">
        <v>52.24</v>
      </c>
      <c r="Z504" s="11">
        <v>52.24</v>
      </c>
      <c r="AA504" s="11">
        <v>52.24</v>
      </c>
      <c r="AB504" s="11">
        <v>52.16</v>
      </c>
      <c r="AC504" s="11">
        <v>52.13</v>
      </c>
      <c r="AD504" s="11">
        <v>52.78</v>
      </c>
      <c r="AE504" s="11">
        <v>52.88</v>
      </c>
      <c r="AF504" s="11">
        <v>52.82</v>
      </c>
      <c r="AG504" s="11">
        <v>52.77</v>
      </c>
      <c r="AH504" s="11">
        <v>52.7</v>
      </c>
      <c r="AI504" s="11">
        <v>52.56</v>
      </c>
      <c r="AJ504" s="11">
        <v>52.56</v>
      </c>
      <c r="AK504" s="11">
        <v>52.56</v>
      </c>
      <c r="AL504" s="11">
        <v>52.51</v>
      </c>
      <c r="AM504" s="11">
        <v>52.51</v>
      </c>
      <c r="AN504" s="11">
        <v>52.5</v>
      </c>
      <c r="AO504" s="11">
        <v>52.5</v>
      </c>
      <c r="AP504" s="11">
        <v>52.5</v>
      </c>
      <c r="AQ504" s="11">
        <v>52.5</v>
      </c>
      <c r="AR504" s="11">
        <v>51.91</v>
      </c>
      <c r="AS504" s="11">
        <v>51.91</v>
      </c>
      <c r="AT504" s="11">
        <v>51.91</v>
      </c>
      <c r="AU504" s="11">
        <v>51.91</v>
      </c>
      <c r="AV504" s="11">
        <v>51.91</v>
      </c>
      <c r="AW504" s="11">
        <v>51.91</v>
      </c>
      <c r="AX504" s="11">
        <v>51.91</v>
      </c>
      <c r="AY504" s="11">
        <v>51.91</v>
      </c>
      <c r="AZ504" s="11">
        <v>51.91</v>
      </c>
      <c r="BA504" s="11">
        <v>51.91</v>
      </c>
      <c r="BB504" s="11">
        <v>51.91</v>
      </c>
      <c r="BC504" s="11">
        <v>51.91</v>
      </c>
      <c r="BD504" s="11">
        <v>51.91</v>
      </c>
      <c r="BE504" s="11">
        <v>51.91</v>
      </c>
      <c r="BF504" s="11">
        <v>51.91</v>
      </c>
      <c r="BG504" s="11">
        <v>51.91</v>
      </c>
      <c r="BH504" s="11">
        <v>51.91</v>
      </c>
      <c r="BI504" s="11">
        <v>51.91</v>
      </c>
      <c r="BJ504" s="11">
        <v>51.91</v>
      </c>
      <c r="BK504" s="11">
        <v>51.89</v>
      </c>
      <c r="BL504" s="11">
        <v>51.89</v>
      </c>
      <c r="BM504" s="11">
        <v>51.89</v>
      </c>
      <c r="BN504" s="11">
        <v>51.89</v>
      </c>
      <c r="BO504" s="11">
        <v>51.89</v>
      </c>
      <c r="BP504" s="11">
        <v>51.89</v>
      </c>
    </row>
    <row r="505" spans="1:68" x14ac:dyDescent="0.4">
      <c r="A505" s="10" t="s">
        <v>1003</v>
      </c>
      <c r="B505" s="4" t="s">
        <v>4047</v>
      </c>
      <c r="C505" s="10">
        <v>12</v>
      </c>
      <c r="D505" s="11">
        <v>100</v>
      </c>
      <c r="E505" s="11">
        <v>100</v>
      </c>
      <c r="F505" s="11">
        <v>100</v>
      </c>
      <c r="G505" s="11">
        <v>100</v>
      </c>
      <c r="H505" s="11">
        <v>10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10" t="s">
        <v>1005</v>
      </c>
      <c r="B506" s="4" t="s">
        <v>4048</v>
      </c>
      <c r="C506" s="10">
        <v>12</v>
      </c>
      <c r="D506" s="11">
        <v>100</v>
      </c>
      <c r="E506" s="11">
        <v>100</v>
      </c>
      <c r="F506" s="11">
        <v>100</v>
      </c>
      <c r="G506" s="11">
        <v>100</v>
      </c>
      <c r="H506" s="11">
        <v>100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10" t="s">
        <v>1007</v>
      </c>
      <c r="B507" s="4" t="s">
        <v>4049</v>
      </c>
      <c r="C507" s="10">
        <v>12</v>
      </c>
      <c r="D507" s="11">
        <v>46.16</v>
      </c>
      <c r="E507" s="11">
        <v>46.16</v>
      </c>
      <c r="F507" s="11">
        <v>46.16</v>
      </c>
      <c r="G507" s="11">
        <v>46.39</v>
      </c>
      <c r="H507" s="11">
        <v>46.39</v>
      </c>
      <c r="I507" s="11">
        <v>46.39</v>
      </c>
      <c r="J507" s="11">
        <v>46.3</v>
      </c>
      <c r="K507" s="11">
        <v>44.61</v>
      </c>
      <c r="L507" s="11">
        <v>32.35</v>
      </c>
      <c r="M507" s="11">
        <v>32.229999999999997</v>
      </c>
      <c r="N507" s="11">
        <v>32.47</v>
      </c>
      <c r="O507" s="11">
        <v>32.47</v>
      </c>
      <c r="P507" s="11">
        <v>30.18</v>
      </c>
      <c r="Q507" s="11">
        <v>29.19</v>
      </c>
      <c r="R507" s="11">
        <v>28.66</v>
      </c>
      <c r="S507" s="11">
        <v>25.98</v>
      </c>
      <c r="T507" s="11">
        <v>26.08</v>
      </c>
      <c r="U507" s="11">
        <v>26.41</v>
      </c>
      <c r="V507" s="11">
        <v>26.41</v>
      </c>
      <c r="W507" s="11">
        <v>36.39</v>
      </c>
      <c r="X507" s="11">
        <v>39.909999999999997</v>
      </c>
      <c r="Y507" s="11">
        <v>41.42</v>
      </c>
      <c r="Z507" s="11">
        <v>41.51</v>
      </c>
      <c r="AA507" s="11">
        <v>41.6</v>
      </c>
      <c r="AB507" s="11">
        <v>37.590000000000003</v>
      </c>
      <c r="AC507" s="11">
        <v>37.72</v>
      </c>
      <c r="AD507" s="11">
        <v>37.72</v>
      </c>
      <c r="AE507" s="11">
        <v>37.770000000000003</v>
      </c>
      <c r="AF507" s="11">
        <v>37.72</v>
      </c>
      <c r="AG507" s="11">
        <v>37.799999999999997</v>
      </c>
      <c r="AH507" s="11">
        <v>37.76</v>
      </c>
      <c r="AI507" s="11">
        <v>37.76</v>
      </c>
      <c r="AJ507" s="11">
        <v>37.76</v>
      </c>
      <c r="AK507" s="11">
        <v>38.159999999999997</v>
      </c>
      <c r="AL507" s="11">
        <v>39.24</v>
      </c>
      <c r="AM507" s="11">
        <v>39.71</v>
      </c>
      <c r="AN507" s="11">
        <v>39.71</v>
      </c>
      <c r="AO507" s="11">
        <v>39.71</v>
      </c>
      <c r="AP507" s="11">
        <v>39.71</v>
      </c>
      <c r="AQ507" s="11">
        <v>41.2</v>
      </c>
      <c r="AR507" s="11">
        <v>41.19</v>
      </c>
      <c r="AS507" s="11">
        <v>43.35</v>
      </c>
      <c r="AT507" s="11">
        <v>43.35</v>
      </c>
      <c r="AU507" s="11">
        <v>43.35</v>
      </c>
      <c r="AV507" s="11">
        <v>43.35</v>
      </c>
      <c r="AW507" s="11">
        <v>43.35</v>
      </c>
      <c r="AX507" s="11">
        <v>43.35</v>
      </c>
      <c r="AY507" s="11">
        <v>43.35</v>
      </c>
      <c r="AZ507" s="11">
        <v>43.75</v>
      </c>
      <c r="BA507" s="11">
        <v>43.75</v>
      </c>
      <c r="BB507" s="11">
        <v>45.91</v>
      </c>
      <c r="BC507" s="11">
        <v>45.91</v>
      </c>
      <c r="BD507" s="11">
        <v>46.78</v>
      </c>
      <c r="BE507" s="11">
        <v>46.78</v>
      </c>
      <c r="BF507" s="11">
        <v>46.78</v>
      </c>
      <c r="BG507" s="11">
        <v>46.78</v>
      </c>
      <c r="BH507" s="11">
        <v>46.78</v>
      </c>
      <c r="BI507" s="11">
        <v>46.78</v>
      </c>
      <c r="BJ507" s="11">
        <v>46.78</v>
      </c>
      <c r="BK507" s="11">
        <v>46.78</v>
      </c>
      <c r="BL507" s="11">
        <v>46.78</v>
      </c>
      <c r="BM507" s="11">
        <v>46.78</v>
      </c>
      <c r="BN507" s="11">
        <v>46.78</v>
      </c>
      <c r="BO507" s="11">
        <v>46.78</v>
      </c>
      <c r="BP507" s="11">
        <v>46.78</v>
      </c>
    </row>
    <row r="508" spans="1:68" x14ac:dyDescent="0.4">
      <c r="A508" s="10" t="s">
        <v>1009</v>
      </c>
      <c r="B508" s="4" t="s">
        <v>4050</v>
      </c>
      <c r="C508" s="10">
        <v>12</v>
      </c>
      <c r="D508" s="11">
        <v>57.04</v>
      </c>
      <c r="E508" s="11">
        <v>56.91</v>
      </c>
      <c r="F508" s="11">
        <v>56.91</v>
      </c>
      <c r="G508" s="11">
        <v>56.91</v>
      </c>
      <c r="H508" s="11">
        <v>56.91</v>
      </c>
      <c r="I508" s="11">
        <v>55.6</v>
      </c>
      <c r="J508" s="11">
        <v>55.58</v>
      </c>
      <c r="K508" s="11">
        <v>55.58</v>
      </c>
      <c r="L508" s="11">
        <v>55.5</v>
      </c>
      <c r="M508" s="11">
        <v>54.11</v>
      </c>
      <c r="N508" s="11">
        <v>54.08</v>
      </c>
      <c r="O508" s="11">
        <v>52.42</v>
      </c>
      <c r="P508" s="11">
        <v>52.33</v>
      </c>
      <c r="Q508" s="11">
        <v>52.01</v>
      </c>
      <c r="R508" s="11">
        <v>48.11</v>
      </c>
      <c r="S508" s="11">
        <v>48.11</v>
      </c>
      <c r="T508" s="11">
        <v>46.97</v>
      </c>
      <c r="U508" s="11">
        <v>47.14</v>
      </c>
      <c r="V508" s="11">
        <v>47.35</v>
      </c>
      <c r="W508" s="11">
        <v>45.78</v>
      </c>
      <c r="X508" s="11">
        <v>45.78</v>
      </c>
      <c r="Y508" s="11">
        <v>43.78</v>
      </c>
      <c r="Z508" s="11">
        <v>43.41</v>
      </c>
      <c r="AA508" s="11">
        <v>43.59</v>
      </c>
      <c r="AB508" s="11">
        <v>44.18</v>
      </c>
      <c r="AC508" s="11">
        <v>44.18</v>
      </c>
      <c r="AD508" s="11">
        <v>41.6</v>
      </c>
      <c r="AE508" s="11">
        <v>41.6</v>
      </c>
      <c r="AF508" s="11">
        <v>41.6</v>
      </c>
      <c r="AG508" s="11">
        <v>39.340000000000003</v>
      </c>
      <c r="AH508" s="11">
        <v>39.340000000000003</v>
      </c>
      <c r="AI508" s="11">
        <v>39.340000000000003</v>
      </c>
      <c r="AJ508" s="11">
        <v>39.340000000000003</v>
      </c>
      <c r="AK508" s="11">
        <v>37.51</v>
      </c>
      <c r="AL508" s="11">
        <v>37.51</v>
      </c>
      <c r="AM508" s="11">
        <v>37.51</v>
      </c>
      <c r="AN508" s="11">
        <v>37.51</v>
      </c>
      <c r="AO508" s="11">
        <v>37.090000000000003</v>
      </c>
      <c r="AP508" s="11">
        <v>37.090000000000003</v>
      </c>
      <c r="AQ508" s="11">
        <v>37.090000000000003</v>
      </c>
      <c r="AR508" s="11">
        <v>37.090000000000003</v>
      </c>
      <c r="AS508" s="11">
        <v>37.020000000000003</v>
      </c>
      <c r="AT508" s="11">
        <v>37.020000000000003</v>
      </c>
      <c r="AU508" s="11">
        <v>37.020000000000003</v>
      </c>
      <c r="AV508" s="11">
        <v>37.020000000000003</v>
      </c>
      <c r="AW508" s="11">
        <v>37.020000000000003</v>
      </c>
      <c r="AX508" s="11">
        <v>37.020000000000003</v>
      </c>
      <c r="AY508" s="11">
        <v>37.020000000000003</v>
      </c>
      <c r="AZ508" s="11">
        <v>37.020000000000003</v>
      </c>
      <c r="BA508" s="11">
        <v>37.020000000000003</v>
      </c>
      <c r="BB508" s="11">
        <v>37.020000000000003</v>
      </c>
      <c r="BC508" s="11">
        <v>37.020000000000003</v>
      </c>
      <c r="BD508" s="11">
        <v>37.020000000000003</v>
      </c>
      <c r="BE508" s="11">
        <v>37.020000000000003</v>
      </c>
      <c r="BF508" s="11">
        <v>37.020000000000003</v>
      </c>
      <c r="BG508" s="11">
        <v>37.020000000000003</v>
      </c>
      <c r="BH508" s="11">
        <v>37.020000000000003</v>
      </c>
      <c r="BI508" s="11">
        <v>37.020000000000003</v>
      </c>
      <c r="BJ508" s="11">
        <v>37.020000000000003</v>
      </c>
      <c r="BK508" s="11">
        <v>37.020000000000003</v>
      </c>
      <c r="BL508" s="11">
        <v>37.020000000000003</v>
      </c>
      <c r="BM508" s="11">
        <v>37.020000000000003</v>
      </c>
      <c r="BN508" s="11">
        <v>36.909999999999997</v>
      </c>
      <c r="BO508" s="11">
        <v>36.520000000000003</v>
      </c>
      <c r="BP508" s="11">
        <v>36.520000000000003</v>
      </c>
    </row>
    <row r="509" spans="1:68" x14ac:dyDescent="0.4">
      <c r="A509" s="10" t="s">
        <v>1011</v>
      </c>
      <c r="B509" s="4" t="s">
        <v>4051</v>
      </c>
      <c r="C509" s="10">
        <v>3</v>
      </c>
      <c r="D509" s="11">
        <v>100</v>
      </c>
      <c r="E509" s="11">
        <v>100</v>
      </c>
      <c r="F509" s="11">
        <v>100</v>
      </c>
      <c r="G509" s="11">
        <v>10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13</v>
      </c>
      <c r="B510" s="4" t="s">
        <v>4052</v>
      </c>
      <c r="C510" s="10">
        <v>1</v>
      </c>
      <c r="D510" s="11">
        <v>58.91</v>
      </c>
      <c r="E510" s="11">
        <v>59.4</v>
      </c>
      <c r="F510" s="11">
        <v>59.4</v>
      </c>
      <c r="G510" s="11">
        <v>59.4</v>
      </c>
      <c r="H510" s="11">
        <v>59.4</v>
      </c>
      <c r="I510" s="11">
        <v>59.08</v>
      </c>
      <c r="J510" s="11">
        <v>59.75</v>
      </c>
      <c r="K510" s="11">
        <v>59.82</v>
      </c>
      <c r="L510" s="11">
        <v>59.82</v>
      </c>
      <c r="M510" s="11">
        <v>59.9</v>
      </c>
      <c r="N510" s="11">
        <v>59.9</v>
      </c>
      <c r="O510" s="11">
        <v>59.9</v>
      </c>
      <c r="P510" s="11">
        <v>59.9</v>
      </c>
      <c r="Q510" s="11">
        <v>61.91</v>
      </c>
      <c r="R510" s="11">
        <v>61.91</v>
      </c>
      <c r="S510" s="11">
        <v>63.98</v>
      </c>
      <c r="T510" s="11">
        <v>63.98</v>
      </c>
      <c r="U510" s="11">
        <v>63.98</v>
      </c>
      <c r="V510" s="11">
        <v>72.55</v>
      </c>
      <c r="W510" s="11">
        <v>72.55</v>
      </c>
      <c r="X510" s="11">
        <v>72.55</v>
      </c>
      <c r="Y510" s="11">
        <v>72.55</v>
      </c>
      <c r="Z510" s="11">
        <v>71.33</v>
      </c>
      <c r="AA510" s="11">
        <v>71.33</v>
      </c>
      <c r="AB510" s="11">
        <v>71.33</v>
      </c>
      <c r="AC510" s="11">
        <v>73.98</v>
      </c>
      <c r="AD510" s="11">
        <v>76.180000000000007</v>
      </c>
      <c r="AE510" s="11">
        <v>81.81</v>
      </c>
      <c r="AF510" s="11">
        <v>88.85</v>
      </c>
      <c r="AG510" s="11">
        <v>55.07</v>
      </c>
      <c r="AH510" s="11">
        <v>56.63</v>
      </c>
      <c r="AI510" s="11">
        <v>56.97</v>
      </c>
      <c r="AJ510" s="11">
        <v>61.37</v>
      </c>
      <c r="AK510" s="11">
        <v>87.42</v>
      </c>
      <c r="AL510" s="11">
        <v>93.35</v>
      </c>
      <c r="AM510" s="11">
        <v>91.46</v>
      </c>
      <c r="AN510" s="11">
        <v>91.5</v>
      </c>
      <c r="AO510" s="11">
        <v>90.51</v>
      </c>
      <c r="AP510" s="11">
        <v>90.51</v>
      </c>
      <c r="AQ510" s="11">
        <v>90.51</v>
      </c>
      <c r="AR510" s="11">
        <v>96.21</v>
      </c>
      <c r="AS510" s="11">
        <v>94</v>
      </c>
      <c r="AT510" s="11">
        <v>94.39</v>
      </c>
      <c r="AU510" s="11">
        <v>95.3</v>
      </c>
      <c r="AV510" s="11">
        <v>95.3</v>
      </c>
      <c r="AW510" s="11">
        <v>96.06</v>
      </c>
      <c r="AX510" s="11">
        <v>96.06</v>
      </c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</row>
    <row r="511" spans="1:68" x14ac:dyDescent="0.4">
      <c r="A511" s="10" t="s">
        <v>1015</v>
      </c>
      <c r="B511" s="4" t="s">
        <v>4053</v>
      </c>
      <c r="C511" s="10">
        <v>12</v>
      </c>
      <c r="D511" s="11">
        <v>44.64</v>
      </c>
      <c r="E511" s="11">
        <v>48.35</v>
      </c>
      <c r="F511" s="11">
        <v>44.93</v>
      </c>
      <c r="G511" s="11">
        <v>45.07</v>
      </c>
      <c r="H511" s="11">
        <v>45.33</v>
      </c>
      <c r="I511" s="11">
        <v>45.45</v>
      </c>
      <c r="J511" s="11">
        <v>45.48</v>
      </c>
      <c r="K511" s="11">
        <v>45.53</v>
      </c>
      <c r="L511" s="11">
        <v>45.28</v>
      </c>
      <c r="M511" s="11">
        <v>45.48</v>
      </c>
      <c r="N511" s="11">
        <v>45.53</v>
      </c>
      <c r="O511" s="11">
        <v>45.59</v>
      </c>
      <c r="P511" s="11">
        <v>45.68</v>
      </c>
      <c r="Q511" s="11">
        <v>45.7</v>
      </c>
      <c r="R511" s="11">
        <v>45.71</v>
      </c>
      <c r="S511" s="11">
        <v>45.71</v>
      </c>
      <c r="T511" s="11">
        <v>46.16</v>
      </c>
      <c r="U511" s="11">
        <v>46.16</v>
      </c>
      <c r="V511" s="11">
        <v>47.89</v>
      </c>
      <c r="W511" s="11">
        <v>52.54</v>
      </c>
      <c r="X511" s="11">
        <v>52.6</v>
      </c>
      <c r="Y511" s="11">
        <v>52.68</v>
      </c>
      <c r="Z511" s="11">
        <v>52.71</v>
      </c>
      <c r="AA511" s="11">
        <v>52.97</v>
      </c>
      <c r="AB511" s="11">
        <v>59.23</v>
      </c>
      <c r="AC511" s="11">
        <v>65.680000000000007</v>
      </c>
      <c r="AD511" s="11">
        <v>61.31</v>
      </c>
      <c r="AE511" s="11">
        <v>61.55</v>
      </c>
      <c r="AF511" s="11">
        <v>62.23</v>
      </c>
      <c r="AG511" s="11">
        <v>61.93</v>
      </c>
      <c r="AH511" s="11">
        <v>60.63</v>
      </c>
      <c r="AI511" s="11">
        <v>58.99</v>
      </c>
      <c r="AJ511" s="11">
        <v>59.03</v>
      </c>
      <c r="AK511" s="11">
        <v>59.16</v>
      </c>
      <c r="AL511" s="11">
        <v>59.95</v>
      </c>
      <c r="AM511" s="11">
        <v>60</v>
      </c>
      <c r="AN511" s="11">
        <v>60.58</v>
      </c>
      <c r="AO511" s="11">
        <v>61.92</v>
      </c>
      <c r="AP511" s="11">
        <v>62</v>
      </c>
      <c r="AQ511" s="11">
        <v>62</v>
      </c>
      <c r="AR511" s="11">
        <v>62.28</v>
      </c>
      <c r="AS511" s="11">
        <v>62.73</v>
      </c>
      <c r="AT511" s="11">
        <v>54.54</v>
      </c>
      <c r="AU511" s="11">
        <v>54.58</v>
      </c>
      <c r="AV511" s="11">
        <v>54.65</v>
      </c>
      <c r="AW511" s="11">
        <v>54.92</v>
      </c>
      <c r="AX511" s="11">
        <v>55.09</v>
      </c>
      <c r="AY511" s="11">
        <v>55.26</v>
      </c>
      <c r="AZ511" s="11">
        <v>55.62</v>
      </c>
      <c r="BA511" s="11">
        <v>54.04</v>
      </c>
      <c r="BB511" s="11">
        <v>53.67</v>
      </c>
      <c r="BC511" s="11">
        <v>53.84</v>
      </c>
      <c r="BD511" s="11">
        <v>54.37</v>
      </c>
      <c r="BE511" s="11">
        <v>54.97</v>
      </c>
      <c r="BF511" s="11">
        <v>55.45</v>
      </c>
      <c r="BG511" s="11">
        <v>55.62</v>
      </c>
      <c r="BH511" s="11">
        <v>55.72</v>
      </c>
      <c r="BI511" s="11">
        <v>53.92</v>
      </c>
      <c r="BJ511" s="11">
        <v>52.71</v>
      </c>
      <c r="BK511" s="11">
        <v>52.86</v>
      </c>
      <c r="BL511" s="11">
        <v>53.21</v>
      </c>
      <c r="BM511" s="11">
        <v>53.53</v>
      </c>
      <c r="BN511" s="11">
        <v>53.9</v>
      </c>
      <c r="BO511" s="11">
        <v>54.17</v>
      </c>
      <c r="BP511" s="11">
        <v>54.16</v>
      </c>
    </row>
    <row r="512" spans="1:68" x14ac:dyDescent="0.4">
      <c r="A512" s="10" t="s">
        <v>1017</v>
      </c>
      <c r="B512" s="4" t="s">
        <v>4054</v>
      </c>
      <c r="C512" s="10">
        <v>12</v>
      </c>
      <c r="D512" s="11">
        <v>68.489999999999995</v>
      </c>
      <c r="E512" s="11">
        <v>69.22</v>
      </c>
      <c r="F512" s="11">
        <v>66.650000000000006</v>
      </c>
      <c r="G512" s="11">
        <v>65.400000000000006</v>
      </c>
      <c r="H512" s="11">
        <v>65.56</v>
      </c>
      <c r="I512" s="11">
        <v>65.599999999999994</v>
      </c>
      <c r="J512" s="11">
        <v>65.48</v>
      </c>
      <c r="K512" s="11">
        <v>65.44</v>
      </c>
      <c r="L512" s="11">
        <v>65.44</v>
      </c>
      <c r="M512" s="11">
        <v>65.44</v>
      </c>
      <c r="N512" s="11">
        <v>65.36</v>
      </c>
      <c r="O512" s="11">
        <v>65.23</v>
      </c>
      <c r="P512" s="11">
        <v>65.23</v>
      </c>
      <c r="Q512" s="11">
        <v>65.23</v>
      </c>
      <c r="R512" s="11">
        <v>65.23</v>
      </c>
      <c r="S512" s="11">
        <v>65.989999999999995</v>
      </c>
      <c r="T512" s="11">
        <v>65.989999999999995</v>
      </c>
      <c r="U512" s="11">
        <v>66.08</v>
      </c>
      <c r="V512" s="11">
        <v>66.08</v>
      </c>
      <c r="W512" s="11">
        <v>66.08</v>
      </c>
      <c r="X512" s="11">
        <v>66.08</v>
      </c>
      <c r="Y512" s="11">
        <v>66.08</v>
      </c>
      <c r="Z512" s="11">
        <v>66.08</v>
      </c>
      <c r="AA512" s="11">
        <v>66.08</v>
      </c>
      <c r="AB512" s="11">
        <v>66.08</v>
      </c>
      <c r="AC512" s="11">
        <v>66.08</v>
      </c>
      <c r="AD512" s="11">
        <v>66.08</v>
      </c>
      <c r="AE512" s="11">
        <v>66.08</v>
      </c>
      <c r="AF512" s="11">
        <v>66.02</v>
      </c>
      <c r="AG512" s="11">
        <v>66.02</v>
      </c>
      <c r="AH512" s="11">
        <v>66.02</v>
      </c>
      <c r="AI512" s="11">
        <v>66.02</v>
      </c>
      <c r="AJ512" s="11">
        <v>66.02</v>
      </c>
      <c r="AK512" s="11">
        <v>66.02</v>
      </c>
      <c r="AL512" s="11">
        <v>66.02</v>
      </c>
      <c r="AM512" s="11">
        <v>66.02</v>
      </c>
      <c r="AN512" s="11">
        <v>66.02</v>
      </c>
      <c r="AO512" s="11">
        <v>73.180000000000007</v>
      </c>
      <c r="AP512" s="11">
        <v>72.569999999999993</v>
      </c>
      <c r="AQ512" s="11">
        <v>74.400000000000006</v>
      </c>
      <c r="AR512" s="11">
        <v>72.22</v>
      </c>
      <c r="AS512" s="11">
        <v>71.25</v>
      </c>
      <c r="AT512" s="11">
        <v>70.61</v>
      </c>
      <c r="AU512" s="11">
        <v>69.66</v>
      </c>
      <c r="AV512" s="11">
        <v>71</v>
      </c>
      <c r="AW512" s="11">
        <v>71</v>
      </c>
      <c r="AX512" s="11">
        <v>71</v>
      </c>
      <c r="AY512" s="11">
        <v>71.73</v>
      </c>
      <c r="AZ512" s="11">
        <v>72.930000000000007</v>
      </c>
      <c r="BA512" s="11">
        <v>74.31</v>
      </c>
      <c r="BB512" s="11">
        <v>74.31</v>
      </c>
      <c r="BC512" s="11">
        <v>74.62</v>
      </c>
      <c r="BD512" s="11">
        <v>74.540000000000006</v>
      </c>
      <c r="BE512" s="11">
        <v>74.540000000000006</v>
      </c>
      <c r="BF512" s="11">
        <v>74.540000000000006</v>
      </c>
      <c r="BG512" s="11">
        <v>74.540000000000006</v>
      </c>
      <c r="BH512" s="11">
        <v>74.540000000000006</v>
      </c>
      <c r="BI512" s="11">
        <v>74.540000000000006</v>
      </c>
      <c r="BJ512" s="11">
        <v>74.540000000000006</v>
      </c>
      <c r="BK512" s="11">
        <v>74.540000000000006</v>
      </c>
      <c r="BL512" s="11">
        <v>74.540000000000006</v>
      </c>
      <c r="BM512" s="11">
        <v>74.540000000000006</v>
      </c>
      <c r="BN512" s="11">
        <v>74.540000000000006</v>
      </c>
      <c r="BO512" s="11">
        <v>74.540000000000006</v>
      </c>
      <c r="BP512" s="11">
        <v>74.540000000000006</v>
      </c>
    </row>
    <row r="513" spans="1:68" x14ac:dyDescent="0.4">
      <c r="A513" s="10" t="s">
        <v>1019</v>
      </c>
      <c r="B513" s="4" t="s">
        <v>4055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10" t="s">
        <v>1021</v>
      </c>
      <c r="B514" s="4" t="s">
        <v>4056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23</v>
      </c>
      <c r="B515" s="4" t="s">
        <v>4057</v>
      </c>
      <c r="C515" s="10">
        <v>3</v>
      </c>
      <c r="D515" s="11">
        <v>55.66</v>
      </c>
      <c r="E515" s="11">
        <v>60.19</v>
      </c>
      <c r="F515" s="11">
        <v>61.35</v>
      </c>
      <c r="G515" s="11">
        <v>64.12</v>
      </c>
      <c r="H515" s="11">
        <v>64.3</v>
      </c>
      <c r="I515" s="11">
        <v>69.44</v>
      </c>
      <c r="J515" s="11">
        <v>29.93</v>
      </c>
      <c r="K515" s="11">
        <v>29.96</v>
      </c>
      <c r="L515" s="11">
        <v>39.4</v>
      </c>
      <c r="M515" s="11">
        <v>39.409999999999997</v>
      </c>
      <c r="N515" s="11">
        <v>39.42</v>
      </c>
      <c r="O515" s="11">
        <v>39.43</v>
      </c>
      <c r="P515" s="11">
        <v>39.46</v>
      </c>
      <c r="Q515" s="11">
        <v>39.520000000000003</v>
      </c>
      <c r="R515" s="11">
        <v>39.520000000000003</v>
      </c>
      <c r="S515" s="11">
        <v>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10" t="s">
        <v>1025</v>
      </c>
      <c r="B516" s="4" t="s">
        <v>4058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27</v>
      </c>
      <c r="B517" s="4" t="s">
        <v>4059</v>
      </c>
      <c r="C517" s="10">
        <v>12</v>
      </c>
      <c r="D517" s="11">
        <v>67.11</v>
      </c>
      <c r="E517" s="11">
        <v>79.12</v>
      </c>
      <c r="F517" s="11">
        <v>79.12</v>
      </c>
      <c r="G517" s="11">
        <v>79.12</v>
      </c>
      <c r="H517" s="11">
        <v>72.95</v>
      </c>
      <c r="I517" s="11">
        <v>72.95</v>
      </c>
      <c r="J517" s="11">
        <v>67.05</v>
      </c>
      <c r="K517" s="11">
        <v>67.05</v>
      </c>
      <c r="L517" s="11">
        <v>67.05</v>
      </c>
      <c r="M517" s="11">
        <v>67.05</v>
      </c>
      <c r="N517" s="11">
        <v>63.07</v>
      </c>
      <c r="O517" s="11">
        <v>62.92</v>
      </c>
      <c r="P517" s="11">
        <v>63.31</v>
      </c>
      <c r="Q517" s="11">
        <v>63.23</v>
      </c>
      <c r="R517" s="11">
        <v>66.569999999999993</v>
      </c>
      <c r="S517" s="11">
        <v>66.569999999999993</v>
      </c>
      <c r="T517" s="11">
        <v>66.569999999999993</v>
      </c>
      <c r="U517" s="11">
        <v>65.61</v>
      </c>
      <c r="V517" s="11">
        <v>65.45</v>
      </c>
      <c r="W517" s="11">
        <v>65.45</v>
      </c>
      <c r="X517" s="11">
        <v>65.45</v>
      </c>
      <c r="Y517" s="11">
        <v>65.45</v>
      </c>
      <c r="Z517" s="11">
        <v>65.45</v>
      </c>
      <c r="AA517" s="11">
        <v>65.45</v>
      </c>
      <c r="AB517" s="11">
        <v>65.45</v>
      </c>
      <c r="AC517" s="11">
        <v>65.45</v>
      </c>
      <c r="AD517" s="11">
        <v>64.83</v>
      </c>
      <c r="AE517" s="11">
        <v>62.56</v>
      </c>
      <c r="AF517" s="11">
        <v>62.36</v>
      </c>
      <c r="AG517" s="11">
        <v>58.87</v>
      </c>
      <c r="AH517" s="11">
        <v>58.48</v>
      </c>
      <c r="AI517" s="11">
        <v>58.58</v>
      </c>
      <c r="AJ517" s="11">
        <v>58.58</v>
      </c>
      <c r="AK517" s="11">
        <v>58.58</v>
      </c>
      <c r="AL517" s="11">
        <v>58.58</v>
      </c>
      <c r="AM517" s="11">
        <v>57.84</v>
      </c>
      <c r="AN517" s="11">
        <v>57.84</v>
      </c>
      <c r="AO517" s="11">
        <v>60.48</v>
      </c>
      <c r="AP517" s="11">
        <v>60.48</v>
      </c>
      <c r="AQ517" s="11">
        <v>60.48</v>
      </c>
      <c r="AR517" s="11">
        <v>60.48</v>
      </c>
      <c r="AS517" s="11">
        <v>58.2</v>
      </c>
      <c r="AT517" s="11">
        <v>56.85</v>
      </c>
      <c r="AU517" s="11">
        <v>56.85</v>
      </c>
      <c r="AV517" s="11">
        <v>60.89</v>
      </c>
      <c r="AW517" s="11">
        <v>62.9</v>
      </c>
      <c r="AX517" s="11">
        <v>62.9</v>
      </c>
      <c r="AY517" s="11">
        <v>62.9</v>
      </c>
      <c r="AZ517" s="11">
        <v>62.9</v>
      </c>
      <c r="BA517" s="11">
        <v>62.9</v>
      </c>
      <c r="BB517" s="11">
        <v>62.9</v>
      </c>
      <c r="BC517" s="11">
        <v>62.9</v>
      </c>
      <c r="BD517" s="11">
        <v>62.9</v>
      </c>
      <c r="BE517" s="11">
        <v>62.9</v>
      </c>
      <c r="BF517" s="11">
        <v>62.9</v>
      </c>
      <c r="BG517" s="11">
        <v>62.9</v>
      </c>
      <c r="BH517" s="11">
        <v>62.9</v>
      </c>
      <c r="BI517" s="11">
        <v>68.81</v>
      </c>
      <c r="BJ517" s="11">
        <v>68.81</v>
      </c>
      <c r="BK517" s="11">
        <v>67.17</v>
      </c>
      <c r="BL517" s="11">
        <v>67.17</v>
      </c>
      <c r="BM517" s="11">
        <v>66.52</v>
      </c>
      <c r="BN517" s="11">
        <v>66.42</v>
      </c>
      <c r="BO517" s="11">
        <v>66.42</v>
      </c>
      <c r="BP517" s="11">
        <v>66.55</v>
      </c>
    </row>
    <row r="518" spans="1:68" x14ac:dyDescent="0.4">
      <c r="A518" s="10" t="s">
        <v>1029</v>
      </c>
      <c r="B518" s="4" t="s">
        <v>4060</v>
      </c>
      <c r="C518" s="10">
        <v>12</v>
      </c>
      <c r="D518" s="11">
        <v>61.26</v>
      </c>
      <c r="E518" s="11">
        <v>61.26</v>
      </c>
      <c r="F518" s="11">
        <v>61.26</v>
      </c>
      <c r="G518" s="11">
        <v>61.26</v>
      </c>
      <c r="H518" s="11">
        <v>61.26</v>
      </c>
      <c r="I518" s="11">
        <v>61.26</v>
      </c>
      <c r="J518" s="11">
        <v>61.26</v>
      </c>
      <c r="K518" s="11">
        <v>61.26</v>
      </c>
      <c r="L518" s="11">
        <v>61.26</v>
      </c>
      <c r="M518" s="11">
        <v>61.26</v>
      </c>
      <c r="N518" s="11">
        <v>61.26</v>
      </c>
      <c r="O518" s="11">
        <v>61.26</v>
      </c>
      <c r="P518" s="11">
        <v>61.27</v>
      </c>
      <c r="Q518" s="11">
        <v>61.27</v>
      </c>
      <c r="R518" s="11">
        <v>61.27</v>
      </c>
      <c r="S518" s="11">
        <v>61.27</v>
      </c>
      <c r="T518" s="11">
        <v>61.28</v>
      </c>
      <c r="U518" s="11">
        <v>61.28</v>
      </c>
      <c r="V518" s="11">
        <v>61.28</v>
      </c>
      <c r="W518" s="11">
        <v>61.28</v>
      </c>
      <c r="X518" s="11">
        <v>56.82</v>
      </c>
      <c r="Y518" s="11">
        <v>53.19</v>
      </c>
      <c r="Z518" s="11">
        <v>53.14</v>
      </c>
      <c r="AA518" s="11">
        <v>52.71</v>
      </c>
      <c r="AB518" s="11">
        <v>39.21</v>
      </c>
      <c r="AC518" s="11">
        <v>39.21</v>
      </c>
      <c r="AD518" s="11">
        <v>39.21</v>
      </c>
      <c r="AE518" s="11">
        <v>39.21</v>
      </c>
      <c r="AF518" s="11">
        <v>39.21</v>
      </c>
      <c r="AG518" s="11">
        <v>39.21</v>
      </c>
      <c r="AH518" s="11">
        <v>39.21</v>
      </c>
      <c r="AI518" s="11">
        <v>39.21</v>
      </c>
      <c r="AJ518" s="11">
        <v>39.21</v>
      </c>
      <c r="AK518" s="11">
        <v>39.21</v>
      </c>
      <c r="AL518" s="11">
        <v>38.54</v>
      </c>
      <c r="AM518" s="11">
        <v>36.21</v>
      </c>
      <c r="AN518" s="11">
        <v>36.21</v>
      </c>
      <c r="AO518" s="11">
        <v>36.21</v>
      </c>
      <c r="AP518" s="11">
        <v>23.7</v>
      </c>
      <c r="AQ518" s="11">
        <v>23.7</v>
      </c>
      <c r="AR518" s="11">
        <v>23.7</v>
      </c>
      <c r="AS518" s="11">
        <v>23.7</v>
      </c>
      <c r="AT518" s="11">
        <v>23.7</v>
      </c>
      <c r="AU518" s="11">
        <v>23.7</v>
      </c>
      <c r="AV518" s="11">
        <v>23.7</v>
      </c>
      <c r="AW518" s="11">
        <v>23.7</v>
      </c>
      <c r="AX518" s="11">
        <v>23.7</v>
      </c>
      <c r="AY518" s="11">
        <v>23.7</v>
      </c>
      <c r="AZ518" s="11">
        <v>25.64</v>
      </c>
      <c r="BA518" s="11">
        <v>25.64</v>
      </c>
      <c r="BB518" s="11">
        <v>25.64</v>
      </c>
      <c r="BC518" s="11">
        <v>25.64</v>
      </c>
      <c r="BD518" s="11">
        <v>25.64</v>
      </c>
      <c r="BE518" s="11">
        <v>25.64</v>
      </c>
      <c r="BF518" s="11">
        <v>25.64</v>
      </c>
      <c r="BG518" s="11">
        <v>25.64</v>
      </c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31</v>
      </c>
      <c r="B519" s="4" t="s">
        <v>4061</v>
      </c>
      <c r="C519" s="10">
        <v>12</v>
      </c>
      <c r="D519" s="11">
        <v>47.01</v>
      </c>
      <c r="E519" s="11">
        <v>48.64</v>
      </c>
      <c r="F519" s="11">
        <v>47.44</v>
      </c>
      <c r="G519" s="11">
        <v>47.44</v>
      </c>
      <c r="H519" s="11">
        <v>49.43</v>
      </c>
      <c r="I519" s="11">
        <v>47.68</v>
      </c>
      <c r="J519" s="11">
        <v>47.68</v>
      </c>
      <c r="K519" s="11">
        <v>47.67</v>
      </c>
      <c r="L519" s="11">
        <v>47.45</v>
      </c>
      <c r="M519" s="11">
        <v>47.37</v>
      </c>
      <c r="N519" s="11">
        <v>46.99</v>
      </c>
      <c r="O519" s="11">
        <v>46.79</v>
      </c>
      <c r="P519" s="11">
        <v>36.590000000000003</v>
      </c>
      <c r="Q519" s="11">
        <v>37.21</v>
      </c>
      <c r="R519" s="11">
        <v>35.26</v>
      </c>
      <c r="S519" s="11">
        <v>35.22</v>
      </c>
      <c r="T519" s="11">
        <v>29.89</v>
      </c>
      <c r="U519" s="11">
        <v>29.89</v>
      </c>
      <c r="V519" s="11">
        <v>29.93</v>
      </c>
      <c r="W519" s="11">
        <v>29.82</v>
      </c>
      <c r="X519" s="11">
        <v>29.8</v>
      </c>
      <c r="Y519" s="11">
        <v>29.8</v>
      </c>
      <c r="Z519" s="11">
        <v>29.8</v>
      </c>
      <c r="AA519" s="11">
        <v>35.36</v>
      </c>
      <c r="AB519" s="11">
        <v>35.36</v>
      </c>
      <c r="AC519" s="11">
        <v>35.36</v>
      </c>
      <c r="AD519" s="11">
        <v>35.36</v>
      </c>
      <c r="AE519" s="11">
        <v>35.29</v>
      </c>
      <c r="AF519" s="11">
        <v>35.29</v>
      </c>
      <c r="AG519" s="11">
        <v>35.29</v>
      </c>
      <c r="AH519" s="11">
        <v>35.29</v>
      </c>
      <c r="AI519" s="11">
        <v>35.29</v>
      </c>
      <c r="AJ519" s="11">
        <v>35.29</v>
      </c>
      <c r="AK519" s="11">
        <v>35.29</v>
      </c>
      <c r="AL519" s="11">
        <v>35.29</v>
      </c>
      <c r="AM519" s="11">
        <v>35.29</v>
      </c>
      <c r="AN519" s="11">
        <v>35.29</v>
      </c>
      <c r="AO519" s="11">
        <v>35.29</v>
      </c>
      <c r="AP519" s="11">
        <v>35.25</v>
      </c>
      <c r="AQ519" s="11">
        <v>35.29</v>
      </c>
      <c r="AR519" s="11">
        <v>35.29</v>
      </c>
      <c r="AS519" s="11">
        <v>35.29</v>
      </c>
      <c r="AT519" s="11">
        <v>35.29</v>
      </c>
      <c r="AU519" s="11">
        <v>35.29</v>
      </c>
      <c r="AV519" s="11">
        <v>35.29</v>
      </c>
      <c r="AW519" s="11">
        <v>35.29</v>
      </c>
      <c r="AX519" s="11">
        <v>35.29</v>
      </c>
      <c r="AY519" s="11">
        <v>35.29</v>
      </c>
      <c r="AZ519" s="11">
        <v>35.29</v>
      </c>
      <c r="BA519" s="11">
        <v>35.29</v>
      </c>
      <c r="BB519" s="11">
        <v>35.090000000000003</v>
      </c>
      <c r="BC519" s="11">
        <v>35.090000000000003</v>
      </c>
      <c r="BD519" s="11">
        <v>35.090000000000003</v>
      </c>
      <c r="BE519" s="11">
        <v>35.08</v>
      </c>
      <c r="BF519" s="11">
        <v>35.08</v>
      </c>
      <c r="BG519" s="11">
        <v>35.08</v>
      </c>
      <c r="BH519" s="11">
        <v>35.08</v>
      </c>
      <c r="BI519" s="11">
        <v>35.08</v>
      </c>
      <c r="BJ519" s="11">
        <v>35.08</v>
      </c>
      <c r="BK519" s="11">
        <v>35.08</v>
      </c>
      <c r="BL519" s="11">
        <v>35.08</v>
      </c>
      <c r="BM519" s="11">
        <v>35.08</v>
      </c>
      <c r="BN519" s="11">
        <v>35.08</v>
      </c>
      <c r="BO519" s="11">
        <v>35.08</v>
      </c>
      <c r="BP519" s="11">
        <v>35.08</v>
      </c>
    </row>
    <row r="520" spans="1:68" x14ac:dyDescent="0.4">
      <c r="A520" s="10" t="s">
        <v>1033</v>
      </c>
      <c r="B520" s="4" t="s">
        <v>4062</v>
      </c>
      <c r="C520" s="10">
        <v>12</v>
      </c>
      <c r="D520" s="11">
        <v>100</v>
      </c>
      <c r="E520" s="11">
        <v>100</v>
      </c>
      <c r="F520" s="11">
        <v>100</v>
      </c>
      <c r="G520" s="11">
        <v>100</v>
      </c>
      <c r="H520" s="11">
        <v>100</v>
      </c>
      <c r="I520" s="11">
        <v>100</v>
      </c>
      <c r="J520" s="11">
        <v>100</v>
      </c>
      <c r="K520" s="11">
        <v>100</v>
      </c>
      <c r="L520" s="11">
        <v>100</v>
      </c>
      <c r="M520" s="11">
        <v>100</v>
      </c>
      <c r="N520" s="11">
        <v>1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10" t="s">
        <v>1035</v>
      </c>
      <c r="B521" s="4" t="s">
        <v>4063</v>
      </c>
      <c r="C521" s="10">
        <v>12</v>
      </c>
      <c r="D521" s="11">
        <v>86.18</v>
      </c>
      <c r="E521" s="11">
        <v>86.18</v>
      </c>
      <c r="F521" s="11">
        <v>85.25</v>
      </c>
      <c r="G521" s="11">
        <v>80.069999999999993</v>
      </c>
      <c r="H521" s="11">
        <v>78.09</v>
      </c>
      <c r="I521" s="11">
        <v>78.150000000000006</v>
      </c>
      <c r="J521" s="11">
        <v>78.16</v>
      </c>
      <c r="K521" s="11">
        <v>78.16</v>
      </c>
      <c r="L521" s="11">
        <v>78.47</v>
      </c>
      <c r="M521" s="11">
        <v>78.52</v>
      </c>
      <c r="N521" s="11">
        <v>78.53</v>
      </c>
      <c r="O521" s="11">
        <v>78.53</v>
      </c>
      <c r="P521" s="11">
        <v>78.61</v>
      </c>
      <c r="Q521" s="11">
        <v>78.66</v>
      </c>
      <c r="R521" s="11">
        <v>78.66</v>
      </c>
      <c r="S521" s="11">
        <v>78.680000000000007</v>
      </c>
      <c r="T521" s="11">
        <v>80.069999999999993</v>
      </c>
      <c r="U521" s="11">
        <v>80.069999999999993</v>
      </c>
      <c r="V521" s="11">
        <v>80.06</v>
      </c>
      <c r="W521" s="11">
        <v>80.069999999999993</v>
      </c>
      <c r="X521" s="11">
        <v>80.069999999999993</v>
      </c>
      <c r="Y521" s="11">
        <v>80.040000000000006</v>
      </c>
      <c r="Z521" s="11">
        <v>80.05</v>
      </c>
      <c r="AA521" s="11">
        <v>80.08</v>
      </c>
      <c r="AB521" s="11">
        <v>80.12</v>
      </c>
      <c r="AC521" s="11">
        <v>80.180000000000007</v>
      </c>
      <c r="AD521" s="11">
        <v>80.19</v>
      </c>
      <c r="AE521" s="11">
        <v>80.19</v>
      </c>
      <c r="AF521" s="11">
        <v>80.209999999999994</v>
      </c>
      <c r="AG521" s="11">
        <v>80.260000000000005</v>
      </c>
      <c r="AH521" s="11">
        <v>80.28</v>
      </c>
      <c r="AI521" s="11">
        <v>80.31</v>
      </c>
      <c r="AJ521" s="11">
        <v>80.599999999999994</v>
      </c>
      <c r="AK521" s="11">
        <v>80.64</v>
      </c>
      <c r="AL521" s="11">
        <v>80.64</v>
      </c>
      <c r="AM521" s="11">
        <v>80.64</v>
      </c>
      <c r="AN521" s="11">
        <v>80.760000000000005</v>
      </c>
      <c r="AO521" s="11">
        <v>80.81</v>
      </c>
      <c r="AP521" s="11">
        <v>80.819999999999993</v>
      </c>
      <c r="AQ521" s="11">
        <v>81.13</v>
      </c>
      <c r="AR521" s="11">
        <v>81.349999999999994</v>
      </c>
      <c r="AS521" s="11">
        <v>80.95</v>
      </c>
      <c r="AT521" s="11">
        <v>81.28</v>
      </c>
      <c r="AU521" s="11">
        <v>81.010000000000005</v>
      </c>
      <c r="AV521" s="11">
        <v>81.25</v>
      </c>
      <c r="AW521" s="11">
        <v>81.13</v>
      </c>
      <c r="AX521" s="11">
        <v>80.87</v>
      </c>
      <c r="AY521" s="11">
        <v>81.36</v>
      </c>
      <c r="AZ521" s="11">
        <v>81.3</v>
      </c>
      <c r="BA521" s="11">
        <v>81.5</v>
      </c>
      <c r="BB521" s="11">
        <v>81.209999999999994</v>
      </c>
      <c r="BC521" s="11">
        <v>81.290000000000006</v>
      </c>
      <c r="BD521" s="11">
        <v>81</v>
      </c>
      <c r="BE521" s="11">
        <v>81.19</v>
      </c>
      <c r="BF521" s="11">
        <v>81.06</v>
      </c>
      <c r="BG521" s="11">
        <v>80.88</v>
      </c>
      <c r="BH521" s="11">
        <v>80.84</v>
      </c>
      <c r="BI521" s="11">
        <v>80.92</v>
      </c>
      <c r="BJ521" s="11">
        <v>80.95</v>
      </c>
      <c r="BK521" s="11">
        <v>80.930000000000007</v>
      </c>
      <c r="BL521" s="11">
        <v>77.64</v>
      </c>
      <c r="BM521" s="11">
        <v>77.02</v>
      </c>
      <c r="BN521" s="11">
        <v>77.14</v>
      </c>
      <c r="BO521" s="11">
        <v>77.58</v>
      </c>
      <c r="BP521" s="11">
        <v>77.58</v>
      </c>
    </row>
    <row r="522" spans="1:68" x14ac:dyDescent="0.4">
      <c r="A522" s="10" t="s">
        <v>1037</v>
      </c>
      <c r="B522" s="4" t="s">
        <v>4064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10" t="s">
        <v>1039</v>
      </c>
      <c r="B523" s="4" t="s">
        <v>4065</v>
      </c>
      <c r="C523" s="10">
        <v>9</v>
      </c>
      <c r="D523" s="11">
        <v>46.97</v>
      </c>
      <c r="E523" s="11">
        <v>46.97</v>
      </c>
      <c r="F523" s="11">
        <v>46.97</v>
      </c>
      <c r="G523" s="11">
        <v>46.97</v>
      </c>
      <c r="H523" s="11">
        <v>46.87</v>
      </c>
      <c r="I523" s="11">
        <v>46.59</v>
      </c>
      <c r="J523" s="11">
        <v>46.59</v>
      </c>
      <c r="K523" s="11">
        <v>44.42</v>
      </c>
      <c r="L523" s="11">
        <v>28.23</v>
      </c>
      <c r="M523" s="11">
        <v>28.23</v>
      </c>
      <c r="N523" s="11">
        <v>26.74</v>
      </c>
      <c r="O523" s="11">
        <v>22.68</v>
      </c>
      <c r="P523" s="11">
        <v>22.63</v>
      </c>
      <c r="Q523" s="11">
        <v>22.39</v>
      </c>
      <c r="R523" s="11">
        <v>22.39</v>
      </c>
      <c r="S523" s="11">
        <v>22.39</v>
      </c>
      <c r="T523" s="11">
        <v>22.27</v>
      </c>
      <c r="U523" s="11">
        <v>21.47</v>
      </c>
      <c r="V523" s="11">
        <v>22.27</v>
      </c>
      <c r="W523" s="11">
        <v>22.3</v>
      </c>
      <c r="X523" s="11">
        <v>21.72</v>
      </c>
      <c r="Y523" s="11">
        <v>22.1</v>
      </c>
      <c r="Z523" s="11">
        <v>22.1</v>
      </c>
      <c r="AA523" s="11">
        <v>22.1</v>
      </c>
      <c r="AB523" s="11">
        <v>22.1</v>
      </c>
      <c r="AC523" s="11">
        <v>22.1</v>
      </c>
      <c r="AD523" s="11">
        <v>22.1</v>
      </c>
      <c r="AE523" s="11">
        <v>22.1</v>
      </c>
      <c r="AF523" s="11">
        <v>22.01</v>
      </c>
      <c r="AG523" s="11">
        <v>22.08</v>
      </c>
      <c r="AH523" s="11">
        <v>21.99</v>
      </c>
      <c r="AI523" s="11">
        <v>21.88</v>
      </c>
      <c r="AJ523" s="11">
        <v>21.69</v>
      </c>
      <c r="AK523" s="11">
        <v>21.62</v>
      </c>
      <c r="AL523" s="11">
        <v>23.27</v>
      </c>
      <c r="AM523" s="11">
        <v>23.23</v>
      </c>
      <c r="AN523" s="11">
        <v>23.16</v>
      </c>
      <c r="AO523" s="11">
        <v>23.27</v>
      </c>
      <c r="AP523" s="11">
        <v>25.2</v>
      </c>
      <c r="AQ523" s="11">
        <v>25.11</v>
      </c>
      <c r="AR523" s="11">
        <v>25.11</v>
      </c>
      <c r="AS523" s="11">
        <v>25.11</v>
      </c>
      <c r="AT523" s="11">
        <v>25.11</v>
      </c>
      <c r="AU523" s="11">
        <v>25.11</v>
      </c>
      <c r="AV523" s="11">
        <v>25.11</v>
      </c>
      <c r="AW523" s="11">
        <v>25.11</v>
      </c>
      <c r="AX523" s="11">
        <v>26.06</v>
      </c>
      <c r="AY523" s="11">
        <v>25.98</v>
      </c>
      <c r="AZ523" s="11">
        <v>25.68</v>
      </c>
      <c r="BA523" s="11">
        <v>25.59</v>
      </c>
      <c r="BB523" s="11">
        <v>25.59</v>
      </c>
      <c r="BC523" s="11">
        <v>25.59</v>
      </c>
      <c r="BD523" s="11">
        <v>25.59</v>
      </c>
      <c r="BE523" s="11">
        <v>25.59</v>
      </c>
      <c r="BF523" s="11">
        <v>25.59</v>
      </c>
      <c r="BG523" s="11">
        <v>25.29</v>
      </c>
      <c r="BH523" s="11">
        <v>25.29</v>
      </c>
      <c r="BI523" s="11">
        <v>25.29</v>
      </c>
      <c r="BJ523" s="11">
        <v>25.29</v>
      </c>
      <c r="BK523" s="11">
        <v>25.29</v>
      </c>
      <c r="BL523" s="11">
        <v>25.17</v>
      </c>
      <c r="BM523" s="11">
        <v>25.14</v>
      </c>
      <c r="BN523" s="11">
        <v>24.94</v>
      </c>
      <c r="BO523" s="11">
        <v>24.94</v>
      </c>
      <c r="BP523" s="11">
        <v>24.94</v>
      </c>
    </row>
    <row r="524" spans="1:68" x14ac:dyDescent="0.4">
      <c r="A524" s="10" t="s">
        <v>1041</v>
      </c>
      <c r="B524" s="4" t="s">
        <v>4066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</row>
    <row r="525" spans="1:68" x14ac:dyDescent="0.4">
      <c r="A525" s="10" t="s">
        <v>1043</v>
      </c>
      <c r="B525" s="4" t="s">
        <v>4067</v>
      </c>
      <c r="C525" s="10">
        <v>12</v>
      </c>
      <c r="D525" s="11">
        <v>91.01</v>
      </c>
      <c r="E525" s="11">
        <v>91.01</v>
      </c>
      <c r="F525" s="11">
        <v>91.01</v>
      </c>
      <c r="G525" s="11">
        <v>91.01</v>
      </c>
      <c r="H525" s="11">
        <v>91.76</v>
      </c>
      <c r="I525" s="11">
        <v>91.76</v>
      </c>
      <c r="J525" s="11">
        <v>91.76</v>
      </c>
      <c r="K525" s="11">
        <v>66.97</v>
      </c>
      <c r="L525" s="11">
        <v>66.97</v>
      </c>
      <c r="M525" s="11">
        <v>66.97</v>
      </c>
      <c r="N525" s="11">
        <v>67.05</v>
      </c>
      <c r="O525" s="11">
        <v>72.48</v>
      </c>
      <c r="P525" s="11">
        <v>67.47</v>
      </c>
      <c r="Q525" s="11">
        <v>66.849999999999994</v>
      </c>
      <c r="R525" s="11">
        <v>66.849999999999994</v>
      </c>
      <c r="S525" s="11">
        <v>66.849999999999994</v>
      </c>
      <c r="T525" s="11">
        <v>66.44</v>
      </c>
      <c r="U525" s="11">
        <v>66.44</v>
      </c>
      <c r="V525" s="11">
        <v>58.72</v>
      </c>
      <c r="W525" s="11">
        <v>58.72</v>
      </c>
      <c r="X525" s="11">
        <v>58.72</v>
      </c>
      <c r="Y525" s="11">
        <v>58.72</v>
      </c>
      <c r="Z525" s="11">
        <v>58.72</v>
      </c>
      <c r="AA525" s="11">
        <v>58.72</v>
      </c>
      <c r="AB525" s="11">
        <v>59.14</v>
      </c>
      <c r="AC525" s="11">
        <v>59.14</v>
      </c>
      <c r="AD525" s="11">
        <v>59.14</v>
      </c>
      <c r="AE525" s="11">
        <v>59.14</v>
      </c>
      <c r="AF525" s="11">
        <v>59.14</v>
      </c>
      <c r="AG525" s="11">
        <v>59.13</v>
      </c>
      <c r="AH525" s="11">
        <v>59.13</v>
      </c>
      <c r="AI525" s="11">
        <v>56.31</v>
      </c>
      <c r="AJ525" s="11">
        <v>56.31</v>
      </c>
      <c r="AK525" s="11">
        <v>56.31</v>
      </c>
      <c r="AL525" s="11">
        <v>56.31</v>
      </c>
      <c r="AM525" s="11">
        <v>48.41</v>
      </c>
      <c r="AN525" s="11">
        <v>34.18</v>
      </c>
      <c r="AO525" s="11">
        <v>34.18</v>
      </c>
      <c r="AP525" s="11">
        <v>34.18</v>
      </c>
      <c r="AQ525" s="11">
        <v>34.18</v>
      </c>
      <c r="AR525" s="11">
        <v>34.18</v>
      </c>
      <c r="AS525" s="11">
        <v>34.18</v>
      </c>
      <c r="AT525" s="11">
        <v>34.18</v>
      </c>
      <c r="AU525" s="11">
        <v>34.49</v>
      </c>
      <c r="AV525" s="11">
        <v>34.49</v>
      </c>
      <c r="AW525" s="11">
        <v>34.49</v>
      </c>
      <c r="AX525" s="11">
        <v>37.549999999999997</v>
      </c>
      <c r="AY525" s="11">
        <v>37.56</v>
      </c>
      <c r="AZ525" s="11">
        <v>37.56</v>
      </c>
      <c r="BA525" s="11">
        <v>37.56</v>
      </c>
      <c r="BB525" s="11">
        <v>37.57</v>
      </c>
      <c r="BC525" s="11">
        <v>37.61</v>
      </c>
      <c r="BD525" s="11">
        <v>37.61</v>
      </c>
      <c r="BE525" s="11">
        <v>37.61</v>
      </c>
      <c r="BF525" s="11">
        <v>37.61</v>
      </c>
      <c r="BG525" s="11">
        <v>39.520000000000003</v>
      </c>
      <c r="BH525" s="11">
        <v>39.520000000000003</v>
      </c>
      <c r="BI525" s="11">
        <v>39.520000000000003</v>
      </c>
      <c r="BJ525" s="11">
        <v>39.520000000000003</v>
      </c>
      <c r="BK525" s="11">
        <v>39.520000000000003</v>
      </c>
      <c r="BL525" s="11">
        <v>39.520000000000003</v>
      </c>
      <c r="BM525" s="11">
        <v>39.520000000000003</v>
      </c>
      <c r="BN525" s="11"/>
      <c r="BO525" s="11"/>
      <c r="BP525" s="11"/>
    </row>
    <row r="526" spans="1:68" x14ac:dyDescent="0.4">
      <c r="A526" s="10" t="s">
        <v>1045</v>
      </c>
      <c r="B526" s="4" t="s">
        <v>4068</v>
      </c>
      <c r="C526" s="10">
        <v>12</v>
      </c>
      <c r="D526" s="11">
        <v>70.12</v>
      </c>
      <c r="E526" s="11">
        <v>70.150000000000006</v>
      </c>
      <c r="F526" s="11">
        <v>70.150000000000006</v>
      </c>
      <c r="G526" s="11">
        <v>70.16</v>
      </c>
      <c r="H526" s="11">
        <v>70.22</v>
      </c>
      <c r="I526" s="11">
        <v>70.34</v>
      </c>
      <c r="J526" s="11">
        <v>70.430000000000007</v>
      </c>
      <c r="K526" s="11">
        <v>70.459999999999994</v>
      </c>
      <c r="L526" s="11">
        <v>71.900000000000006</v>
      </c>
      <c r="M526" s="11">
        <v>72.16</v>
      </c>
      <c r="N526" s="11">
        <v>72.19</v>
      </c>
      <c r="O526" s="11">
        <v>72.150000000000006</v>
      </c>
      <c r="P526" s="11">
        <v>72.150000000000006</v>
      </c>
      <c r="Q526" s="11">
        <v>70.55</v>
      </c>
      <c r="R526" s="11">
        <v>70.55</v>
      </c>
      <c r="S526" s="11">
        <v>70.650000000000006</v>
      </c>
      <c r="T526" s="11">
        <v>72.930000000000007</v>
      </c>
      <c r="U526" s="11">
        <v>70.8</v>
      </c>
      <c r="V526" s="11">
        <v>69.61</v>
      </c>
      <c r="W526" s="11">
        <v>69.91</v>
      </c>
      <c r="X526" s="11">
        <v>69.72</v>
      </c>
      <c r="Y526" s="11">
        <v>69.72</v>
      </c>
      <c r="Z526" s="11">
        <v>69.73</v>
      </c>
      <c r="AA526" s="11">
        <v>69.88</v>
      </c>
      <c r="AB526" s="11">
        <v>69.88</v>
      </c>
      <c r="AC526" s="11">
        <v>69.88</v>
      </c>
      <c r="AD526" s="11">
        <v>69.92</v>
      </c>
      <c r="AE526" s="11">
        <v>70.040000000000006</v>
      </c>
      <c r="AF526" s="11">
        <v>69.98</v>
      </c>
      <c r="AG526" s="11">
        <v>70.010000000000005</v>
      </c>
      <c r="AH526" s="11">
        <v>69.569999999999993</v>
      </c>
      <c r="AI526" s="11">
        <v>68.650000000000006</v>
      </c>
      <c r="AJ526" s="11">
        <v>68.84</v>
      </c>
      <c r="AK526" s="11">
        <v>68.83</v>
      </c>
      <c r="AL526" s="11">
        <v>66.31</v>
      </c>
      <c r="AM526" s="11">
        <v>66.52</v>
      </c>
      <c r="AN526" s="11">
        <v>67.87</v>
      </c>
      <c r="AO526" s="11">
        <v>66.180000000000007</v>
      </c>
      <c r="AP526" s="11">
        <v>66.2</v>
      </c>
      <c r="AQ526" s="11">
        <v>30.82</v>
      </c>
      <c r="AR526" s="11">
        <v>30.8</v>
      </c>
      <c r="AS526" s="11">
        <v>30.75</v>
      </c>
      <c r="AT526" s="11">
        <v>30.61</v>
      </c>
      <c r="AU526" s="11">
        <v>29.68</v>
      </c>
      <c r="AV526" s="11">
        <v>29.66</v>
      </c>
      <c r="AW526" s="11">
        <v>29.07</v>
      </c>
      <c r="AX526" s="11">
        <v>28.65</v>
      </c>
      <c r="AY526" s="11">
        <v>28.66</v>
      </c>
      <c r="AZ526" s="11">
        <v>28.68</v>
      </c>
      <c r="BA526" s="11">
        <v>28.68</v>
      </c>
      <c r="BB526" s="11">
        <v>28.68</v>
      </c>
      <c r="BC526" s="11">
        <v>28.74</v>
      </c>
      <c r="BD526" s="11">
        <v>28.54</v>
      </c>
      <c r="BE526" s="11">
        <v>28.65</v>
      </c>
      <c r="BF526" s="11">
        <v>28.66</v>
      </c>
      <c r="BG526" s="11">
        <v>28.71</v>
      </c>
      <c r="BH526" s="11">
        <v>28.77</v>
      </c>
      <c r="BI526" s="11">
        <v>28.82</v>
      </c>
      <c r="BJ526" s="11">
        <v>28.82</v>
      </c>
      <c r="BK526" s="11">
        <v>28.84</v>
      </c>
      <c r="BL526" s="11">
        <v>30.07</v>
      </c>
      <c r="BM526" s="11">
        <v>30.07</v>
      </c>
      <c r="BN526" s="11">
        <v>31.28</v>
      </c>
      <c r="BO526" s="11">
        <v>31.28</v>
      </c>
      <c r="BP526" s="11">
        <v>31.5</v>
      </c>
    </row>
    <row r="527" spans="1:68" x14ac:dyDescent="0.4">
      <c r="A527" s="10" t="s">
        <v>1047</v>
      </c>
      <c r="B527" s="4" t="s">
        <v>4069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</row>
    <row r="528" spans="1:68" x14ac:dyDescent="0.4">
      <c r="A528" s="10" t="s">
        <v>1049</v>
      </c>
      <c r="B528" s="4" t="s">
        <v>4070</v>
      </c>
      <c r="C528" s="10">
        <v>12</v>
      </c>
      <c r="D528" s="11">
        <v>97.66</v>
      </c>
      <c r="E528" s="11">
        <v>98.53</v>
      </c>
      <c r="F528" s="11">
        <v>62.92</v>
      </c>
      <c r="G528" s="11">
        <v>62.92</v>
      </c>
      <c r="H528" s="11">
        <v>62.94</v>
      </c>
      <c r="I528" s="11">
        <v>62.94</v>
      </c>
      <c r="J528" s="11">
        <v>62.94</v>
      </c>
      <c r="K528" s="11">
        <v>62.94</v>
      </c>
      <c r="L528" s="11">
        <v>62.94</v>
      </c>
      <c r="M528" s="11">
        <v>62.94</v>
      </c>
      <c r="N528" s="11">
        <v>62.94</v>
      </c>
      <c r="O528" s="11">
        <v>63.2</v>
      </c>
      <c r="P528" s="11">
        <v>63.2</v>
      </c>
      <c r="Q528" s="11">
        <v>63.2</v>
      </c>
      <c r="R528" s="11">
        <v>63.2</v>
      </c>
      <c r="S528" s="11">
        <v>63.2</v>
      </c>
      <c r="T528" s="11">
        <v>73.66</v>
      </c>
      <c r="U528" s="11">
        <v>73.66</v>
      </c>
      <c r="V528" s="11">
        <v>73.66</v>
      </c>
      <c r="W528" s="11">
        <v>73.66</v>
      </c>
      <c r="X528" s="11">
        <v>73.66</v>
      </c>
      <c r="Y528" s="11">
        <v>71.98</v>
      </c>
      <c r="Z528" s="11">
        <v>72.05</v>
      </c>
      <c r="AA528" s="11">
        <v>71.42</v>
      </c>
      <c r="AB528" s="11">
        <v>72.05</v>
      </c>
      <c r="AC528" s="11">
        <v>73.25</v>
      </c>
      <c r="AD528" s="11">
        <v>76.39</v>
      </c>
      <c r="AE528" s="11">
        <v>76.39</v>
      </c>
      <c r="AF528" s="11">
        <v>76.39</v>
      </c>
      <c r="AG528" s="11">
        <v>76.39</v>
      </c>
      <c r="AH528" s="11">
        <v>76.39</v>
      </c>
      <c r="AI528" s="11">
        <v>71.56</v>
      </c>
      <c r="AJ528" s="11">
        <v>71.56</v>
      </c>
      <c r="AK528" s="11">
        <v>71.56</v>
      </c>
      <c r="AL528" s="11">
        <v>71.34</v>
      </c>
      <c r="AM528" s="11">
        <v>71.739999999999995</v>
      </c>
      <c r="AN528" s="11">
        <v>72.14</v>
      </c>
      <c r="AO528" s="11">
        <v>73.66</v>
      </c>
      <c r="AP528" s="11">
        <v>73.66</v>
      </c>
      <c r="AQ528" s="11">
        <v>73.66</v>
      </c>
      <c r="AR528" s="11">
        <v>73.66</v>
      </c>
      <c r="AS528" s="11">
        <v>73.66</v>
      </c>
      <c r="AT528" s="11">
        <v>73.66</v>
      </c>
      <c r="AU528" s="11">
        <v>79.81</v>
      </c>
      <c r="AV528" s="11">
        <v>79.81</v>
      </c>
      <c r="AW528" s="11">
        <v>77.150000000000006</v>
      </c>
      <c r="AX528" s="11">
        <v>77.16</v>
      </c>
      <c r="AY528" s="11">
        <v>77.16</v>
      </c>
      <c r="AZ528" s="11">
        <v>77.2</v>
      </c>
      <c r="BA528" s="11">
        <v>77.2</v>
      </c>
      <c r="BB528" s="11">
        <v>78.89</v>
      </c>
      <c r="BC528" s="11">
        <v>77.17</v>
      </c>
      <c r="BD528" s="11">
        <v>77.12</v>
      </c>
      <c r="BE528" s="11">
        <v>77.12</v>
      </c>
      <c r="BF528" s="11">
        <v>77.09</v>
      </c>
      <c r="BG528" s="11">
        <v>74.88</v>
      </c>
      <c r="BH528" s="11">
        <v>74.84</v>
      </c>
      <c r="BI528" s="11">
        <v>74.84</v>
      </c>
      <c r="BJ528" s="11">
        <v>74.83</v>
      </c>
      <c r="BK528" s="11">
        <v>74.83</v>
      </c>
      <c r="BL528" s="11">
        <v>74.959999999999994</v>
      </c>
      <c r="BM528" s="11">
        <v>74.959999999999994</v>
      </c>
      <c r="BN528" s="11">
        <v>76.17</v>
      </c>
      <c r="BO528" s="11">
        <v>76.17</v>
      </c>
      <c r="BP528" s="11">
        <v>76.17</v>
      </c>
    </row>
    <row r="529" spans="1:68" x14ac:dyDescent="0.4">
      <c r="A529" s="10" t="s">
        <v>1051</v>
      </c>
      <c r="B529" s="4" t="s">
        <v>4071</v>
      </c>
      <c r="C529" s="10">
        <v>3</v>
      </c>
      <c r="D529" s="11">
        <v>100</v>
      </c>
      <c r="E529" s="11">
        <v>100</v>
      </c>
      <c r="F529" s="11">
        <v>100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</row>
    <row r="530" spans="1:68" x14ac:dyDescent="0.4">
      <c r="A530" s="10" t="s">
        <v>1053</v>
      </c>
      <c r="B530" s="4" t="s">
        <v>4072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55</v>
      </c>
      <c r="B531" s="4" t="s">
        <v>4073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</row>
    <row r="532" spans="1:68" x14ac:dyDescent="0.4">
      <c r="A532" s="10" t="s">
        <v>1057</v>
      </c>
      <c r="B532" s="4" t="s">
        <v>4074</v>
      </c>
      <c r="C532" s="10">
        <v>12</v>
      </c>
      <c r="D532" s="11">
        <v>100</v>
      </c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</row>
    <row r="533" spans="1:68" x14ac:dyDescent="0.4">
      <c r="A533" s="10" t="s">
        <v>1059</v>
      </c>
      <c r="B533" s="4" t="s">
        <v>4075</v>
      </c>
      <c r="C533" s="10">
        <v>12</v>
      </c>
      <c r="D533" s="11">
        <v>78.34</v>
      </c>
      <c r="E533" s="11">
        <v>78.33</v>
      </c>
      <c r="F533" s="11">
        <v>78.33</v>
      </c>
      <c r="G533" s="11">
        <v>78.33</v>
      </c>
      <c r="H533" s="11">
        <v>78.33</v>
      </c>
      <c r="I533" s="11">
        <v>78.260000000000005</v>
      </c>
      <c r="J533" s="11">
        <v>78.260000000000005</v>
      </c>
      <c r="K533" s="11">
        <v>77.14</v>
      </c>
      <c r="L533" s="11">
        <v>75.98</v>
      </c>
      <c r="M533" s="11">
        <v>75.98</v>
      </c>
      <c r="N533" s="11">
        <v>75.239999999999995</v>
      </c>
      <c r="O533" s="11">
        <v>75.239999999999995</v>
      </c>
      <c r="P533" s="11">
        <v>75.239999999999995</v>
      </c>
      <c r="Q533" s="11">
        <v>75.239999999999995</v>
      </c>
      <c r="R533" s="11">
        <v>74.239999999999995</v>
      </c>
      <c r="S533" s="11">
        <v>73.900000000000006</v>
      </c>
      <c r="T533" s="11">
        <v>73.900000000000006</v>
      </c>
      <c r="U533" s="11">
        <v>73.900000000000006</v>
      </c>
      <c r="V533" s="11">
        <v>73.900000000000006</v>
      </c>
      <c r="W533" s="11">
        <v>73.900000000000006</v>
      </c>
      <c r="X533" s="11">
        <v>73.900000000000006</v>
      </c>
      <c r="Y533" s="11">
        <v>73.900000000000006</v>
      </c>
      <c r="Z533" s="11">
        <v>73.900000000000006</v>
      </c>
      <c r="AA533" s="11">
        <v>75.87</v>
      </c>
      <c r="AB533" s="11">
        <v>75.95</v>
      </c>
      <c r="AC533" s="11">
        <v>76.010000000000005</v>
      </c>
      <c r="AD533" s="11">
        <v>76.37</v>
      </c>
      <c r="AE533" s="11">
        <v>76.37</v>
      </c>
      <c r="AF533" s="11">
        <v>76.37</v>
      </c>
      <c r="AG533" s="11">
        <v>76.36</v>
      </c>
      <c r="AH533" s="11">
        <v>76.3</v>
      </c>
      <c r="AI533" s="11">
        <v>76.19</v>
      </c>
      <c r="AJ533" s="11">
        <v>76.19</v>
      </c>
      <c r="AK533" s="11">
        <v>76.19</v>
      </c>
      <c r="AL533" s="11">
        <v>76.19</v>
      </c>
      <c r="AM533" s="11">
        <v>76.19</v>
      </c>
      <c r="AN533" s="11">
        <v>76.13</v>
      </c>
      <c r="AO533" s="11">
        <v>76.13</v>
      </c>
      <c r="AP533" s="11">
        <v>76.150000000000006</v>
      </c>
      <c r="AQ533" s="11">
        <v>76.16</v>
      </c>
      <c r="AR533" s="11">
        <v>76.16</v>
      </c>
      <c r="AS533" s="11">
        <v>76.16</v>
      </c>
      <c r="AT533" s="11">
        <v>76.16</v>
      </c>
      <c r="AU533" s="11">
        <v>76.16</v>
      </c>
      <c r="AV533" s="11">
        <v>76.27</v>
      </c>
      <c r="AW533" s="11">
        <v>76.27</v>
      </c>
      <c r="AX533" s="11">
        <v>76.27</v>
      </c>
      <c r="AY533" s="11">
        <v>76.27</v>
      </c>
      <c r="AZ533" s="11">
        <v>76.27</v>
      </c>
      <c r="BA533" s="11">
        <v>76.37</v>
      </c>
      <c r="BB533" s="11">
        <v>76.37</v>
      </c>
      <c r="BC533" s="11">
        <v>76.37</v>
      </c>
      <c r="BD533" s="11">
        <v>76.37</v>
      </c>
      <c r="BE533" s="11">
        <v>76.37</v>
      </c>
      <c r="BF533" s="11">
        <v>76.37</v>
      </c>
      <c r="BG533" s="11">
        <v>76.37</v>
      </c>
      <c r="BH533" s="11">
        <v>76.37</v>
      </c>
      <c r="BI533" s="11">
        <v>76.37</v>
      </c>
      <c r="BJ533" s="11">
        <v>76.37</v>
      </c>
      <c r="BK533" s="11">
        <v>76.37</v>
      </c>
      <c r="BL533" s="11">
        <v>76.37</v>
      </c>
      <c r="BM533" s="11">
        <v>76.37</v>
      </c>
      <c r="BN533" s="11">
        <v>76.37</v>
      </c>
      <c r="BO533" s="11">
        <v>76.37</v>
      </c>
      <c r="BP533" s="11">
        <v>76.37</v>
      </c>
    </row>
    <row r="534" spans="1:68" x14ac:dyDescent="0.4">
      <c r="A534" s="10" t="s">
        <v>1061</v>
      </c>
      <c r="B534" s="4" t="s">
        <v>4076</v>
      </c>
      <c r="C534" s="10">
        <v>12</v>
      </c>
      <c r="D534" s="11">
        <v>21.75</v>
      </c>
      <c r="E534" s="11">
        <v>21.75</v>
      </c>
      <c r="F534" s="11">
        <v>21.75</v>
      </c>
      <c r="G534" s="11">
        <v>21.76</v>
      </c>
      <c r="H534" s="11">
        <v>21.76</v>
      </c>
      <c r="I534" s="11">
        <v>21.76</v>
      </c>
      <c r="J534" s="11">
        <v>21.77</v>
      </c>
      <c r="K534" s="11">
        <v>21.77</v>
      </c>
      <c r="L534" s="11">
        <v>21.77</v>
      </c>
      <c r="M534" s="11">
        <v>21.77</v>
      </c>
      <c r="N534" s="11">
        <v>21.77</v>
      </c>
      <c r="O534" s="11">
        <v>21.77</v>
      </c>
      <c r="P534" s="11">
        <v>21.77</v>
      </c>
      <c r="Q534" s="11">
        <v>21.77</v>
      </c>
      <c r="R534" s="11">
        <v>21.77</v>
      </c>
      <c r="S534" s="11">
        <v>21.77</v>
      </c>
      <c r="T534" s="11">
        <v>21.78</v>
      </c>
      <c r="U534" s="11">
        <v>21.78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63</v>
      </c>
      <c r="B535" s="4" t="s">
        <v>4077</v>
      </c>
      <c r="C535" s="10">
        <v>12</v>
      </c>
      <c r="D535" s="11">
        <v>70.12</v>
      </c>
      <c r="E535" s="11">
        <v>67.72</v>
      </c>
      <c r="F535" s="11">
        <v>65.39</v>
      </c>
      <c r="G535" s="11">
        <v>64.760000000000005</v>
      </c>
      <c r="H535" s="11">
        <v>64.760000000000005</v>
      </c>
      <c r="I535" s="11">
        <v>63.38</v>
      </c>
      <c r="J535" s="11">
        <v>59.89</v>
      </c>
      <c r="K535" s="11">
        <v>57.24</v>
      </c>
      <c r="L535" s="11">
        <v>55.92</v>
      </c>
      <c r="M535" s="11">
        <v>54.21</v>
      </c>
      <c r="N535" s="11">
        <v>52.43</v>
      </c>
      <c r="O535" s="11">
        <v>48.49</v>
      </c>
      <c r="P535" s="11">
        <v>44.72</v>
      </c>
      <c r="Q535" s="11">
        <v>39.36</v>
      </c>
      <c r="R535" s="11">
        <v>39.090000000000003</v>
      </c>
      <c r="S535" s="11">
        <v>38.409999999999997</v>
      </c>
      <c r="T535" s="11">
        <v>38.33</v>
      </c>
      <c r="U535" s="11">
        <v>37.67</v>
      </c>
      <c r="V535" s="11">
        <v>37.43</v>
      </c>
      <c r="W535" s="11">
        <v>37.31</v>
      </c>
      <c r="X535" s="11">
        <v>37.25</v>
      </c>
      <c r="Y535" s="11">
        <v>37.25</v>
      </c>
      <c r="Z535" s="11">
        <v>37.25</v>
      </c>
      <c r="AA535" s="11">
        <v>36.99</v>
      </c>
      <c r="AB535" s="11">
        <v>36.99</v>
      </c>
      <c r="AC535" s="11">
        <v>36.99</v>
      </c>
      <c r="AD535" s="11">
        <v>36.99</v>
      </c>
      <c r="AE535" s="11">
        <v>36.99</v>
      </c>
      <c r="AF535" s="11">
        <v>37.33</v>
      </c>
      <c r="AG535" s="11">
        <v>37.08</v>
      </c>
      <c r="AH535" s="11">
        <v>37.08</v>
      </c>
      <c r="AI535" s="11">
        <v>36.51</v>
      </c>
      <c r="AJ535" s="11">
        <v>37.15</v>
      </c>
      <c r="AK535" s="11">
        <v>37.15</v>
      </c>
      <c r="AL535" s="11">
        <v>37.15</v>
      </c>
      <c r="AM535" s="11">
        <v>37.42</v>
      </c>
      <c r="AN535" s="11">
        <v>37.42</v>
      </c>
      <c r="AO535" s="11">
        <v>37.42</v>
      </c>
      <c r="AP535" s="11">
        <v>37.42</v>
      </c>
      <c r="AQ535" s="11">
        <v>37.42</v>
      </c>
      <c r="AR535" s="11">
        <v>37.42</v>
      </c>
      <c r="AS535" s="11">
        <v>37.42</v>
      </c>
      <c r="AT535" s="11">
        <v>37.42</v>
      </c>
      <c r="AU535" s="11">
        <v>37.42</v>
      </c>
      <c r="AV535" s="11">
        <v>37.42</v>
      </c>
      <c r="AW535" s="11">
        <v>37.42</v>
      </c>
      <c r="AX535" s="11">
        <v>37.42</v>
      </c>
      <c r="AY535" s="11">
        <v>37.32</v>
      </c>
      <c r="AZ535" s="11">
        <v>37.32</v>
      </c>
      <c r="BA535" s="11">
        <v>37.32</v>
      </c>
      <c r="BB535" s="11">
        <v>37.32</v>
      </c>
      <c r="BC535" s="11">
        <v>37.32</v>
      </c>
      <c r="BD535" s="11">
        <v>37.32</v>
      </c>
      <c r="BE535" s="11">
        <v>37.32</v>
      </c>
      <c r="BF535" s="11">
        <v>37.32</v>
      </c>
      <c r="BG535" s="11">
        <v>37.32</v>
      </c>
      <c r="BH535" s="11">
        <v>37.32</v>
      </c>
      <c r="BI535" s="11">
        <v>37.32</v>
      </c>
      <c r="BJ535" s="11">
        <v>37.32</v>
      </c>
      <c r="BK535" s="11">
        <v>37.32</v>
      </c>
      <c r="BL535" s="11">
        <v>37.32</v>
      </c>
      <c r="BM535" s="11">
        <v>37.32</v>
      </c>
      <c r="BN535" s="11">
        <v>37.32</v>
      </c>
      <c r="BO535" s="11">
        <v>37.32</v>
      </c>
      <c r="BP535" s="11">
        <v>37.32</v>
      </c>
    </row>
    <row r="536" spans="1:68" x14ac:dyDescent="0.4">
      <c r="A536" s="10" t="s">
        <v>1065</v>
      </c>
      <c r="B536" s="4" t="s">
        <v>4078</v>
      </c>
      <c r="C536" s="10">
        <v>12</v>
      </c>
      <c r="D536" s="11">
        <v>69.56</v>
      </c>
      <c r="E536" s="11">
        <v>70.150000000000006</v>
      </c>
      <c r="F536" s="11">
        <v>70.510000000000005</v>
      </c>
      <c r="G536" s="11">
        <v>70.510000000000005</v>
      </c>
      <c r="H536" s="11">
        <v>72.31</v>
      </c>
      <c r="I536" s="11">
        <v>73.42</v>
      </c>
      <c r="J536" s="11">
        <v>73.58</v>
      </c>
      <c r="K536" s="11">
        <v>73.61</v>
      </c>
      <c r="L536" s="11">
        <v>73.599999999999994</v>
      </c>
      <c r="M536" s="11">
        <v>73.67</v>
      </c>
      <c r="N536" s="11">
        <v>73.97</v>
      </c>
      <c r="O536" s="11">
        <v>74.12</v>
      </c>
      <c r="P536" s="11">
        <v>74.39</v>
      </c>
      <c r="Q536" s="11">
        <v>74.59</v>
      </c>
      <c r="R536" s="11">
        <v>75.02</v>
      </c>
      <c r="S536" s="11">
        <v>75.010000000000005</v>
      </c>
      <c r="T536" s="11">
        <v>75.67</v>
      </c>
      <c r="U536" s="11">
        <v>75.77</v>
      </c>
      <c r="V536" s="11">
        <v>75.77</v>
      </c>
      <c r="W536" s="11">
        <v>75.77</v>
      </c>
      <c r="X536" s="11">
        <v>75.73</v>
      </c>
      <c r="Y536" s="11">
        <v>75.72</v>
      </c>
      <c r="Z536" s="11">
        <v>75.72</v>
      </c>
      <c r="AA536" s="11">
        <v>75.72</v>
      </c>
      <c r="AB536" s="11">
        <v>75.72</v>
      </c>
      <c r="AC536" s="11">
        <v>75.72</v>
      </c>
      <c r="AD536" s="11">
        <v>75.72</v>
      </c>
      <c r="AE536" s="11">
        <v>75.19</v>
      </c>
      <c r="AF536" s="11">
        <v>75.19</v>
      </c>
      <c r="AG536" s="11">
        <v>75.22</v>
      </c>
      <c r="AH536" s="11">
        <v>75.22</v>
      </c>
      <c r="AI536" s="11">
        <v>75.239999999999995</v>
      </c>
      <c r="AJ536" s="11">
        <v>75.290000000000006</v>
      </c>
      <c r="AK536" s="11">
        <v>75.349999999999994</v>
      </c>
      <c r="AL536" s="11">
        <v>75.930000000000007</v>
      </c>
      <c r="AM536" s="11">
        <v>75.849999999999994</v>
      </c>
      <c r="AN536" s="11">
        <v>75.98</v>
      </c>
      <c r="AO536" s="11">
        <v>76.03</v>
      </c>
      <c r="AP536" s="11">
        <v>76.08</v>
      </c>
      <c r="AQ536" s="11">
        <v>76.13</v>
      </c>
      <c r="AR536" s="11">
        <v>76.19</v>
      </c>
      <c r="AS536" s="11">
        <v>76.2</v>
      </c>
      <c r="AT536" s="11">
        <v>76.2</v>
      </c>
      <c r="AU536" s="11">
        <v>76.2</v>
      </c>
      <c r="AV536" s="11">
        <v>76.239999999999995</v>
      </c>
      <c r="AW536" s="11">
        <v>76.25</v>
      </c>
      <c r="AX536" s="11">
        <v>76.25</v>
      </c>
      <c r="AY536" s="11">
        <v>76.260000000000005</v>
      </c>
      <c r="AZ536" s="11">
        <v>76.28</v>
      </c>
      <c r="BA536" s="11">
        <v>76.28</v>
      </c>
      <c r="BB536" s="11">
        <v>76.28</v>
      </c>
      <c r="BC536" s="11">
        <v>76.28</v>
      </c>
      <c r="BD536" s="11">
        <v>76.290000000000006</v>
      </c>
      <c r="BE536" s="11">
        <v>76.28</v>
      </c>
      <c r="BF536" s="11">
        <v>76.239999999999995</v>
      </c>
      <c r="BG536" s="11">
        <v>76.2</v>
      </c>
      <c r="BH536" s="11">
        <v>73.59</v>
      </c>
      <c r="BI536" s="11">
        <v>73.56</v>
      </c>
      <c r="BJ536" s="11">
        <v>73.540000000000006</v>
      </c>
      <c r="BK536" s="11">
        <v>73.48</v>
      </c>
      <c r="BL536" s="11">
        <v>73.599999999999994</v>
      </c>
      <c r="BM536" s="11">
        <v>73.59</v>
      </c>
      <c r="BN536" s="11">
        <v>73.55</v>
      </c>
      <c r="BO536" s="11">
        <v>73.53</v>
      </c>
      <c r="BP536" s="11">
        <v>73.37</v>
      </c>
    </row>
    <row r="537" spans="1:68" x14ac:dyDescent="0.4">
      <c r="A537" s="10" t="s">
        <v>1067</v>
      </c>
      <c r="B537" s="4" t="s">
        <v>4079</v>
      </c>
      <c r="C537" s="10">
        <v>12</v>
      </c>
      <c r="D537" s="11">
        <v>36.46</v>
      </c>
      <c r="E537" s="11">
        <v>36.93</v>
      </c>
      <c r="F537" s="11">
        <v>47.62</v>
      </c>
      <c r="G537" s="11">
        <v>43.54</v>
      </c>
      <c r="H537" s="11">
        <v>47.51</v>
      </c>
      <c r="I537" s="11">
        <v>47.67</v>
      </c>
      <c r="J537" s="11">
        <v>47.72</v>
      </c>
      <c r="K537" s="11">
        <v>62.17</v>
      </c>
      <c r="L537" s="11">
        <v>63.01</v>
      </c>
      <c r="M537" s="11">
        <v>63.01</v>
      </c>
      <c r="N537" s="11">
        <v>69.319999999999993</v>
      </c>
      <c r="O537" s="11">
        <v>69.680000000000007</v>
      </c>
      <c r="P537" s="11">
        <v>69.680000000000007</v>
      </c>
      <c r="Q537" s="11">
        <v>68.91</v>
      </c>
      <c r="R537" s="11">
        <v>61.07</v>
      </c>
      <c r="S537" s="11">
        <v>54.33</v>
      </c>
      <c r="T537" s="11">
        <v>49.36</v>
      </c>
      <c r="U537" s="11">
        <v>46.53</v>
      </c>
      <c r="V537" s="11">
        <v>45.9</v>
      </c>
      <c r="W537" s="11">
        <v>53.17</v>
      </c>
      <c r="X537" s="11">
        <v>53.17</v>
      </c>
      <c r="Y537" s="11">
        <v>52.79</v>
      </c>
      <c r="Z537" s="11">
        <v>52.79</v>
      </c>
      <c r="AA537" s="11">
        <v>52.79</v>
      </c>
      <c r="AB537" s="11">
        <v>52.79</v>
      </c>
      <c r="AC537" s="11">
        <v>52.79</v>
      </c>
      <c r="AD537" s="11">
        <v>51.79</v>
      </c>
      <c r="AE537" s="11">
        <v>48.49</v>
      </c>
      <c r="AF537" s="11">
        <v>48.13</v>
      </c>
      <c r="AG537" s="11">
        <v>48.13</v>
      </c>
      <c r="AH537" s="11">
        <v>48.13</v>
      </c>
      <c r="AI537" s="11">
        <v>47.88</v>
      </c>
      <c r="AJ537" s="11">
        <v>46.29</v>
      </c>
      <c r="AK537" s="11">
        <v>51.95</v>
      </c>
      <c r="AL537" s="11">
        <v>51.95</v>
      </c>
      <c r="AM537" s="11">
        <v>52.74</v>
      </c>
      <c r="AN537" s="11">
        <v>52.74</v>
      </c>
      <c r="AO537" s="11">
        <v>48.69</v>
      </c>
      <c r="AP537" s="11">
        <v>48.69</v>
      </c>
      <c r="AQ537" s="11">
        <v>46.14</v>
      </c>
      <c r="AR537" s="11">
        <v>46.36</v>
      </c>
      <c r="AS537" s="11">
        <v>46.36</v>
      </c>
      <c r="AT537" s="11">
        <v>46.36</v>
      </c>
      <c r="AU537" s="11">
        <v>46.36</v>
      </c>
      <c r="AV537" s="11">
        <v>46.36</v>
      </c>
      <c r="AW537" s="11">
        <v>46.36</v>
      </c>
      <c r="AX537" s="11">
        <v>51.6</v>
      </c>
      <c r="AY537" s="11">
        <v>51.32</v>
      </c>
      <c r="AZ537" s="11">
        <v>51.32</v>
      </c>
      <c r="BA537" s="11">
        <v>51.32</v>
      </c>
      <c r="BB537" s="11">
        <v>51.32</v>
      </c>
      <c r="BC537" s="11">
        <v>51.42</v>
      </c>
      <c r="BD537" s="11">
        <v>51.42</v>
      </c>
      <c r="BE537" s="11">
        <v>51.42</v>
      </c>
      <c r="BF537" s="11">
        <v>51.42</v>
      </c>
      <c r="BG537" s="11">
        <v>51.42</v>
      </c>
      <c r="BH537" s="11">
        <v>51.42</v>
      </c>
      <c r="BI537" s="11">
        <v>52.06</v>
      </c>
      <c r="BJ537" s="11">
        <v>52.24</v>
      </c>
      <c r="BK537" s="11">
        <v>52.24</v>
      </c>
      <c r="BL537" s="11">
        <v>51.4</v>
      </c>
      <c r="BM537" s="11">
        <v>51.15</v>
      </c>
      <c r="BN537" s="11">
        <v>51.15</v>
      </c>
      <c r="BO537" s="11">
        <v>50.21</v>
      </c>
      <c r="BP537" s="11">
        <v>48.9</v>
      </c>
    </row>
    <row r="538" spans="1:68" x14ac:dyDescent="0.4">
      <c r="A538" s="10" t="s">
        <v>1069</v>
      </c>
      <c r="B538" s="4" t="s">
        <v>4080</v>
      </c>
      <c r="C538" s="10">
        <v>12</v>
      </c>
      <c r="D538" s="11">
        <v>79.88</v>
      </c>
      <c r="E538" s="11">
        <v>80</v>
      </c>
      <c r="F538" s="11">
        <v>80.45</v>
      </c>
      <c r="G538" s="11">
        <v>83.58</v>
      </c>
      <c r="H538" s="11">
        <v>84.61</v>
      </c>
      <c r="I538" s="11">
        <v>84.95</v>
      </c>
      <c r="J538" s="11">
        <v>84.98</v>
      </c>
      <c r="K538" s="11">
        <v>85.85</v>
      </c>
      <c r="L538" s="11">
        <v>85.89</v>
      </c>
      <c r="M538" s="11">
        <v>86.39</v>
      </c>
      <c r="N538" s="11">
        <v>86.61</v>
      </c>
      <c r="O538" s="11">
        <v>84.04</v>
      </c>
      <c r="P538" s="11">
        <v>84.06</v>
      </c>
      <c r="Q538" s="11">
        <v>84.06</v>
      </c>
      <c r="R538" s="11">
        <v>77.77</v>
      </c>
      <c r="S538" s="11">
        <v>77.94</v>
      </c>
      <c r="T538" s="11">
        <v>78</v>
      </c>
      <c r="U538" s="11">
        <v>78.3</v>
      </c>
      <c r="V538" s="11">
        <v>78.28</v>
      </c>
      <c r="W538" s="11">
        <v>84.08</v>
      </c>
      <c r="X538" s="11">
        <v>84.34</v>
      </c>
      <c r="Y538" s="11">
        <v>84.36</v>
      </c>
      <c r="Z538" s="11">
        <v>84.36</v>
      </c>
      <c r="AA538" s="11">
        <v>84.36</v>
      </c>
      <c r="AB538" s="11">
        <v>84.36</v>
      </c>
      <c r="AC538" s="11">
        <v>84.37</v>
      </c>
      <c r="AD538" s="11">
        <v>86.74</v>
      </c>
      <c r="AE538" s="11">
        <v>86.74</v>
      </c>
      <c r="AF538" s="11">
        <v>86.74</v>
      </c>
      <c r="AG538" s="11">
        <v>86.74</v>
      </c>
      <c r="AH538" s="11">
        <v>86.74</v>
      </c>
      <c r="AI538" s="11">
        <v>86.74</v>
      </c>
      <c r="AJ538" s="11">
        <v>86.74</v>
      </c>
      <c r="AK538" s="11">
        <v>86.74</v>
      </c>
      <c r="AL538" s="11">
        <v>86.74</v>
      </c>
      <c r="AM538" s="11">
        <v>86.74</v>
      </c>
      <c r="AN538" s="11">
        <v>86.74</v>
      </c>
      <c r="AO538" s="11">
        <v>86.74</v>
      </c>
      <c r="AP538" s="11">
        <v>86.74</v>
      </c>
      <c r="AQ538" s="11">
        <v>86.74</v>
      </c>
      <c r="AR538" s="11">
        <v>86.74</v>
      </c>
      <c r="AS538" s="11">
        <v>86.74</v>
      </c>
      <c r="AT538" s="11">
        <v>84.66</v>
      </c>
      <c r="AU538" s="11">
        <v>84.66</v>
      </c>
      <c r="AV538" s="11">
        <v>84.66</v>
      </c>
      <c r="AW538" s="11">
        <v>84.66</v>
      </c>
      <c r="AX538" s="11">
        <v>79.459999999999994</v>
      </c>
      <c r="AY538" s="11">
        <v>79.459999999999994</v>
      </c>
      <c r="AZ538" s="11">
        <v>79.459999999999994</v>
      </c>
      <c r="BA538" s="11">
        <v>79.459999999999994</v>
      </c>
      <c r="BB538" s="11">
        <v>79.459999999999994</v>
      </c>
      <c r="BC538" s="11">
        <v>79.459999999999994</v>
      </c>
      <c r="BD538" s="11">
        <v>79.459999999999994</v>
      </c>
      <c r="BE538" s="11">
        <v>79.459999999999994</v>
      </c>
      <c r="BF538" s="11">
        <v>79.430000000000007</v>
      </c>
      <c r="BG538" s="11">
        <v>79.47</v>
      </c>
      <c r="BH538" s="11">
        <v>79.47</v>
      </c>
      <c r="BI538" s="11">
        <v>79.45</v>
      </c>
      <c r="BJ538" s="11">
        <v>79.37</v>
      </c>
      <c r="BK538" s="11">
        <v>79.37</v>
      </c>
      <c r="BL538" s="11">
        <v>77.56</v>
      </c>
      <c r="BM538" s="11">
        <v>77.56</v>
      </c>
      <c r="BN538" s="11">
        <v>77.56</v>
      </c>
      <c r="BO538" s="11">
        <v>78.14</v>
      </c>
      <c r="BP538" s="11">
        <v>78.14</v>
      </c>
    </row>
    <row r="539" spans="1:68" x14ac:dyDescent="0.4">
      <c r="A539" s="10" t="s">
        <v>1071</v>
      </c>
      <c r="B539" s="4" t="s">
        <v>4081</v>
      </c>
      <c r="C539" s="10">
        <v>12</v>
      </c>
      <c r="D539" s="11">
        <v>50.12</v>
      </c>
      <c r="E539" s="11">
        <v>48.73</v>
      </c>
      <c r="F539" s="11">
        <v>48.73</v>
      </c>
      <c r="G539" s="11">
        <v>48.73</v>
      </c>
      <c r="H539" s="11">
        <v>48.73</v>
      </c>
      <c r="I539" s="11">
        <v>48.73</v>
      </c>
      <c r="J539" s="11">
        <v>48.73</v>
      </c>
      <c r="K539" s="11">
        <v>48.11</v>
      </c>
      <c r="L539" s="11">
        <v>49.61</v>
      </c>
      <c r="M539" s="11">
        <v>49.61</v>
      </c>
      <c r="N539" s="11">
        <v>53.12</v>
      </c>
      <c r="O539" s="11">
        <v>52.82</v>
      </c>
      <c r="P539" s="11">
        <v>51.52</v>
      </c>
      <c r="Q539" s="11">
        <v>50.92</v>
      </c>
      <c r="R539" s="11">
        <v>50.92</v>
      </c>
      <c r="S539" s="11">
        <v>48.2</v>
      </c>
      <c r="T539" s="11">
        <v>48.2</v>
      </c>
      <c r="U539" s="11">
        <v>48.2</v>
      </c>
      <c r="V539" s="11">
        <v>48.93</v>
      </c>
      <c r="W539" s="11">
        <v>48.13</v>
      </c>
      <c r="X539" s="11">
        <v>47.56</v>
      </c>
      <c r="Y539" s="11">
        <v>47.13</v>
      </c>
      <c r="Z539" s="11">
        <v>39.31</v>
      </c>
      <c r="AA539" s="11">
        <v>34.1</v>
      </c>
      <c r="AB539" s="11">
        <v>32.619999999999997</v>
      </c>
      <c r="AC539" s="11">
        <v>34.67</v>
      </c>
      <c r="AD539" s="11">
        <v>34.94</v>
      </c>
      <c r="AE539" s="11">
        <v>35.020000000000003</v>
      </c>
      <c r="AF539" s="11">
        <v>35.729999999999997</v>
      </c>
      <c r="AG539" s="11">
        <v>33.74</v>
      </c>
      <c r="AH539" s="11">
        <v>31.1</v>
      </c>
      <c r="AI539" s="11">
        <v>31.1</v>
      </c>
      <c r="AJ539" s="11">
        <v>27.35</v>
      </c>
      <c r="AK539" s="11">
        <v>41.68</v>
      </c>
      <c r="AL539" s="11">
        <v>46.38</v>
      </c>
      <c r="AM539" s="11">
        <v>46.38</v>
      </c>
      <c r="AN539" s="11">
        <v>46.41</v>
      </c>
      <c r="AO539" s="11">
        <v>55.94</v>
      </c>
      <c r="AP539" s="11">
        <v>55.94</v>
      </c>
      <c r="AQ539" s="11">
        <v>55.95</v>
      </c>
      <c r="AR539" s="11">
        <v>55.95</v>
      </c>
      <c r="AS539" s="11">
        <v>55.97</v>
      </c>
      <c r="AT539" s="11">
        <v>56.03</v>
      </c>
      <c r="AU539" s="11">
        <v>56.64</v>
      </c>
      <c r="AV539" s="11">
        <v>71.95</v>
      </c>
      <c r="AW539" s="11">
        <v>74.28</v>
      </c>
      <c r="AX539" s="11">
        <v>84.13</v>
      </c>
      <c r="AY539" s="11">
        <v>86.27</v>
      </c>
      <c r="AZ539" s="11">
        <v>74.83</v>
      </c>
      <c r="BA539" s="11">
        <v>78.2</v>
      </c>
      <c r="BB539" s="11">
        <v>79.099999999999994</v>
      </c>
      <c r="BC539" s="11">
        <v>79.099999999999994</v>
      </c>
      <c r="BD539" s="11">
        <v>70.48</v>
      </c>
      <c r="BE539" s="11">
        <v>70.48</v>
      </c>
      <c r="BF539" s="11">
        <v>71.27</v>
      </c>
      <c r="BG539" s="11">
        <v>71.27</v>
      </c>
      <c r="BH539" s="11">
        <v>71.27</v>
      </c>
      <c r="BI539" s="11">
        <v>71.27</v>
      </c>
      <c r="BJ539" s="11">
        <v>71.27</v>
      </c>
      <c r="BK539" s="11">
        <v>71.27</v>
      </c>
      <c r="BL539" s="11">
        <v>71.23</v>
      </c>
      <c r="BM539" s="11">
        <v>71.23</v>
      </c>
      <c r="BN539" s="11">
        <v>71.23</v>
      </c>
      <c r="BO539" s="11">
        <v>71.23</v>
      </c>
      <c r="BP539" s="11">
        <v>71.23</v>
      </c>
    </row>
    <row r="540" spans="1:68" x14ac:dyDescent="0.4">
      <c r="A540" s="10" t="s">
        <v>1073</v>
      </c>
      <c r="B540" s="4" t="s">
        <v>4082</v>
      </c>
      <c r="C540" s="10">
        <v>12</v>
      </c>
      <c r="D540" s="11">
        <v>50.7</v>
      </c>
      <c r="E540" s="11">
        <v>50.05</v>
      </c>
      <c r="F540" s="11">
        <v>50.05</v>
      </c>
      <c r="G540" s="11">
        <v>50.21</v>
      </c>
      <c r="H540" s="11">
        <v>50.21</v>
      </c>
      <c r="I540" s="11">
        <v>35.22</v>
      </c>
      <c r="J540" s="11">
        <v>35.22</v>
      </c>
      <c r="K540" s="11">
        <v>38.159999999999997</v>
      </c>
      <c r="L540" s="11">
        <v>37.659999999999997</v>
      </c>
      <c r="M540" s="11">
        <v>37.659999999999997</v>
      </c>
      <c r="N540" s="11">
        <v>37.69</v>
      </c>
      <c r="O540" s="11">
        <v>37.99</v>
      </c>
      <c r="P540" s="11">
        <v>37.799999999999997</v>
      </c>
      <c r="Q540" s="11">
        <v>37.46</v>
      </c>
      <c r="R540" s="11">
        <v>37.46</v>
      </c>
      <c r="S540" s="11">
        <v>37.46</v>
      </c>
      <c r="T540" s="11">
        <v>37.46</v>
      </c>
      <c r="U540" s="11">
        <v>39.450000000000003</v>
      </c>
      <c r="V540" s="11">
        <v>39.450000000000003</v>
      </c>
      <c r="W540" s="11">
        <v>42.12</v>
      </c>
      <c r="X540" s="11">
        <v>42.12</v>
      </c>
      <c r="Y540" s="11">
        <v>42.12</v>
      </c>
      <c r="Z540" s="11">
        <v>42.12</v>
      </c>
      <c r="AA540" s="11">
        <v>42.12</v>
      </c>
      <c r="AB540" s="11">
        <v>42.12</v>
      </c>
      <c r="AC540" s="11">
        <v>42.12</v>
      </c>
      <c r="AD540" s="11">
        <v>42.12</v>
      </c>
      <c r="AE540" s="11">
        <v>42.12</v>
      </c>
      <c r="AF540" s="11">
        <v>41.79</v>
      </c>
      <c r="AG540" s="11">
        <v>41.79</v>
      </c>
      <c r="AH540" s="11">
        <v>41.79</v>
      </c>
      <c r="AI540" s="11">
        <v>45.98</v>
      </c>
      <c r="AJ540" s="11">
        <v>45.98</v>
      </c>
      <c r="AK540" s="11">
        <v>45.98</v>
      </c>
      <c r="AL540" s="11">
        <v>45.98</v>
      </c>
      <c r="AM540" s="11">
        <v>45.98</v>
      </c>
      <c r="AN540" s="11">
        <v>45.98</v>
      </c>
      <c r="AO540" s="11">
        <v>45.98</v>
      </c>
      <c r="AP540" s="11">
        <v>45.98</v>
      </c>
      <c r="AQ540" s="11">
        <v>45.98</v>
      </c>
      <c r="AR540" s="11">
        <v>45.98</v>
      </c>
      <c r="AS540" s="11">
        <v>45.89</v>
      </c>
      <c r="AT540" s="11">
        <v>45.84</v>
      </c>
      <c r="AU540" s="11">
        <v>45.77</v>
      </c>
      <c r="AV540" s="11">
        <v>45.77</v>
      </c>
      <c r="AW540" s="11">
        <v>45.77</v>
      </c>
      <c r="AX540" s="11">
        <v>45.77</v>
      </c>
      <c r="AY540" s="11">
        <v>45.77</v>
      </c>
      <c r="AZ540" s="11">
        <v>45.77</v>
      </c>
      <c r="BA540" s="11">
        <v>45.77</v>
      </c>
      <c r="BB540" s="11">
        <v>45.77</v>
      </c>
      <c r="BC540" s="11">
        <v>45.77</v>
      </c>
      <c r="BD540" s="11">
        <v>45.77</v>
      </c>
      <c r="BE540" s="11">
        <v>45.77</v>
      </c>
      <c r="BF540" s="11">
        <v>45.77</v>
      </c>
      <c r="BG540" s="11">
        <v>45.77</v>
      </c>
      <c r="BH540" s="11">
        <v>45.78</v>
      </c>
      <c r="BI540" s="11">
        <v>45.78</v>
      </c>
      <c r="BJ540" s="11">
        <v>45.78</v>
      </c>
      <c r="BK540" s="11">
        <v>45.78</v>
      </c>
      <c r="BL540" s="11">
        <v>45.9</v>
      </c>
      <c r="BM540" s="11">
        <v>45.9</v>
      </c>
      <c r="BN540" s="11">
        <v>45.9</v>
      </c>
      <c r="BO540" s="11">
        <v>45.9</v>
      </c>
      <c r="BP540" s="11">
        <v>45.9</v>
      </c>
    </row>
    <row r="541" spans="1:68" x14ac:dyDescent="0.4">
      <c r="A541" s="10" t="s">
        <v>1075</v>
      </c>
      <c r="B541" s="4" t="s">
        <v>4083</v>
      </c>
      <c r="C541" s="10">
        <v>12</v>
      </c>
      <c r="D541" s="11"/>
      <c r="E541" s="11"/>
      <c r="F541" s="11"/>
      <c r="G541" s="11"/>
      <c r="H541" s="11"/>
      <c r="I541" s="11"/>
      <c r="J541" s="11">
        <v>58.52</v>
      </c>
      <c r="K541" s="11">
        <v>58.52</v>
      </c>
      <c r="L541" s="11">
        <v>55.93</v>
      </c>
      <c r="M541" s="11">
        <v>58.41</v>
      </c>
      <c r="N541" s="11">
        <v>58.65</v>
      </c>
      <c r="O541" s="11">
        <v>58.18</v>
      </c>
      <c r="P541" s="11">
        <v>56.05</v>
      </c>
      <c r="Q541" s="11">
        <v>53.75</v>
      </c>
      <c r="R541" s="11">
        <v>51.37</v>
      </c>
      <c r="S541" s="11">
        <v>49.07</v>
      </c>
      <c r="T541" s="11">
        <v>49.53</v>
      </c>
      <c r="U541" s="11">
        <v>49.08</v>
      </c>
      <c r="V541" s="11">
        <v>45.6</v>
      </c>
      <c r="W541" s="11">
        <v>45.8</v>
      </c>
      <c r="X541" s="11">
        <v>47.39</v>
      </c>
      <c r="Y541" s="11">
        <v>44.9</v>
      </c>
      <c r="Z541" s="11">
        <v>44.81</v>
      </c>
      <c r="AA541" s="11">
        <v>44.94</v>
      </c>
      <c r="AB541" s="11">
        <v>45.39</v>
      </c>
      <c r="AC541" s="11">
        <v>45.52</v>
      </c>
      <c r="AD541" s="11">
        <v>45.03</v>
      </c>
      <c r="AE541" s="11">
        <v>43.45</v>
      </c>
      <c r="AF541" s="11">
        <v>42.07</v>
      </c>
      <c r="AG541" s="11">
        <v>41.49</v>
      </c>
      <c r="AH541" s="11">
        <v>41.73</v>
      </c>
      <c r="AI541" s="11">
        <v>39.26</v>
      </c>
      <c r="AJ541" s="11">
        <v>38.340000000000003</v>
      </c>
      <c r="AK541" s="11">
        <v>38.42</v>
      </c>
      <c r="AL541" s="11">
        <v>37.04</v>
      </c>
      <c r="AM541" s="11">
        <v>38.82</v>
      </c>
      <c r="AN541" s="11">
        <v>39.17</v>
      </c>
      <c r="AO541" s="11">
        <v>38.08</v>
      </c>
      <c r="AP541" s="11">
        <v>36.42</v>
      </c>
      <c r="AQ541" s="11">
        <v>36.049999999999997</v>
      </c>
      <c r="AR541" s="11">
        <v>35.56</v>
      </c>
      <c r="AS541" s="11">
        <v>35.549999999999997</v>
      </c>
      <c r="AT541" s="11">
        <v>35.56</v>
      </c>
      <c r="AU541" s="11">
        <v>37.03</v>
      </c>
      <c r="AV541" s="11">
        <v>38.96</v>
      </c>
      <c r="AW541" s="11">
        <v>38.42</v>
      </c>
      <c r="AX541" s="11">
        <v>35.53</v>
      </c>
      <c r="AY541" s="11">
        <v>35.6</v>
      </c>
      <c r="AZ541" s="11">
        <v>35.68</v>
      </c>
      <c r="BA541" s="11">
        <v>38.75</v>
      </c>
      <c r="BB541" s="11">
        <v>39.43</v>
      </c>
      <c r="BC541" s="11">
        <v>41.62</v>
      </c>
      <c r="BD541" s="11">
        <v>41.89</v>
      </c>
      <c r="BE541" s="11">
        <v>41.91</v>
      </c>
      <c r="BF541" s="11">
        <v>42.16</v>
      </c>
      <c r="BG541" s="11">
        <v>42.19</v>
      </c>
      <c r="BH541" s="11">
        <v>42.23</v>
      </c>
      <c r="BI541" s="11">
        <v>43.6</v>
      </c>
      <c r="BJ541" s="11">
        <v>43.73</v>
      </c>
      <c r="BK541" s="11">
        <v>43.88</v>
      </c>
      <c r="BL541" s="11">
        <v>44.37</v>
      </c>
      <c r="BM541" s="11">
        <v>44.38</v>
      </c>
      <c r="BN541" s="11">
        <v>43.87</v>
      </c>
      <c r="BO541" s="11">
        <v>43.63</v>
      </c>
      <c r="BP541" s="11">
        <v>42.32</v>
      </c>
    </row>
    <row r="542" spans="1:68" x14ac:dyDescent="0.4">
      <c r="A542" s="10" t="s">
        <v>1077</v>
      </c>
      <c r="B542" s="4" t="s">
        <v>4084</v>
      </c>
      <c r="C542" s="10">
        <v>12</v>
      </c>
      <c r="D542" s="11">
        <v>85.37</v>
      </c>
      <c r="E542" s="11">
        <v>87.26</v>
      </c>
      <c r="F542" s="11">
        <v>87.41</v>
      </c>
      <c r="G542" s="11">
        <v>75.5</v>
      </c>
      <c r="H542" s="11">
        <v>61.62</v>
      </c>
      <c r="I542" s="11">
        <v>67.010000000000005</v>
      </c>
      <c r="J542" s="11">
        <v>67.36</v>
      </c>
      <c r="K542" s="11">
        <v>67.58</v>
      </c>
      <c r="L542" s="11">
        <v>69</v>
      </c>
      <c r="M542" s="11">
        <v>66.14</v>
      </c>
      <c r="N542" s="11">
        <v>66.14</v>
      </c>
      <c r="O542" s="11">
        <v>66.209999999999994</v>
      </c>
      <c r="P542" s="11">
        <v>72.36</v>
      </c>
      <c r="Q542" s="11">
        <v>78.89</v>
      </c>
      <c r="R542" s="11">
        <v>78.89</v>
      </c>
      <c r="S542" s="11">
        <v>79.010000000000005</v>
      </c>
      <c r="T542" s="11">
        <v>80.040000000000006</v>
      </c>
      <c r="U542" s="11">
        <v>84.29</v>
      </c>
      <c r="V542" s="11">
        <v>79.78</v>
      </c>
      <c r="W542" s="11">
        <v>69.430000000000007</v>
      </c>
      <c r="X542" s="11">
        <v>69.430000000000007</v>
      </c>
      <c r="Y542" s="11">
        <v>69.430000000000007</v>
      </c>
      <c r="Z542" s="11">
        <v>74.06</v>
      </c>
      <c r="AA542" s="11">
        <v>72.87</v>
      </c>
      <c r="AB542" s="11">
        <v>82.8</v>
      </c>
      <c r="AC542" s="11">
        <v>72.87</v>
      </c>
      <c r="AD542" s="11">
        <v>73.099999999999994</v>
      </c>
      <c r="AE542" s="11">
        <v>73.099999999999994</v>
      </c>
      <c r="AF542" s="11">
        <v>73.099999999999994</v>
      </c>
      <c r="AG542" s="11">
        <v>73.099999999999994</v>
      </c>
      <c r="AH542" s="11">
        <v>73.099999999999994</v>
      </c>
      <c r="AI542" s="11">
        <v>72.650000000000006</v>
      </c>
      <c r="AJ542" s="11">
        <v>72.650000000000006</v>
      </c>
      <c r="AK542" s="11">
        <v>72.650000000000006</v>
      </c>
      <c r="AL542" s="11">
        <v>72.650000000000006</v>
      </c>
      <c r="AM542" s="11">
        <v>72.650000000000006</v>
      </c>
      <c r="AN542" s="11">
        <v>74.06</v>
      </c>
      <c r="AO542" s="11">
        <v>74.06</v>
      </c>
      <c r="AP542" s="11">
        <v>74.06</v>
      </c>
      <c r="AQ542" s="11">
        <v>73.59</v>
      </c>
      <c r="AR542" s="11">
        <v>70.64</v>
      </c>
      <c r="AS542" s="11">
        <v>67.900000000000006</v>
      </c>
      <c r="AT542" s="11">
        <v>64.11</v>
      </c>
      <c r="AU542" s="11">
        <v>64.11</v>
      </c>
      <c r="AV542" s="11">
        <v>63.52</v>
      </c>
      <c r="AW542" s="11">
        <v>63.52</v>
      </c>
      <c r="AX542" s="11">
        <v>50.1</v>
      </c>
      <c r="AY542" s="11">
        <v>50.1</v>
      </c>
      <c r="AZ542" s="11">
        <v>50.1</v>
      </c>
      <c r="BA542" s="11">
        <v>50.1</v>
      </c>
      <c r="BB542" s="11">
        <v>50.1</v>
      </c>
      <c r="BC542" s="11">
        <v>50.24</v>
      </c>
      <c r="BD542" s="11">
        <v>47.77</v>
      </c>
      <c r="BE542" s="11">
        <v>47.77</v>
      </c>
      <c r="BF542" s="11">
        <v>47.77</v>
      </c>
      <c r="BG542" s="11">
        <v>47.77</v>
      </c>
      <c r="BH542" s="11">
        <v>47.77</v>
      </c>
      <c r="BI542" s="11">
        <v>47.77</v>
      </c>
      <c r="BJ542" s="11">
        <v>47.77</v>
      </c>
      <c r="BK542" s="11">
        <v>47.77</v>
      </c>
      <c r="BL542" s="11">
        <v>47.77</v>
      </c>
      <c r="BM542" s="11">
        <v>47.77</v>
      </c>
      <c r="BN542" s="11">
        <v>47.77</v>
      </c>
      <c r="BO542" s="11">
        <v>47.77</v>
      </c>
      <c r="BP542" s="11">
        <v>47.77</v>
      </c>
    </row>
    <row r="543" spans="1:68" x14ac:dyDescent="0.4">
      <c r="A543" s="10" t="s">
        <v>1079</v>
      </c>
      <c r="B543" s="4" t="s">
        <v>4085</v>
      </c>
      <c r="C543" s="10">
        <v>12</v>
      </c>
      <c r="D543" s="11">
        <v>53.47</v>
      </c>
      <c r="E543" s="11">
        <v>53.47</v>
      </c>
      <c r="F543" s="11">
        <v>52.89</v>
      </c>
      <c r="G543" s="11">
        <v>52.7</v>
      </c>
      <c r="H543" s="11">
        <v>52.7</v>
      </c>
      <c r="I543" s="11">
        <v>52.7</v>
      </c>
      <c r="J543" s="11">
        <v>52.7</v>
      </c>
      <c r="K543" s="11">
        <v>52.05</v>
      </c>
      <c r="L543" s="11">
        <v>52.05</v>
      </c>
      <c r="M543" s="11">
        <v>52.05</v>
      </c>
      <c r="N543" s="11">
        <v>52.05</v>
      </c>
      <c r="O543" s="11">
        <v>56.68</v>
      </c>
      <c r="P543" s="11">
        <v>54.19</v>
      </c>
      <c r="Q543" s="11">
        <v>54.19</v>
      </c>
      <c r="R543" s="11">
        <v>53.8</v>
      </c>
      <c r="S543" s="11">
        <v>47.81</v>
      </c>
      <c r="T543" s="11">
        <v>45.77</v>
      </c>
      <c r="U543" s="11">
        <v>45.26</v>
      </c>
      <c r="V543" s="11">
        <v>42.71</v>
      </c>
      <c r="W543" s="11">
        <v>41.61</v>
      </c>
      <c r="X543" s="11">
        <v>41.61</v>
      </c>
      <c r="Y543" s="11">
        <v>41.61</v>
      </c>
      <c r="Z543" s="11">
        <v>41.61</v>
      </c>
      <c r="AA543" s="11">
        <v>41.61</v>
      </c>
      <c r="AB543" s="11">
        <v>40.950000000000003</v>
      </c>
      <c r="AC543" s="11">
        <v>40.950000000000003</v>
      </c>
      <c r="AD543" s="11">
        <v>40.950000000000003</v>
      </c>
      <c r="AE543" s="11">
        <v>40.450000000000003</v>
      </c>
      <c r="AF543" s="11">
        <v>40.450000000000003</v>
      </c>
      <c r="AG543" s="11">
        <v>39.64</v>
      </c>
      <c r="AH543" s="11">
        <v>39.64</v>
      </c>
      <c r="AI543" s="11">
        <v>38.729999999999997</v>
      </c>
      <c r="AJ543" s="11">
        <v>38.729999999999997</v>
      </c>
      <c r="AK543" s="11">
        <v>38.729999999999997</v>
      </c>
      <c r="AL543" s="11">
        <v>38.64</v>
      </c>
      <c r="AM543" s="11">
        <v>37.54</v>
      </c>
      <c r="AN543" s="11">
        <v>37.54</v>
      </c>
      <c r="AO543" s="11">
        <v>37.54</v>
      </c>
      <c r="AP543" s="11">
        <v>34.51</v>
      </c>
      <c r="AQ543" s="11">
        <v>32.58</v>
      </c>
      <c r="AR543" s="11">
        <v>32.58</v>
      </c>
      <c r="AS543" s="11">
        <v>32.58</v>
      </c>
      <c r="AT543" s="11">
        <v>32.58</v>
      </c>
      <c r="AU543" s="11">
        <v>32.58</v>
      </c>
      <c r="AV543" s="11">
        <v>32.58</v>
      </c>
      <c r="AW543" s="11">
        <v>32.58</v>
      </c>
      <c r="AX543" s="11">
        <v>31.63</v>
      </c>
      <c r="AY543" s="11">
        <v>31.11</v>
      </c>
      <c r="AZ543" s="11">
        <v>31.11</v>
      </c>
      <c r="BA543" s="11">
        <v>31.11</v>
      </c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</row>
    <row r="544" spans="1:68" x14ac:dyDescent="0.4">
      <c r="A544" s="10" t="s">
        <v>1081</v>
      </c>
      <c r="B544" s="4" t="s">
        <v>4086</v>
      </c>
      <c r="C544" s="10">
        <v>12</v>
      </c>
      <c r="D544" s="11">
        <v>86.15</v>
      </c>
      <c r="E544" s="11">
        <v>86.26</v>
      </c>
      <c r="F544" s="11">
        <v>86.31</v>
      </c>
      <c r="G544" s="11">
        <v>86.5</v>
      </c>
      <c r="H544" s="11">
        <v>85.81</v>
      </c>
      <c r="I544" s="11">
        <v>85.86</v>
      </c>
      <c r="J544" s="11">
        <v>85.91</v>
      </c>
      <c r="K544" s="11">
        <v>84.6</v>
      </c>
      <c r="L544" s="11">
        <v>84.23</v>
      </c>
      <c r="M544" s="11">
        <v>84.27</v>
      </c>
      <c r="N544" s="11">
        <v>84.36</v>
      </c>
      <c r="O544" s="11">
        <v>83.82</v>
      </c>
      <c r="P544" s="11">
        <v>83.85</v>
      </c>
      <c r="Q544" s="11">
        <v>81.05</v>
      </c>
      <c r="R544" s="11">
        <v>79.69</v>
      </c>
      <c r="S544" s="11">
        <v>79.739999999999995</v>
      </c>
      <c r="T544" s="11">
        <v>79.819999999999993</v>
      </c>
      <c r="U544" s="11">
        <v>79.87</v>
      </c>
      <c r="V544" s="11">
        <v>79.760000000000005</v>
      </c>
      <c r="W544" s="11">
        <v>80.459999999999994</v>
      </c>
      <c r="X544" s="11">
        <v>78.88</v>
      </c>
      <c r="Y544" s="11">
        <v>78</v>
      </c>
      <c r="Z544" s="11">
        <v>77.7</v>
      </c>
      <c r="AA544" s="11">
        <v>77.77</v>
      </c>
      <c r="AB544" s="11">
        <v>77.77</v>
      </c>
      <c r="AC544" s="11">
        <v>77.790000000000006</v>
      </c>
      <c r="AD544" s="11">
        <v>77.69</v>
      </c>
      <c r="AE544" s="11">
        <v>74.819999999999993</v>
      </c>
      <c r="AF544" s="11">
        <v>74.099999999999994</v>
      </c>
      <c r="AG544" s="11">
        <v>74.099999999999994</v>
      </c>
      <c r="AH544" s="11">
        <v>72.95</v>
      </c>
      <c r="AI544" s="11">
        <v>71.86</v>
      </c>
      <c r="AJ544" s="11">
        <v>71.23</v>
      </c>
      <c r="AK544" s="11">
        <v>71.23</v>
      </c>
      <c r="AL544" s="11">
        <v>71.23</v>
      </c>
      <c r="AM544" s="11">
        <v>71.2</v>
      </c>
      <c r="AN544" s="11">
        <v>69.900000000000006</v>
      </c>
      <c r="AO544" s="11">
        <v>70.03</v>
      </c>
      <c r="AP544" s="11">
        <v>67.17</v>
      </c>
      <c r="AQ544" s="11">
        <v>67.17</v>
      </c>
      <c r="AR544" s="11">
        <v>67.239999999999995</v>
      </c>
      <c r="AS544" s="11">
        <v>65.33</v>
      </c>
      <c r="AT544" s="11">
        <v>64.77</v>
      </c>
      <c r="AU544" s="11">
        <v>63.81</v>
      </c>
      <c r="AV544" s="11">
        <v>63.93</v>
      </c>
      <c r="AW544" s="11">
        <v>61.63</v>
      </c>
      <c r="AX544" s="11">
        <v>60.12</v>
      </c>
      <c r="AY544" s="11">
        <v>60.13</v>
      </c>
      <c r="AZ544" s="11">
        <v>60.12</v>
      </c>
      <c r="BA544" s="11">
        <v>60.36</v>
      </c>
      <c r="BB544" s="11">
        <v>60.4</v>
      </c>
      <c r="BC544" s="11">
        <v>60.44</v>
      </c>
      <c r="BD544" s="11">
        <v>59.7</v>
      </c>
      <c r="BE544" s="11">
        <v>57.78</v>
      </c>
      <c r="BF544" s="11">
        <v>57.78</v>
      </c>
      <c r="BG544" s="11">
        <v>57.77</v>
      </c>
      <c r="BH544" s="11">
        <v>57.96</v>
      </c>
      <c r="BI544" s="11">
        <v>57.94</v>
      </c>
      <c r="BJ544" s="11">
        <v>57.96</v>
      </c>
      <c r="BK544" s="11">
        <v>57.96</v>
      </c>
      <c r="BL544" s="11">
        <v>57.99</v>
      </c>
      <c r="BM544" s="11">
        <v>58.02</v>
      </c>
      <c r="BN544" s="11">
        <v>58.02</v>
      </c>
      <c r="BO544" s="11">
        <v>58.07</v>
      </c>
      <c r="BP544" s="11">
        <v>58.07</v>
      </c>
    </row>
    <row r="545" spans="1:68" x14ac:dyDescent="0.4">
      <c r="A545" s="10" t="s">
        <v>1083</v>
      </c>
      <c r="B545" s="4" t="s">
        <v>4087</v>
      </c>
      <c r="C545" s="10">
        <v>12</v>
      </c>
      <c r="D545" s="11">
        <v>77.510000000000005</v>
      </c>
      <c r="E545" s="11">
        <v>78.02</v>
      </c>
      <c r="F545" s="11">
        <v>78.02</v>
      </c>
      <c r="G545" s="11">
        <v>79.77</v>
      </c>
      <c r="H545" s="11">
        <v>73.37</v>
      </c>
      <c r="I545" s="11">
        <v>73.37</v>
      </c>
      <c r="J545" s="11">
        <v>73.37</v>
      </c>
      <c r="K545" s="11">
        <v>73.37</v>
      </c>
      <c r="L545" s="11">
        <v>73.8</v>
      </c>
      <c r="M545" s="11">
        <v>73.8</v>
      </c>
      <c r="N545" s="11">
        <v>73.8</v>
      </c>
      <c r="O545" s="11">
        <v>73.790000000000006</v>
      </c>
      <c r="P545" s="11">
        <v>82.62</v>
      </c>
      <c r="Q545" s="11">
        <v>82.62</v>
      </c>
      <c r="R545" s="11">
        <v>82.18</v>
      </c>
      <c r="S545" s="11">
        <v>82.18</v>
      </c>
      <c r="T545" s="11">
        <v>86.07</v>
      </c>
      <c r="U545" s="11">
        <v>86.79</v>
      </c>
      <c r="V545" s="11">
        <v>86.82</v>
      </c>
      <c r="W545" s="11">
        <v>87.02</v>
      </c>
      <c r="X545" s="11">
        <v>87.03</v>
      </c>
      <c r="Y545" s="11">
        <v>83.86</v>
      </c>
      <c r="Z545" s="11">
        <v>80.959999999999994</v>
      </c>
      <c r="AA545" s="11">
        <v>82.66</v>
      </c>
      <c r="AB545" s="11">
        <v>74.819999999999993</v>
      </c>
      <c r="AC545" s="11">
        <v>76.53</v>
      </c>
      <c r="AD545" s="11">
        <v>76.709999999999994</v>
      </c>
      <c r="AE545" s="11">
        <v>79.42</v>
      </c>
      <c r="AF545" s="11">
        <v>79.05</v>
      </c>
      <c r="AG545" s="11">
        <v>75.66</v>
      </c>
      <c r="AH545" s="11">
        <v>78.42</v>
      </c>
      <c r="AI545" s="11">
        <v>76.78</v>
      </c>
      <c r="AJ545" s="11">
        <v>61.99</v>
      </c>
      <c r="AK545" s="11">
        <v>61.06</v>
      </c>
      <c r="AL545" s="11">
        <v>60.22</v>
      </c>
      <c r="AM545" s="11">
        <v>54.89</v>
      </c>
      <c r="AN545" s="11">
        <v>54.93</v>
      </c>
      <c r="AO545" s="11">
        <v>58.28</v>
      </c>
      <c r="AP545" s="11">
        <v>59.48</v>
      </c>
      <c r="AQ545" s="11">
        <v>60.42</v>
      </c>
      <c r="AR545" s="11">
        <v>62.98</v>
      </c>
      <c r="AS545" s="11">
        <v>64.56</v>
      </c>
      <c r="AT545" s="11">
        <v>63.26</v>
      </c>
      <c r="AU545" s="11">
        <v>62.39</v>
      </c>
      <c r="AV545" s="11">
        <v>63.39</v>
      </c>
      <c r="AW545" s="11">
        <v>59.59</v>
      </c>
      <c r="AX545" s="11">
        <v>59.02</v>
      </c>
      <c r="AY545" s="11">
        <v>57.39</v>
      </c>
      <c r="AZ545" s="11">
        <v>57.74</v>
      </c>
      <c r="BA545" s="11">
        <v>59.1</v>
      </c>
      <c r="BB545" s="11">
        <v>62.7</v>
      </c>
      <c r="BC545" s="11">
        <v>60.77</v>
      </c>
      <c r="BD545" s="11">
        <v>61.01</v>
      </c>
      <c r="BE545" s="11">
        <v>60.72</v>
      </c>
      <c r="BF545" s="11">
        <v>58.28</v>
      </c>
      <c r="BG545" s="11">
        <v>73.209999999999994</v>
      </c>
      <c r="BH545" s="11">
        <v>71.61</v>
      </c>
      <c r="BI545" s="11">
        <v>69.430000000000007</v>
      </c>
      <c r="BJ545" s="11">
        <v>69.48</v>
      </c>
      <c r="BK545" s="11">
        <v>72.73</v>
      </c>
      <c r="BL545" s="11">
        <v>64.94</v>
      </c>
      <c r="BM545" s="11">
        <v>66.290000000000006</v>
      </c>
      <c r="BN545" s="11">
        <v>69.08</v>
      </c>
      <c r="BO545" s="11">
        <v>71.37</v>
      </c>
      <c r="BP545" s="11">
        <v>70.73</v>
      </c>
    </row>
    <row r="546" spans="1:68" x14ac:dyDescent="0.4">
      <c r="A546" s="10" t="s">
        <v>1085</v>
      </c>
      <c r="B546" s="4" t="s">
        <v>4088</v>
      </c>
      <c r="C546" s="10">
        <v>12</v>
      </c>
      <c r="D546" s="11">
        <v>74.98</v>
      </c>
      <c r="E546" s="11">
        <v>74.97</v>
      </c>
      <c r="F546" s="11">
        <v>74.98</v>
      </c>
      <c r="G546" s="11">
        <v>74.98</v>
      </c>
      <c r="H546" s="11">
        <v>72</v>
      </c>
      <c r="I546" s="11">
        <v>73.02</v>
      </c>
      <c r="J546" s="11">
        <v>70.69</v>
      </c>
      <c r="K546" s="11">
        <v>70.69</v>
      </c>
      <c r="L546" s="11">
        <v>70.69</v>
      </c>
      <c r="M546" s="11">
        <v>70.69</v>
      </c>
      <c r="N546" s="11">
        <v>70.69</v>
      </c>
      <c r="O546" s="11">
        <v>70.69</v>
      </c>
      <c r="P546" s="11">
        <v>70.69</v>
      </c>
      <c r="Q546" s="11">
        <v>70.69</v>
      </c>
      <c r="R546" s="11">
        <v>70.69</v>
      </c>
      <c r="S546" s="11">
        <v>70.69</v>
      </c>
      <c r="T546" s="11">
        <v>70.7</v>
      </c>
      <c r="U546" s="11">
        <v>70.7</v>
      </c>
      <c r="V546" s="11">
        <v>70.7</v>
      </c>
      <c r="W546" s="11">
        <v>84.95</v>
      </c>
      <c r="X546" s="11">
        <v>16.920000000000002</v>
      </c>
      <c r="Y546" s="11">
        <v>28.89</v>
      </c>
      <c r="Z546" s="11">
        <v>68.540000000000006</v>
      </c>
      <c r="AA546" s="11">
        <v>72.2</v>
      </c>
      <c r="AB546" s="11">
        <v>69.540000000000006</v>
      </c>
      <c r="AC546" s="11">
        <v>71.14</v>
      </c>
      <c r="AD546" s="11">
        <v>86.26</v>
      </c>
      <c r="AE546" s="11">
        <v>91.14</v>
      </c>
      <c r="AF546" s="11">
        <v>89.08</v>
      </c>
      <c r="AG546" s="11">
        <v>82.7</v>
      </c>
      <c r="AH546" s="11">
        <v>97.14</v>
      </c>
      <c r="AI546" s="11">
        <v>97.14</v>
      </c>
      <c r="AJ546" s="11">
        <v>97.14</v>
      </c>
      <c r="AK546" s="11">
        <v>98.57</v>
      </c>
      <c r="AL546" s="11">
        <v>98.57</v>
      </c>
      <c r="AM546" s="11">
        <v>98.57</v>
      </c>
      <c r="AN546" s="11">
        <v>58.48</v>
      </c>
      <c r="AO546" s="11">
        <v>58.48</v>
      </c>
      <c r="AP546" s="11">
        <v>58.48</v>
      </c>
      <c r="AQ546" s="11">
        <v>58.48</v>
      </c>
      <c r="AR546" s="11">
        <v>58.48</v>
      </c>
      <c r="AS546" s="11">
        <v>58.48</v>
      </c>
      <c r="AT546" s="11">
        <v>56.09</v>
      </c>
      <c r="AU546" s="11">
        <v>56.09</v>
      </c>
      <c r="AV546" s="11">
        <v>56.09</v>
      </c>
      <c r="AW546" s="11">
        <v>56.09</v>
      </c>
      <c r="AX546" s="11">
        <v>56.09</v>
      </c>
      <c r="AY546" s="11">
        <v>58.34</v>
      </c>
      <c r="AZ546" s="11">
        <v>58.34</v>
      </c>
      <c r="BA546" s="11">
        <v>58.34</v>
      </c>
      <c r="BB546" s="11">
        <v>58.34</v>
      </c>
      <c r="BC546" s="11">
        <v>58.41</v>
      </c>
      <c r="BD546" s="11">
        <v>58.41</v>
      </c>
      <c r="BE546" s="11">
        <v>58.41</v>
      </c>
      <c r="BF546" s="11">
        <v>58.41</v>
      </c>
      <c r="BG546" s="11">
        <v>58.41</v>
      </c>
      <c r="BH546" s="11">
        <v>58.41</v>
      </c>
      <c r="BI546" s="11">
        <v>59.82</v>
      </c>
      <c r="BJ546" s="11">
        <v>59.82</v>
      </c>
      <c r="BK546" s="11">
        <v>63.52</v>
      </c>
      <c r="BL546" s="11">
        <v>63.52</v>
      </c>
      <c r="BM546" s="11">
        <v>64.92</v>
      </c>
      <c r="BN546" s="11">
        <v>66.14</v>
      </c>
      <c r="BO546" s="11">
        <v>66.930000000000007</v>
      </c>
      <c r="BP546" s="11">
        <v>66.930000000000007</v>
      </c>
    </row>
    <row r="547" spans="1:68" x14ac:dyDescent="0.4">
      <c r="A547" s="10" t="s">
        <v>1087</v>
      </c>
      <c r="B547" s="4" t="s">
        <v>4089</v>
      </c>
      <c r="C547" s="10">
        <v>6</v>
      </c>
      <c r="D547" s="11">
        <v>100</v>
      </c>
      <c r="E547" s="11">
        <v>100</v>
      </c>
      <c r="F547" s="11">
        <v>100</v>
      </c>
      <c r="G547" s="11">
        <v>100</v>
      </c>
      <c r="H547" s="11">
        <v>100</v>
      </c>
      <c r="I547" s="11">
        <v>100</v>
      </c>
      <c r="J547" s="11">
        <v>1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</row>
    <row r="548" spans="1:68" x14ac:dyDescent="0.4">
      <c r="A548" s="10" t="s">
        <v>1089</v>
      </c>
      <c r="B548" s="4" t="s">
        <v>4090</v>
      </c>
      <c r="C548" s="10">
        <v>12</v>
      </c>
      <c r="D548" s="11">
        <v>95</v>
      </c>
      <c r="E548" s="11">
        <v>95</v>
      </c>
      <c r="F548" s="11">
        <v>95</v>
      </c>
      <c r="G548" s="11">
        <v>95</v>
      </c>
      <c r="H548" s="11">
        <v>95</v>
      </c>
      <c r="I548" s="11">
        <v>95</v>
      </c>
      <c r="J548" s="11">
        <v>95</v>
      </c>
      <c r="K548" s="11">
        <v>75.349999999999994</v>
      </c>
      <c r="L548" s="11">
        <v>81.63</v>
      </c>
      <c r="M548" s="11">
        <v>78.069999999999993</v>
      </c>
      <c r="N548" s="11">
        <v>84.95</v>
      </c>
      <c r="O548" s="11">
        <v>89.77</v>
      </c>
      <c r="P548" s="11">
        <v>89.77</v>
      </c>
      <c r="Q548" s="11">
        <v>98.46</v>
      </c>
      <c r="R548" s="11">
        <v>91.77</v>
      </c>
      <c r="S548" s="11">
        <v>93.47</v>
      </c>
      <c r="T548" s="11">
        <v>96.55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091</v>
      </c>
      <c r="B549" s="4" t="s">
        <v>4091</v>
      </c>
      <c r="C549" s="10">
        <v>12</v>
      </c>
      <c r="D549" s="11">
        <v>38.729999999999997</v>
      </c>
      <c r="E549" s="11">
        <v>39.01</v>
      </c>
      <c r="F549" s="11">
        <v>39.01</v>
      </c>
      <c r="G549" s="11">
        <v>39.090000000000003</v>
      </c>
      <c r="H549" s="11">
        <v>39.090000000000003</v>
      </c>
      <c r="I549" s="11">
        <v>39.14</v>
      </c>
      <c r="J549" s="11">
        <v>39.090000000000003</v>
      </c>
      <c r="K549" s="11">
        <v>39.29</v>
      </c>
      <c r="L549" s="11">
        <v>39.35</v>
      </c>
      <c r="M549" s="11">
        <v>73.67</v>
      </c>
      <c r="N549" s="11">
        <v>73.67</v>
      </c>
      <c r="O549" s="11">
        <v>73.67</v>
      </c>
      <c r="P549" s="11">
        <v>2.91</v>
      </c>
      <c r="Q549" s="11">
        <v>7.57</v>
      </c>
      <c r="R549" s="11">
        <v>10.42</v>
      </c>
      <c r="S549" s="11">
        <v>10.42</v>
      </c>
      <c r="T549" s="11">
        <v>10.28</v>
      </c>
      <c r="U549" s="11">
        <v>10.28</v>
      </c>
      <c r="V549" s="11">
        <v>27.97</v>
      </c>
      <c r="W549" s="11">
        <v>28.4</v>
      </c>
      <c r="X549" s="11">
        <v>43.58</v>
      </c>
      <c r="Y549" s="11">
        <v>43.58</v>
      </c>
      <c r="Z549" s="11">
        <v>43.58</v>
      </c>
      <c r="AA549" s="11">
        <v>43.58</v>
      </c>
      <c r="AB549" s="11">
        <v>43.58</v>
      </c>
      <c r="AC549" s="11">
        <v>43.58</v>
      </c>
      <c r="AD549" s="11">
        <v>43.58</v>
      </c>
      <c r="AE549" s="11">
        <v>43.47</v>
      </c>
      <c r="AF549" s="11">
        <v>43.47</v>
      </c>
      <c r="AG549" s="11">
        <v>43.47</v>
      </c>
      <c r="AH549" s="11">
        <v>43.47</v>
      </c>
      <c r="AI549" s="11">
        <v>40.86</v>
      </c>
      <c r="AJ549" s="11">
        <v>35.93</v>
      </c>
      <c r="AK549" s="11">
        <v>35.93</v>
      </c>
      <c r="AL549" s="11">
        <v>35.93</v>
      </c>
      <c r="AM549" s="11">
        <v>35.93</v>
      </c>
      <c r="AN549" s="11">
        <v>31.29</v>
      </c>
      <c r="AO549" s="11">
        <v>26.27</v>
      </c>
      <c r="AP549" s="11">
        <v>26.27</v>
      </c>
      <c r="AQ549" s="11">
        <v>26.27</v>
      </c>
      <c r="AR549" s="11">
        <v>26.27</v>
      </c>
      <c r="AS549" s="11">
        <v>26.27</v>
      </c>
      <c r="AT549" s="11">
        <v>26.27</v>
      </c>
      <c r="AU549" s="11">
        <v>26.27</v>
      </c>
      <c r="AV549" s="11">
        <v>26.27</v>
      </c>
      <c r="AW549" s="11">
        <v>26.27</v>
      </c>
      <c r="AX549" s="11">
        <v>26.27</v>
      </c>
      <c r="AY549" s="11">
        <v>26.27</v>
      </c>
      <c r="AZ549" s="11">
        <v>26.27</v>
      </c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093</v>
      </c>
      <c r="B550" s="4" t="s">
        <v>4092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095</v>
      </c>
      <c r="B551" s="4" t="s">
        <v>4093</v>
      </c>
      <c r="C551" s="10">
        <v>12</v>
      </c>
      <c r="D551" s="11">
        <v>47.69</v>
      </c>
      <c r="E551" s="11">
        <v>47.67</v>
      </c>
      <c r="F551" s="11">
        <v>48.32</v>
      </c>
      <c r="G551" s="11">
        <v>48.96</v>
      </c>
      <c r="H551" s="11">
        <v>51.16</v>
      </c>
      <c r="I551" s="11">
        <v>51.97</v>
      </c>
      <c r="J551" s="11">
        <v>52</v>
      </c>
      <c r="K551" s="11">
        <v>44.42</v>
      </c>
      <c r="L551" s="11">
        <v>44.4</v>
      </c>
      <c r="M551" s="11">
        <v>44.46</v>
      </c>
      <c r="N551" s="11">
        <v>45.09</v>
      </c>
      <c r="O551" s="11">
        <v>46.55</v>
      </c>
      <c r="P551" s="11">
        <v>46.55</v>
      </c>
      <c r="Q551" s="11">
        <v>46.55</v>
      </c>
      <c r="R551" s="11">
        <v>46.55</v>
      </c>
      <c r="S551" s="11">
        <v>46.55</v>
      </c>
      <c r="T551" s="11">
        <v>46.55</v>
      </c>
      <c r="U551" s="11">
        <v>46.83</v>
      </c>
      <c r="V551" s="11">
        <v>46.83</v>
      </c>
      <c r="W551" s="11">
        <v>51.8</v>
      </c>
      <c r="X551" s="11">
        <v>51.8</v>
      </c>
      <c r="Y551" s="11">
        <v>51.8</v>
      </c>
      <c r="Z551" s="11">
        <v>51.8</v>
      </c>
      <c r="AA551" s="11">
        <v>50.81</v>
      </c>
      <c r="AB551" s="11">
        <v>50.75</v>
      </c>
      <c r="AC551" s="11">
        <v>50.75</v>
      </c>
      <c r="AD551" s="11">
        <v>50.75</v>
      </c>
      <c r="AE551" s="11">
        <v>50.75</v>
      </c>
      <c r="AF551" s="11">
        <v>51.59</v>
      </c>
      <c r="AG551" s="11">
        <v>51.59</v>
      </c>
      <c r="AH551" s="11">
        <v>51.59</v>
      </c>
      <c r="AI551" s="11">
        <v>51.59</v>
      </c>
      <c r="AJ551" s="11">
        <v>51.59</v>
      </c>
      <c r="AK551" s="11">
        <v>51.59</v>
      </c>
      <c r="AL551" s="11">
        <v>51.59</v>
      </c>
      <c r="AM551" s="11">
        <v>49.91</v>
      </c>
      <c r="AN551" s="11">
        <v>46.81</v>
      </c>
      <c r="AO551" s="11">
        <v>46.81</v>
      </c>
      <c r="AP551" s="11">
        <v>44.2</v>
      </c>
      <c r="AQ551" s="11">
        <v>44.2</v>
      </c>
      <c r="AR551" s="11">
        <v>44.2</v>
      </c>
      <c r="AS551" s="11">
        <v>44.18</v>
      </c>
      <c r="AT551" s="11">
        <v>44.18</v>
      </c>
      <c r="AU551" s="11">
        <v>44.18</v>
      </c>
      <c r="AV551" s="11">
        <v>44.18</v>
      </c>
      <c r="AW551" s="11">
        <v>44.18</v>
      </c>
      <c r="AX551" s="11">
        <v>44.18</v>
      </c>
      <c r="AY551" s="11">
        <v>44.18</v>
      </c>
      <c r="AZ551" s="11">
        <v>44.18</v>
      </c>
      <c r="BA551" s="11">
        <v>44.18</v>
      </c>
      <c r="BB551" s="11">
        <v>44.18</v>
      </c>
      <c r="BC551" s="11">
        <v>44.18</v>
      </c>
      <c r="BD551" s="11">
        <v>51.17</v>
      </c>
      <c r="BE551" s="11">
        <v>51.19</v>
      </c>
      <c r="BF551" s="11">
        <v>51.19</v>
      </c>
      <c r="BG551" s="11">
        <v>51.19</v>
      </c>
      <c r="BH551" s="11">
        <v>51.19</v>
      </c>
      <c r="BI551" s="11">
        <v>51.19</v>
      </c>
      <c r="BJ551" s="11">
        <v>51.24</v>
      </c>
      <c r="BK551" s="11">
        <v>51.24</v>
      </c>
      <c r="BL551" s="11">
        <v>51.27</v>
      </c>
      <c r="BM551" s="11">
        <v>51.29</v>
      </c>
      <c r="BN551" s="11">
        <v>50.64</v>
      </c>
      <c r="BO551" s="11">
        <v>50.64</v>
      </c>
      <c r="BP551" s="11">
        <v>50.64</v>
      </c>
    </row>
    <row r="552" spans="1:68" x14ac:dyDescent="0.4">
      <c r="A552" s="10" t="s">
        <v>1097</v>
      </c>
      <c r="B552" s="4" t="s">
        <v>4094</v>
      </c>
      <c r="C552" s="10">
        <v>12</v>
      </c>
      <c r="D552" s="11">
        <v>68.400000000000006</v>
      </c>
      <c r="E552" s="11">
        <v>68.400000000000006</v>
      </c>
      <c r="F552" s="11">
        <v>67.010000000000005</v>
      </c>
      <c r="G552" s="11">
        <v>67.05</v>
      </c>
      <c r="H552" s="11">
        <v>67.05</v>
      </c>
      <c r="I552" s="11">
        <v>66.88</v>
      </c>
      <c r="J552" s="11">
        <v>66.88</v>
      </c>
      <c r="K552" s="11">
        <v>66.88</v>
      </c>
      <c r="L552" s="11">
        <v>66.510000000000005</v>
      </c>
      <c r="M552" s="11">
        <v>66.510000000000005</v>
      </c>
      <c r="N552" s="11">
        <v>66.510000000000005</v>
      </c>
      <c r="O552" s="11">
        <v>66.510000000000005</v>
      </c>
      <c r="P552" s="11">
        <v>66.510000000000005</v>
      </c>
      <c r="Q552" s="11">
        <v>65.59</v>
      </c>
      <c r="R552" s="11">
        <v>65.59</v>
      </c>
      <c r="S552" s="11">
        <v>65.510000000000005</v>
      </c>
      <c r="T552" s="11">
        <v>65.05</v>
      </c>
      <c r="U552" s="11">
        <v>63.55</v>
      </c>
      <c r="V552" s="11">
        <v>62.88</v>
      </c>
      <c r="W552" s="11">
        <v>63.05</v>
      </c>
      <c r="X552" s="11">
        <v>63.05</v>
      </c>
      <c r="Y552" s="11">
        <v>65.400000000000006</v>
      </c>
      <c r="Z552" s="11">
        <v>61.61</v>
      </c>
      <c r="AA552" s="11">
        <v>56.04</v>
      </c>
      <c r="AB552" s="11">
        <v>54.95</v>
      </c>
      <c r="AC552" s="11">
        <v>54.1</v>
      </c>
      <c r="AD552" s="11">
        <v>55.45</v>
      </c>
      <c r="AE552" s="11">
        <v>53.96</v>
      </c>
      <c r="AF552" s="11">
        <v>53.25</v>
      </c>
      <c r="AG552" s="11">
        <v>53.72</v>
      </c>
      <c r="AH552" s="11">
        <v>53.85</v>
      </c>
      <c r="AI552" s="11">
        <v>56.29</v>
      </c>
      <c r="AJ552" s="11">
        <v>56.29</v>
      </c>
      <c r="AK552" s="11">
        <v>56.37</v>
      </c>
      <c r="AL552" s="11">
        <v>57.31</v>
      </c>
      <c r="AM552" s="11">
        <v>57.63</v>
      </c>
      <c r="AN552" s="11">
        <v>57.63</v>
      </c>
      <c r="AO552" s="11">
        <v>58.01</v>
      </c>
      <c r="AP552" s="11">
        <v>58.12</v>
      </c>
      <c r="AQ552" s="11">
        <v>60.08</v>
      </c>
      <c r="AR552" s="11">
        <v>60.31</v>
      </c>
      <c r="AS552" s="11">
        <v>60.42</v>
      </c>
      <c r="AT552" s="11">
        <v>64.62</v>
      </c>
      <c r="AU552" s="11">
        <v>64.69</v>
      </c>
      <c r="AV552" s="11">
        <v>64.89</v>
      </c>
      <c r="AW552" s="11">
        <v>64.77</v>
      </c>
      <c r="AX552" s="11">
        <v>65.489999999999995</v>
      </c>
      <c r="AY552" s="11">
        <v>68.64</v>
      </c>
      <c r="AZ552" s="11">
        <v>69.02</v>
      </c>
      <c r="BA552" s="11">
        <v>68.34</v>
      </c>
      <c r="BB552" s="11">
        <v>68.34</v>
      </c>
      <c r="BC552" s="11">
        <v>68.349999999999994</v>
      </c>
      <c r="BD552" s="11">
        <v>67.739999999999995</v>
      </c>
      <c r="BE552" s="11">
        <v>67.709999999999994</v>
      </c>
      <c r="BF552" s="11">
        <v>67.709999999999994</v>
      </c>
      <c r="BG552" s="11">
        <v>67.709999999999994</v>
      </c>
      <c r="BH552" s="11">
        <v>67.680000000000007</v>
      </c>
      <c r="BI552" s="11">
        <v>67.86</v>
      </c>
      <c r="BJ552" s="11">
        <v>66.900000000000006</v>
      </c>
      <c r="BK552" s="11">
        <v>66.900000000000006</v>
      </c>
      <c r="BL552" s="11">
        <v>66.95</v>
      </c>
      <c r="BM552" s="11">
        <v>67.67</v>
      </c>
      <c r="BN552" s="11">
        <v>67.69</v>
      </c>
      <c r="BO552" s="11">
        <v>67.91</v>
      </c>
      <c r="BP552" s="11">
        <v>68</v>
      </c>
    </row>
    <row r="553" spans="1:68" x14ac:dyDescent="0.4">
      <c r="A553" s="10" t="s">
        <v>1099</v>
      </c>
      <c r="B553" s="4" t="s">
        <v>4095</v>
      </c>
      <c r="C553" s="10">
        <v>12</v>
      </c>
      <c r="D553" s="11">
        <v>63.4</v>
      </c>
      <c r="E553" s="11">
        <v>63.53</v>
      </c>
      <c r="F553" s="11">
        <v>63.67</v>
      </c>
      <c r="G553" s="11">
        <v>58.07</v>
      </c>
      <c r="H553" s="11">
        <v>59.01</v>
      </c>
      <c r="I553" s="11">
        <v>56.54</v>
      </c>
      <c r="J553" s="11">
        <v>56.58</v>
      </c>
      <c r="K553" s="11">
        <v>56.58</v>
      </c>
      <c r="L553" s="11">
        <v>56.63</v>
      </c>
      <c r="M553" s="11">
        <v>56.67</v>
      </c>
      <c r="N553" s="11">
        <v>55.51</v>
      </c>
      <c r="O553" s="11">
        <v>53.1</v>
      </c>
      <c r="P553" s="11">
        <v>53.07</v>
      </c>
      <c r="Q553" s="11">
        <v>58.73</v>
      </c>
      <c r="R553" s="11">
        <v>58.49</v>
      </c>
      <c r="S553" s="11">
        <v>58.49</v>
      </c>
      <c r="T553" s="11">
        <v>60.03</v>
      </c>
      <c r="U553" s="11">
        <v>60.17</v>
      </c>
      <c r="V553" s="11">
        <v>60.01</v>
      </c>
      <c r="W553" s="11">
        <v>59.94</v>
      </c>
      <c r="X553" s="11">
        <v>59.84</v>
      </c>
      <c r="Y553" s="11">
        <v>59.84</v>
      </c>
      <c r="Z553" s="11">
        <v>59.84</v>
      </c>
      <c r="AA553" s="11">
        <v>59.55</v>
      </c>
      <c r="AB553" s="11">
        <v>63.74</v>
      </c>
      <c r="AC553" s="11">
        <v>60.58</v>
      </c>
      <c r="AD553" s="11">
        <v>60.55</v>
      </c>
      <c r="AE553" s="11">
        <v>62.52</v>
      </c>
      <c r="AF553" s="11">
        <v>63.33</v>
      </c>
      <c r="AG553" s="11">
        <v>63.56</v>
      </c>
      <c r="AH553" s="11">
        <v>64.290000000000006</v>
      </c>
      <c r="AI553" s="11">
        <v>64.28</v>
      </c>
      <c r="AJ553" s="11">
        <v>64.44</v>
      </c>
      <c r="AK553" s="11">
        <v>64.61</v>
      </c>
      <c r="AL553" s="11">
        <v>65.069999999999993</v>
      </c>
      <c r="AM553" s="11">
        <v>65.36</v>
      </c>
      <c r="AN553" s="11">
        <v>65.66</v>
      </c>
      <c r="AO553" s="11">
        <v>65.66</v>
      </c>
      <c r="AP553" s="11">
        <v>43.35</v>
      </c>
      <c r="AQ553" s="11">
        <v>43.5</v>
      </c>
      <c r="AR553" s="11">
        <v>43.5</v>
      </c>
      <c r="AS553" s="11">
        <v>43.5</v>
      </c>
      <c r="AT553" s="11">
        <v>43.49</v>
      </c>
      <c r="AU553" s="11">
        <v>43.64</v>
      </c>
      <c r="AV553" s="11">
        <v>43.64</v>
      </c>
      <c r="AW553" s="11">
        <v>43.64</v>
      </c>
      <c r="AX553" s="11">
        <v>43.64</v>
      </c>
      <c r="AY553" s="11">
        <v>50.51</v>
      </c>
      <c r="AZ553" s="11">
        <v>50.43</v>
      </c>
      <c r="BA553" s="11">
        <v>49.9</v>
      </c>
      <c r="BB553" s="11">
        <v>51.01</v>
      </c>
      <c r="BC553" s="11">
        <v>51.01</v>
      </c>
      <c r="BD553" s="11">
        <v>51.11</v>
      </c>
      <c r="BE553" s="11">
        <v>51.11</v>
      </c>
      <c r="BF553" s="11">
        <v>51.11</v>
      </c>
      <c r="BG553" s="11">
        <v>51.14</v>
      </c>
      <c r="BH553" s="11">
        <v>51.45</v>
      </c>
      <c r="BI553" s="11">
        <v>51.45</v>
      </c>
      <c r="BJ553" s="11">
        <v>51.45</v>
      </c>
      <c r="BK553" s="11">
        <v>51.45</v>
      </c>
      <c r="BL553" s="11">
        <v>51.45</v>
      </c>
      <c r="BM553" s="11">
        <v>51.45</v>
      </c>
      <c r="BN553" s="11">
        <v>51.45</v>
      </c>
      <c r="BO553" s="11">
        <v>51.45</v>
      </c>
      <c r="BP553" s="11">
        <v>51.45</v>
      </c>
    </row>
    <row r="554" spans="1:68" x14ac:dyDescent="0.4">
      <c r="A554" s="10" t="s">
        <v>1101</v>
      </c>
      <c r="B554" s="4" t="s">
        <v>4096</v>
      </c>
      <c r="C554" s="10">
        <v>12</v>
      </c>
      <c r="D554" s="11">
        <v>54.06</v>
      </c>
      <c r="E554" s="11">
        <v>54.06</v>
      </c>
      <c r="F554" s="11">
        <v>54.06</v>
      </c>
      <c r="G554" s="11">
        <v>54.06</v>
      </c>
      <c r="H554" s="11">
        <v>54.08</v>
      </c>
      <c r="I554" s="11">
        <v>54.08</v>
      </c>
      <c r="J554" s="11">
        <v>54.08</v>
      </c>
      <c r="K554" s="11">
        <v>54.08</v>
      </c>
      <c r="L554" s="11">
        <v>54.08</v>
      </c>
      <c r="M554" s="11">
        <v>52.01</v>
      </c>
      <c r="N554" s="11">
        <v>52.01</v>
      </c>
      <c r="O554" s="11">
        <v>51.67</v>
      </c>
      <c r="P554" s="11">
        <v>49.85</v>
      </c>
      <c r="Q554" s="11">
        <v>49.85</v>
      </c>
      <c r="R554" s="11">
        <v>49.85</v>
      </c>
      <c r="S554" s="11">
        <v>49.85</v>
      </c>
      <c r="T554" s="11">
        <v>49.24</v>
      </c>
      <c r="U554" s="11">
        <v>49.24</v>
      </c>
      <c r="V554" s="11">
        <v>49.24</v>
      </c>
      <c r="W554" s="11">
        <v>49.24</v>
      </c>
      <c r="X554" s="11">
        <v>49.24</v>
      </c>
      <c r="Y554" s="11">
        <v>49.24</v>
      </c>
      <c r="Z554" s="11">
        <v>49.24</v>
      </c>
      <c r="AA554" s="11">
        <v>48.06</v>
      </c>
      <c r="AB554" s="11">
        <v>47.78</v>
      </c>
      <c r="AC554" s="11">
        <v>47.78</v>
      </c>
      <c r="AD554" s="11">
        <v>47.71</v>
      </c>
      <c r="AE554" s="11">
        <v>47.71</v>
      </c>
      <c r="AF554" s="11">
        <v>47.71</v>
      </c>
      <c r="AG554" s="11">
        <v>47.71</v>
      </c>
      <c r="AH554" s="11">
        <v>47.71</v>
      </c>
      <c r="AI554" s="11">
        <v>47.71</v>
      </c>
      <c r="AJ554" s="11">
        <v>47.71</v>
      </c>
      <c r="AK554" s="11">
        <v>47.71</v>
      </c>
      <c r="AL554" s="11">
        <v>47.71</v>
      </c>
      <c r="AM554" s="11">
        <v>47.71</v>
      </c>
      <c r="AN554" s="11">
        <v>47.71</v>
      </c>
      <c r="AO554" s="11">
        <v>43.14</v>
      </c>
      <c r="AP554" s="11">
        <v>43.14</v>
      </c>
      <c r="AQ554" s="11">
        <v>43.13</v>
      </c>
      <c r="AR554" s="11">
        <v>43.13</v>
      </c>
      <c r="AS554" s="11">
        <v>43.13</v>
      </c>
      <c r="AT554" s="11">
        <v>42.6</v>
      </c>
      <c r="AU554" s="11">
        <v>41.05</v>
      </c>
      <c r="AV554" s="11">
        <v>41.05</v>
      </c>
      <c r="AW554" s="11">
        <v>41.05</v>
      </c>
      <c r="AX554" s="11">
        <v>41.05</v>
      </c>
      <c r="AY554" s="11">
        <v>41.05</v>
      </c>
      <c r="AZ554" s="11">
        <v>41.05</v>
      </c>
      <c r="BA554" s="11">
        <v>41.05</v>
      </c>
      <c r="BB554" s="11">
        <v>41.05</v>
      </c>
      <c r="BC554" s="11">
        <v>41.05</v>
      </c>
      <c r="BD554" s="11">
        <v>41.05</v>
      </c>
      <c r="BE554" s="11">
        <v>41.05</v>
      </c>
      <c r="BF554" s="11">
        <v>41.05</v>
      </c>
      <c r="BG554" s="11">
        <v>41.05</v>
      </c>
      <c r="BH554" s="11">
        <v>40.03</v>
      </c>
      <c r="BI554" s="11">
        <v>40.03</v>
      </c>
      <c r="BJ554" s="11">
        <v>40.03</v>
      </c>
      <c r="BK554" s="11">
        <v>41.66</v>
      </c>
      <c r="BL554" s="11">
        <v>41.66</v>
      </c>
      <c r="BM554" s="11">
        <v>41.66</v>
      </c>
      <c r="BN554" s="11">
        <v>41.66</v>
      </c>
      <c r="BO554" s="11">
        <v>41.66</v>
      </c>
      <c r="BP554" s="11">
        <v>41.66</v>
      </c>
    </row>
    <row r="555" spans="1:68" x14ac:dyDescent="0.4">
      <c r="A555" s="10" t="s">
        <v>1103</v>
      </c>
      <c r="B555" s="4" t="s">
        <v>4097</v>
      </c>
      <c r="C555" s="10">
        <v>12</v>
      </c>
      <c r="D555" s="11">
        <v>61.17</v>
      </c>
      <c r="E555" s="11">
        <v>61.17</v>
      </c>
      <c r="F555" s="11">
        <v>62.39</v>
      </c>
      <c r="G555" s="11">
        <v>62.14</v>
      </c>
      <c r="H555" s="11">
        <v>62.14</v>
      </c>
      <c r="I555" s="11">
        <v>62.14</v>
      </c>
      <c r="J555" s="11">
        <v>62.14</v>
      </c>
      <c r="K555" s="11">
        <v>66.11</v>
      </c>
      <c r="L555" s="11">
        <v>65.959999999999994</v>
      </c>
      <c r="M555" s="11">
        <v>65.959999999999994</v>
      </c>
      <c r="N555" s="11">
        <v>65.959999999999994</v>
      </c>
      <c r="O555" s="11">
        <v>65.959999999999994</v>
      </c>
      <c r="P555" s="11">
        <v>68.349999999999994</v>
      </c>
      <c r="Q555" s="11">
        <v>68.349999999999994</v>
      </c>
      <c r="R555" s="11">
        <v>68.349999999999994</v>
      </c>
      <c r="S555" s="11">
        <v>68.349999999999994</v>
      </c>
      <c r="T555" s="11">
        <v>68.510000000000005</v>
      </c>
      <c r="U555" s="11">
        <v>68.75</v>
      </c>
      <c r="V555" s="11">
        <v>68.75</v>
      </c>
      <c r="W555" s="11">
        <v>68.75</v>
      </c>
      <c r="X555" s="11">
        <v>68.75</v>
      </c>
      <c r="Y555" s="11">
        <v>68.75</v>
      </c>
      <c r="Z555" s="11">
        <v>68.75</v>
      </c>
      <c r="AA555" s="11">
        <v>68.75</v>
      </c>
      <c r="AB555" s="11">
        <v>68.75</v>
      </c>
      <c r="AC555" s="11">
        <v>68.75</v>
      </c>
      <c r="AD555" s="11">
        <v>68.75</v>
      </c>
      <c r="AE555" s="11">
        <v>68.760000000000005</v>
      </c>
      <c r="AF555" s="11">
        <v>68.760000000000005</v>
      </c>
      <c r="AG555" s="11">
        <v>68.760000000000005</v>
      </c>
      <c r="AH555" s="11">
        <v>68.760000000000005</v>
      </c>
      <c r="AI555" s="11">
        <v>68.760000000000005</v>
      </c>
      <c r="AJ555" s="11">
        <v>68.760000000000005</v>
      </c>
      <c r="AK555" s="11">
        <v>65.739999999999995</v>
      </c>
      <c r="AL555" s="11">
        <v>65.739999999999995</v>
      </c>
      <c r="AM555" s="11">
        <v>65.739999999999995</v>
      </c>
      <c r="AN555" s="11">
        <v>71.2</v>
      </c>
      <c r="AO555" s="11">
        <v>71.2</v>
      </c>
      <c r="AP555" s="11">
        <v>79.84</v>
      </c>
      <c r="AQ555" s="11">
        <v>79.849999999999994</v>
      </c>
      <c r="AR555" s="11">
        <v>65.23</v>
      </c>
      <c r="AS555" s="11">
        <v>65.23</v>
      </c>
      <c r="AT555" s="11">
        <v>65.23</v>
      </c>
      <c r="AU555" s="11">
        <v>65.23</v>
      </c>
      <c r="AV555" s="11">
        <v>65.23</v>
      </c>
      <c r="AW555" s="11">
        <v>82.3</v>
      </c>
      <c r="AX555" s="11">
        <v>82.3</v>
      </c>
      <c r="AY555" s="11">
        <v>82.3</v>
      </c>
      <c r="AZ555" s="11">
        <v>82.3</v>
      </c>
      <c r="BA555" s="11">
        <v>82.3</v>
      </c>
      <c r="BB555" s="11">
        <v>82.3</v>
      </c>
      <c r="BC555" s="11">
        <v>82.3</v>
      </c>
      <c r="BD555" s="11">
        <v>82.3</v>
      </c>
      <c r="BE555" s="11">
        <v>82.3</v>
      </c>
      <c r="BF555" s="11">
        <v>64.06</v>
      </c>
      <c r="BG555" s="11">
        <v>64.06</v>
      </c>
      <c r="BH555" s="11">
        <v>64.06</v>
      </c>
      <c r="BI555" s="11">
        <v>55.5</v>
      </c>
      <c r="BJ555" s="11">
        <v>55.5</v>
      </c>
      <c r="BK555" s="11">
        <v>55.5</v>
      </c>
      <c r="BL555" s="11">
        <v>55.5</v>
      </c>
      <c r="BM555" s="11">
        <v>55.5</v>
      </c>
      <c r="BN555" s="11">
        <v>55.5</v>
      </c>
      <c r="BO555" s="11">
        <v>55.5</v>
      </c>
      <c r="BP555" s="11">
        <v>59.76</v>
      </c>
    </row>
    <row r="556" spans="1:68" x14ac:dyDescent="0.4">
      <c r="A556" s="10" t="s">
        <v>1105</v>
      </c>
      <c r="B556" s="4" t="s">
        <v>4098</v>
      </c>
      <c r="C556" s="10">
        <v>12</v>
      </c>
      <c r="D556" s="11">
        <v>68.53</v>
      </c>
      <c r="E556" s="11">
        <v>68.53</v>
      </c>
      <c r="F556" s="11">
        <v>68.53</v>
      </c>
      <c r="G556" s="11">
        <v>68.53</v>
      </c>
      <c r="H556" s="11">
        <v>68.53</v>
      </c>
      <c r="I556" s="11">
        <v>68.53</v>
      </c>
      <c r="J556" s="11">
        <v>68.53</v>
      </c>
      <c r="K556" s="11">
        <v>68.53</v>
      </c>
      <c r="L556" s="11">
        <v>68.53</v>
      </c>
      <c r="M556" s="11">
        <v>68.53</v>
      </c>
      <c r="N556" s="11">
        <v>68.53</v>
      </c>
      <c r="O556" s="11">
        <v>68.53</v>
      </c>
      <c r="P556" s="11">
        <v>68.53</v>
      </c>
      <c r="Q556" s="11">
        <v>68.53</v>
      </c>
      <c r="R556" s="11">
        <v>68.53</v>
      </c>
      <c r="S556" s="11">
        <v>68.53</v>
      </c>
      <c r="T556" s="11">
        <v>68.53</v>
      </c>
      <c r="U556" s="11">
        <v>68.53</v>
      </c>
      <c r="V556" s="11">
        <v>68.53</v>
      </c>
      <c r="W556" s="11">
        <v>68.53</v>
      </c>
      <c r="X556" s="11">
        <v>68.53</v>
      </c>
      <c r="Y556" s="11">
        <v>69.52</v>
      </c>
      <c r="Z556" s="11">
        <v>70.44</v>
      </c>
      <c r="AA556" s="11">
        <v>70.44</v>
      </c>
      <c r="AB556" s="11">
        <v>70.44</v>
      </c>
      <c r="AC556" s="11">
        <v>70.44</v>
      </c>
      <c r="AD556" s="11">
        <v>70.44</v>
      </c>
      <c r="AE556" s="11">
        <v>70.44</v>
      </c>
      <c r="AF556" s="11">
        <v>70.44</v>
      </c>
      <c r="AG556" s="11">
        <v>72.92</v>
      </c>
      <c r="AH556" s="11">
        <v>72.92</v>
      </c>
      <c r="AI556" s="11">
        <v>72.92</v>
      </c>
      <c r="AJ556" s="11">
        <v>72.92</v>
      </c>
      <c r="AK556" s="11">
        <v>73.58</v>
      </c>
      <c r="AL556" s="11">
        <v>73.760000000000005</v>
      </c>
      <c r="AM556" s="11">
        <v>73.760000000000005</v>
      </c>
      <c r="AN556" s="11">
        <v>73.760000000000005</v>
      </c>
      <c r="AO556" s="11">
        <v>73.760000000000005</v>
      </c>
      <c r="AP556" s="11">
        <v>73.760000000000005</v>
      </c>
      <c r="AQ556" s="11">
        <v>73.760000000000005</v>
      </c>
      <c r="AR556" s="11">
        <v>73.760000000000005</v>
      </c>
      <c r="AS556" s="11">
        <v>73.760000000000005</v>
      </c>
      <c r="AT556" s="11">
        <v>73.760000000000005</v>
      </c>
      <c r="AU556" s="11">
        <v>73.760000000000005</v>
      </c>
      <c r="AV556" s="11">
        <v>73.760000000000005</v>
      </c>
      <c r="AW556" s="11">
        <v>73.760000000000005</v>
      </c>
      <c r="AX556" s="11">
        <v>73.760000000000005</v>
      </c>
      <c r="AY556" s="11">
        <v>73.760000000000005</v>
      </c>
      <c r="AZ556" s="11">
        <v>74.47</v>
      </c>
      <c r="BA556" s="11">
        <v>74.47</v>
      </c>
      <c r="BB556" s="11">
        <v>74.47</v>
      </c>
      <c r="BC556" s="11">
        <v>74.47</v>
      </c>
      <c r="BD556" s="11">
        <v>74.47</v>
      </c>
      <c r="BE556" s="11">
        <v>74.47</v>
      </c>
      <c r="BF556" s="11">
        <v>74.47</v>
      </c>
      <c r="BG556" s="11">
        <v>74.47</v>
      </c>
      <c r="BH556" s="11">
        <v>74.47</v>
      </c>
      <c r="BI556" s="11">
        <v>74.47</v>
      </c>
      <c r="BJ556" s="11">
        <v>74.47</v>
      </c>
      <c r="BK556" s="11">
        <v>74.47</v>
      </c>
      <c r="BL556" s="11">
        <v>74.47</v>
      </c>
      <c r="BM556" s="11">
        <v>74.47</v>
      </c>
      <c r="BN556" s="11">
        <v>74.47</v>
      </c>
      <c r="BO556" s="11">
        <v>74.47</v>
      </c>
      <c r="BP556" s="11">
        <v>74.47</v>
      </c>
    </row>
    <row r="557" spans="1:68" x14ac:dyDescent="0.4">
      <c r="A557" s="10" t="s">
        <v>1107</v>
      </c>
      <c r="B557" s="4" t="s">
        <v>4099</v>
      </c>
      <c r="C557" s="10">
        <v>12</v>
      </c>
      <c r="D557" s="11">
        <v>66.290000000000006</v>
      </c>
      <c r="E557" s="11">
        <v>56.75</v>
      </c>
      <c r="F557" s="11">
        <v>55.2</v>
      </c>
      <c r="G557" s="11">
        <v>57.17</v>
      </c>
      <c r="H557" s="11">
        <v>58.07</v>
      </c>
      <c r="I557" s="11">
        <v>58.53</v>
      </c>
      <c r="J557" s="11">
        <v>58.53</v>
      </c>
      <c r="K557" s="11">
        <v>58.52</v>
      </c>
      <c r="L557" s="11">
        <v>58.52</v>
      </c>
      <c r="M557" s="11">
        <v>58.53</v>
      </c>
      <c r="N557" s="11">
        <v>58.65</v>
      </c>
      <c r="O557" s="11">
        <v>69.03</v>
      </c>
      <c r="P557" s="11">
        <v>66.98</v>
      </c>
      <c r="Q557" s="11">
        <v>66.98</v>
      </c>
      <c r="R557" s="11">
        <v>66.98</v>
      </c>
      <c r="S557" s="11">
        <v>66.010000000000005</v>
      </c>
      <c r="T557" s="11">
        <v>62.07</v>
      </c>
      <c r="U557" s="11">
        <v>62.07</v>
      </c>
      <c r="V557" s="11">
        <v>61.75</v>
      </c>
      <c r="W557" s="11">
        <v>61.75</v>
      </c>
      <c r="X557" s="11">
        <v>61.6</v>
      </c>
      <c r="Y557" s="11">
        <v>61.6</v>
      </c>
      <c r="Z557" s="11">
        <v>61.6</v>
      </c>
      <c r="AA557" s="11">
        <v>61.6</v>
      </c>
      <c r="AB557" s="11">
        <v>58.6</v>
      </c>
      <c r="AC557" s="11">
        <v>60.54</v>
      </c>
      <c r="AD557" s="11">
        <v>60.54</v>
      </c>
      <c r="AE557" s="11">
        <v>60.54</v>
      </c>
      <c r="AF557" s="11">
        <v>58.73</v>
      </c>
      <c r="AG557" s="11">
        <v>57.54</v>
      </c>
      <c r="AH557" s="11">
        <v>57.54</v>
      </c>
      <c r="AI557" s="11">
        <v>57.54</v>
      </c>
      <c r="AJ557" s="11">
        <v>57.54</v>
      </c>
      <c r="AK557" s="11">
        <v>57.54</v>
      </c>
      <c r="AL557" s="11">
        <v>57.54</v>
      </c>
      <c r="AM557" s="11">
        <v>57.57</v>
      </c>
      <c r="AN557" s="11">
        <v>57.57</v>
      </c>
      <c r="AO557" s="11">
        <v>57.57</v>
      </c>
      <c r="AP557" s="11">
        <v>57.57</v>
      </c>
      <c r="AQ557" s="11">
        <v>57.66</v>
      </c>
      <c r="AR557" s="11">
        <v>57.68</v>
      </c>
      <c r="AS557" s="11">
        <v>57.68</v>
      </c>
      <c r="AT557" s="11">
        <v>57.68</v>
      </c>
      <c r="AU557" s="11">
        <v>57.76</v>
      </c>
      <c r="AV557" s="11">
        <v>57.76</v>
      </c>
      <c r="AW557" s="11">
        <v>57.76</v>
      </c>
      <c r="AX557" s="11">
        <v>57.76</v>
      </c>
      <c r="AY557" s="11">
        <v>57.79</v>
      </c>
      <c r="AZ557" s="11">
        <v>57.79</v>
      </c>
      <c r="BA557" s="11">
        <v>57.79</v>
      </c>
      <c r="BB557" s="11">
        <v>57.79</v>
      </c>
      <c r="BC557" s="11">
        <v>57.9</v>
      </c>
      <c r="BD557" s="11">
        <v>57.9</v>
      </c>
      <c r="BE557" s="11">
        <v>57.9</v>
      </c>
      <c r="BF557" s="11">
        <v>57.9</v>
      </c>
      <c r="BG557" s="11">
        <v>58.17</v>
      </c>
      <c r="BH557" s="11">
        <v>59.71</v>
      </c>
      <c r="BI557" s="11">
        <v>59.76</v>
      </c>
      <c r="BJ557" s="11">
        <v>59.76</v>
      </c>
      <c r="BK557" s="11">
        <v>64.459999999999994</v>
      </c>
      <c r="BL557" s="11">
        <v>64.459999999999994</v>
      </c>
      <c r="BM557" s="11">
        <v>64.459999999999994</v>
      </c>
      <c r="BN557" s="11">
        <v>64.459999999999994</v>
      </c>
      <c r="BO557" s="11">
        <v>64.84</v>
      </c>
      <c r="BP557" s="11">
        <v>64.84</v>
      </c>
    </row>
    <row r="558" spans="1:68" x14ac:dyDescent="0.4">
      <c r="A558" s="10" t="s">
        <v>1109</v>
      </c>
      <c r="B558" s="4" t="s">
        <v>4100</v>
      </c>
      <c r="C558" s="10">
        <v>12</v>
      </c>
      <c r="D558" s="11">
        <v>42</v>
      </c>
      <c r="E558" s="11">
        <v>42</v>
      </c>
      <c r="F558" s="11">
        <v>42</v>
      </c>
      <c r="G558" s="11">
        <v>42</v>
      </c>
      <c r="H558" s="11">
        <v>42</v>
      </c>
      <c r="I558" s="11">
        <v>42</v>
      </c>
      <c r="J558" s="11">
        <v>42</v>
      </c>
      <c r="K558" s="11">
        <v>42</v>
      </c>
      <c r="L558" s="11">
        <v>42</v>
      </c>
      <c r="M558" s="11">
        <v>42</v>
      </c>
      <c r="N558" s="11">
        <v>42</v>
      </c>
      <c r="O558" s="11">
        <v>42</v>
      </c>
      <c r="P558" s="11">
        <v>42</v>
      </c>
      <c r="Q558" s="11">
        <v>42</v>
      </c>
      <c r="R558" s="11">
        <v>42</v>
      </c>
      <c r="S558" s="11">
        <v>48.61</v>
      </c>
      <c r="T558" s="11">
        <v>48.61</v>
      </c>
      <c r="U558" s="11">
        <v>48.61</v>
      </c>
      <c r="V558" s="11">
        <v>48.61</v>
      </c>
      <c r="W558" s="11">
        <v>48.61</v>
      </c>
      <c r="X558" s="11">
        <v>48.61</v>
      </c>
      <c r="Y558" s="11">
        <v>37.619999999999997</v>
      </c>
      <c r="Z558" s="11">
        <v>37.619999999999997</v>
      </c>
      <c r="AA558" s="11">
        <v>37.619999999999997</v>
      </c>
      <c r="AB558" s="11">
        <v>37.619999999999997</v>
      </c>
      <c r="AC558" s="11">
        <v>37.619999999999997</v>
      </c>
      <c r="AD558" s="11">
        <v>37.619999999999997</v>
      </c>
      <c r="AE558" s="11">
        <v>37.619999999999997</v>
      </c>
      <c r="AF558" s="11">
        <v>37.619999999999997</v>
      </c>
      <c r="AG558" s="11">
        <v>13.99</v>
      </c>
      <c r="AH558" s="11">
        <v>13.96</v>
      </c>
      <c r="AI558" s="11">
        <v>13.92</v>
      </c>
      <c r="AJ558" s="11">
        <v>13.92</v>
      </c>
      <c r="AK558" s="11">
        <v>14.24</v>
      </c>
      <c r="AL558" s="11">
        <v>14.24</v>
      </c>
      <c r="AM558" s="11">
        <v>14.22</v>
      </c>
      <c r="AN558" s="11">
        <v>14.67</v>
      </c>
      <c r="AO558" s="11">
        <v>32.56</v>
      </c>
      <c r="AP558" s="11">
        <v>32.56</v>
      </c>
      <c r="AQ558" s="11">
        <v>32.56</v>
      </c>
      <c r="AR558" s="11">
        <v>32.56</v>
      </c>
      <c r="AS558" s="11">
        <v>32.56</v>
      </c>
      <c r="AT558" s="11">
        <v>32.56</v>
      </c>
      <c r="AU558" s="11">
        <v>32.56</v>
      </c>
      <c r="AV558" s="11">
        <v>32.56</v>
      </c>
      <c r="AW558" s="11">
        <v>32.56</v>
      </c>
      <c r="AX558" s="11">
        <v>32.56</v>
      </c>
      <c r="AY558" s="11">
        <v>32.56</v>
      </c>
      <c r="AZ558" s="11">
        <v>32.56</v>
      </c>
      <c r="BA558" s="11">
        <v>32.56</v>
      </c>
      <c r="BB558" s="11">
        <v>32.56</v>
      </c>
      <c r="BC558" s="11">
        <v>32.56</v>
      </c>
      <c r="BD558" s="11">
        <v>32.56</v>
      </c>
      <c r="BE558" s="11">
        <v>32.56</v>
      </c>
      <c r="BF558" s="11">
        <v>32.56</v>
      </c>
      <c r="BG558" s="11">
        <v>32.56</v>
      </c>
      <c r="BH558" s="11">
        <v>32.56</v>
      </c>
      <c r="BI558" s="11">
        <v>32.56</v>
      </c>
      <c r="BJ558" s="11">
        <v>32.56</v>
      </c>
      <c r="BK558" s="11">
        <v>32.56</v>
      </c>
      <c r="BL558" s="11">
        <v>32.65</v>
      </c>
      <c r="BM558" s="11">
        <v>32.65</v>
      </c>
      <c r="BN558" s="11">
        <v>32.65</v>
      </c>
      <c r="BO558" s="11">
        <v>32.65</v>
      </c>
      <c r="BP558" s="11">
        <v>32.65</v>
      </c>
    </row>
    <row r="559" spans="1:68" x14ac:dyDescent="0.4">
      <c r="A559" s="10" t="s">
        <v>1111</v>
      </c>
      <c r="B559" s="4" t="s">
        <v>4101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13</v>
      </c>
      <c r="B560" s="4" t="s">
        <v>4102</v>
      </c>
      <c r="C560" s="10">
        <v>12</v>
      </c>
      <c r="D560" s="11">
        <v>51.31</v>
      </c>
      <c r="E560" s="11">
        <v>48.5</v>
      </c>
      <c r="F560" s="11">
        <v>34.19</v>
      </c>
      <c r="G560" s="11">
        <v>25.71</v>
      </c>
      <c r="H560" s="11">
        <v>25.9</v>
      </c>
      <c r="I560" s="11">
        <v>22.75</v>
      </c>
      <c r="J560" s="11">
        <v>20.68</v>
      </c>
      <c r="K560" s="11">
        <v>23.04</v>
      </c>
      <c r="L560" s="11">
        <v>20.03</v>
      </c>
      <c r="M560" s="11">
        <v>20.03</v>
      </c>
      <c r="N560" s="11">
        <v>20.03</v>
      </c>
      <c r="O560" s="11">
        <v>20.14</v>
      </c>
      <c r="P560" s="11">
        <v>20.14</v>
      </c>
      <c r="Q560" s="11">
        <v>23.45</v>
      </c>
      <c r="R560" s="11">
        <v>20.07</v>
      </c>
      <c r="S560" s="11">
        <v>20.22</v>
      </c>
      <c r="T560" s="11">
        <v>20.22</v>
      </c>
      <c r="U560" s="11">
        <v>20.22</v>
      </c>
      <c r="V560" s="11">
        <v>20.22</v>
      </c>
      <c r="W560" s="11">
        <v>20.22</v>
      </c>
      <c r="X560" s="11">
        <v>19.52</v>
      </c>
      <c r="Y560" s="11">
        <v>19.52</v>
      </c>
      <c r="Z560" s="11">
        <v>19.52</v>
      </c>
      <c r="AA560" s="11">
        <v>19.52</v>
      </c>
      <c r="AB560" s="11">
        <v>19.52</v>
      </c>
      <c r="AC560" s="11">
        <v>19.52</v>
      </c>
      <c r="AD560" s="11">
        <v>19.52</v>
      </c>
      <c r="AE560" s="11">
        <v>19.52</v>
      </c>
      <c r="AF560" s="11">
        <v>19.579999999999998</v>
      </c>
      <c r="AG560" s="11">
        <v>22.39</v>
      </c>
      <c r="AH560" s="11">
        <v>22.85</v>
      </c>
      <c r="AI560" s="11">
        <v>22.82</v>
      </c>
      <c r="AJ560" s="11">
        <v>22.82</v>
      </c>
      <c r="AK560" s="11">
        <v>22.97</v>
      </c>
      <c r="AL560" s="11">
        <v>22.99</v>
      </c>
      <c r="AM560" s="11">
        <v>23.1</v>
      </c>
      <c r="AN560" s="11">
        <v>23.18</v>
      </c>
      <c r="AO560" s="11">
        <v>26.1</v>
      </c>
      <c r="AP560" s="11">
        <v>26.12</v>
      </c>
      <c r="AQ560" s="11">
        <v>27.02</v>
      </c>
      <c r="AR560" s="11">
        <v>27.02</v>
      </c>
      <c r="AS560" s="11">
        <v>27.48</v>
      </c>
      <c r="AT560" s="11">
        <v>27.62</v>
      </c>
      <c r="AU560" s="11">
        <v>27.88</v>
      </c>
      <c r="AV560" s="11">
        <v>27.88</v>
      </c>
      <c r="AW560" s="11">
        <v>27.88</v>
      </c>
      <c r="AX560" s="11">
        <v>27.97</v>
      </c>
      <c r="AY560" s="11">
        <v>28.27</v>
      </c>
      <c r="AZ560" s="11">
        <v>28.27</v>
      </c>
      <c r="BA560" s="11">
        <v>28.34</v>
      </c>
      <c r="BB560" s="11">
        <v>28.34</v>
      </c>
      <c r="BC560" s="11">
        <v>28.34</v>
      </c>
      <c r="BD560" s="11">
        <v>28.34</v>
      </c>
      <c r="BE560" s="11">
        <v>28.34</v>
      </c>
      <c r="BF560" s="11">
        <v>28.34</v>
      </c>
      <c r="BG560" s="11">
        <v>28.62</v>
      </c>
      <c r="BH560" s="11">
        <v>28.62</v>
      </c>
      <c r="BI560" s="11">
        <v>28.62</v>
      </c>
      <c r="BJ560" s="11">
        <v>28.62</v>
      </c>
      <c r="BK560" s="11">
        <v>28.62</v>
      </c>
      <c r="BL560" s="11">
        <v>28.66</v>
      </c>
      <c r="BM560" s="11">
        <v>28.63</v>
      </c>
      <c r="BN560" s="11">
        <v>28.11</v>
      </c>
      <c r="BO560" s="11">
        <v>27.5</v>
      </c>
      <c r="BP560" s="11">
        <v>26.74</v>
      </c>
    </row>
    <row r="561" spans="1:68" x14ac:dyDescent="0.4">
      <c r="A561" s="10" t="s">
        <v>1115</v>
      </c>
      <c r="B561" s="4" t="s">
        <v>4103</v>
      </c>
      <c r="C561" s="10">
        <v>12</v>
      </c>
      <c r="D561" s="11">
        <v>92.63</v>
      </c>
      <c r="E561" s="11">
        <v>92.63</v>
      </c>
      <c r="F561" s="11">
        <v>92.63</v>
      </c>
      <c r="G561" s="11">
        <v>92.63</v>
      </c>
      <c r="H561" s="11">
        <v>92.63</v>
      </c>
      <c r="I561" s="11">
        <v>92.63</v>
      </c>
      <c r="J561" s="11">
        <v>76.33</v>
      </c>
      <c r="K561" s="11">
        <v>59.98</v>
      </c>
      <c r="L561" s="11">
        <v>70.760000000000005</v>
      </c>
      <c r="M561" s="11">
        <v>47.15</v>
      </c>
      <c r="N561" s="11">
        <v>47.13</v>
      </c>
      <c r="O561" s="11">
        <v>42.67</v>
      </c>
      <c r="P561" s="11">
        <v>42.67</v>
      </c>
      <c r="Q561" s="11">
        <v>42.67</v>
      </c>
      <c r="R561" s="11">
        <v>62.79</v>
      </c>
      <c r="S561" s="11">
        <v>62.79</v>
      </c>
      <c r="T561" s="11">
        <v>62.79</v>
      </c>
      <c r="U561" s="11">
        <v>62.79</v>
      </c>
      <c r="V561" s="11">
        <v>62.79</v>
      </c>
      <c r="W561" s="11">
        <v>62.79</v>
      </c>
      <c r="X561" s="11">
        <v>62.79</v>
      </c>
      <c r="Y561" s="11">
        <v>62.81</v>
      </c>
      <c r="Z561" s="11">
        <v>74.66</v>
      </c>
      <c r="AA561" s="11">
        <v>75.58</v>
      </c>
      <c r="AB561" s="11">
        <v>73.709999999999994</v>
      </c>
      <c r="AC561" s="11">
        <v>71.540000000000006</v>
      </c>
      <c r="AD561" s="11">
        <v>72.73</v>
      </c>
      <c r="AE561" s="11">
        <v>73.260000000000005</v>
      </c>
      <c r="AF561" s="11">
        <v>73.38</v>
      </c>
      <c r="AG561" s="11">
        <v>74.78</v>
      </c>
      <c r="AH561" s="11">
        <v>76.7</v>
      </c>
      <c r="AI561" s="11">
        <v>79.89</v>
      </c>
      <c r="AJ561" s="11">
        <v>87.38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17</v>
      </c>
      <c r="B562" s="4" t="s">
        <v>4104</v>
      </c>
      <c r="C562" s="10">
        <v>12</v>
      </c>
      <c r="D562" s="11">
        <v>50</v>
      </c>
      <c r="E562" s="11">
        <v>50</v>
      </c>
      <c r="F562" s="11">
        <v>70</v>
      </c>
      <c r="G562" s="11">
        <v>70</v>
      </c>
      <c r="H562" s="11">
        <v>70</v>
      </c>
      <c r="I562" s="11">
        <v>69.87</v>
      </c>
      <c r="J562" s="11">
        <v>69.63</v>
      </c>
      <c r="K562" s="11">
        <v>69.63</v>
      </c>
      <c r="L562" s="11">
        <v>49.63</v>
      </c>
      <c r="M562" s="11">
        <v>49.63</v>
      </c>
      <c r="N562" s="11">
        <v>36.880000000000003</v>
      </c>
      <c r="O562" s="11">
        <v>37.24</v>
      </c>
      <c r="P562" s="11">
        <v>37.24</v>
      </c>
      <c r="Q562" s="11">
        <v>37.24</v>
      </c>
      <c r="R562" s="11">
        <v>37.24</v>
      </c>
      <c r="S562" s="11">
        <v>37.24</v>
      </c>
      <c r="T562" s="11">
        <v>37.24</v>
      </c>
      <c r="U562" s="11">
        <v>37.24</v>
      </c>
      <c r="V562" s="11">
        <v>37.24</v>
      </c>
      <c r="W562" s="11">
        <v>37.24</v>
      </c>
      <c r="X562" s="11">
        <v>37.24</v>
      </c>
      <c r="Y562" s="11">
        <v>37.24</v>
      </c>
      <c r="Z562" s="11">
        <v>37.24</v>
      </c>
      <c r="AA562" s="11">
        <v>37.24</v>
      </c>
      <c r="AB562" s="11">
        <v>37.24</v>
      </c>
      <c r="AC562" s="11">
        <v>37.24</v>
      </c>
      <c r="AD562" s="11">
        <v>37.24</v>
      </c>
      <c r="AE562" s="11">
        <v>28.53</v>
      </c>
      <c r="AF562" s="11">
        <v>28.53</v>
      </c>
      <c r="AG562" s="11">
        <v>28.53</v>
      </c>
      <c r="AH562" s="11">
        <v>28.53</v>
      </c>
      <c r="AI562" s="11">
        <v>28.53</v>
      </c>
      <c r="AJ562" s="11">
        <v>28.53</v>
      </c>
      <c r="AK562" s="11">
        <v>28.53</v>
      </c>
      <c r="AL562" s="11">
        <v>28.53</v>
      </c>
      <c r="AM562" s="11">
        <v>28.53</v>
      </c>
      <c r="AN562" s="11">
        <v>28.53</v>
      </c>
      <c r="AO562" s="11">
        <v>28.53</v>
      </c>
      <c r="AP562" s="11">
        <v>28.53</v>
      </c>
      <c r="AQ562" s="11">
        <v>4.13</v>
      </c>
      <c r="AR562" s="11">
        <v>0.66</v>
      </c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</row>
    <row r="563" spans="1:68" x14ac:dyDescent="0.4">
      <c r="A563" s="10" t="s">
        <v>1119</v>
      </c>
      <c r="B563" s="4" t="s">
        <v>4105</v>
      </c>
      <c r="C563" s="10">
        <v>12</v>
      </c>
      <c r="D563" s="11">
        <v>59.69</v>
      </c>
      <c r="E563" s="11">
        <v>61.31</v>
      </c>
      <c r="F563" s="11">
        <v>49.48</v>
      </c>
      <c r="G563" s="11">
        <v>49.48</v>
      </c>
      <c r="H563" s="11">
        <v>49.79</v>
      </c>
      <c r="I563" s="11">
        <v>57.82</v>
      </c>
      <c r="J563" s="11">
        <v>53.19</v>
      </c>
      <c r="K563" s="11">
        <v>47.91</v>
      </c>
      <c r="L563" s="11">
        <v>37.35</v>
      </c>
      <c r="M563" s="11">
        <v>35.619999999999997</v>
      </c>
      <c r="N563" s="11">
        <v>28.32</v>
      </c>
      <c r="O563" s="11">
        <v>25.07</v>
      </c>
      <c r="P563" s="11">
        <v>24.61</v>
      </c>
      <c r="Q563" s="11">
        <v>4.24</v>
      </c>
      <c r="R563" s="11">
        <v>4.24</v>
      </c>
      <c r="S563" s="11">
        <v>4.24</v>
      </c>
      <c r="T563" s="11">
        <v>4.24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10" t="s">
        <v>1121</v>
      </c>
      <c r="B564" s="4" t="s">
        <v>4106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>
        <v>23.63</v>
      </c>
      <c r="AB564" s="11">
        <v>23.54</v>
      </c>
      <c r="AC564" s="11">
        <v>23.5</v>
      </c>
      <c r="AD564" s="11">
        <v>23.81</v>
      </c>
      <c r="AE564" s="11">
        <v>24.38</v>
      </c>
      <c r="AF564" s="11">
        <v>24.18</v>
      </c>
      <c r="AG564" s="11">
        <v>24.39</v>
      </c>
      <c r="AH564" s="11">
        <v>24.41</v>
      </c>
      <c r="AI564" s="11">
        <v>25.35</v>
      </c>
      <c r="AJ564" s="11">
        <v>25.42</v>
      </c>
      <c r="AK564" s="11">
        <v>25.51</v>
      </c>
      <c r="AL564" s="11">
        <v>25.61</v>
      </c>
      <c r="AM564" s="11">
        <v>25.63</v>
      </c>
      <c r="AN564" s="11">
        <v>26.87</v>
      </c>
      <c r="AO564" s="11">
        <v>26.95</v>
      </c>
      <c r="AP564" s="11">
        <v>27.55</v>
      </c>
      <c r="AQ564" s="11">
        <v>27.55</v>
      </c>
      <c r="AR564" s="11">
        <v>28.36</v>
      </c>
      <c r="AS564" s="11">
        <v>28.4</v>
      </c>
      <c r="AT564" s="11">
        <v>28.31</v>
      </c>
      <c r="AU564" s="11">
        <v>28.31</v>
      </c>
      <c r="AV564" s="11">
        <v>28.72</v>
      </c>
      <c r="AW564" s="11">
        <v>29.06</v>
      </c>
      <c r="AX564" s="11">
        <v>29.06</v>
      </c>
      <c r="AY564" s="11">
        <v>29.12</v>
      </c>
      <c r="AZ564" s="11">
        <v>29.64</v>
      </c>
      <c r="BA564" s="11">
        <v>29.91</v>
      </c>
      <c r="BB564" s="11">
        <v>30.01</v>
      </c>
      <c r="BC564" s="11">
        <v>30.01</v>
      </c>
      <c r="BD564" s="11">
        <v>30.01</v>
      </c>
      <c r="BE564" s="11">
        <v>30.01</v>
      </c>
      <c r="BF564" s="11">
        <v>30.01</v>
      </c>
      <c r="BG564" s="11">
        <v>30.02</v>
      </c>
      <c r="BH564" s="11">
        <v>30.02</v>
      </c>
      <c r="BI564" s="11">
        <v>30.02</v>
      </c>
      <c r="BJ564" s="11">
        <v>30.02</v>
      </c>
      <c r="BK564" s="11">
        <v>30.02</v>
      </c>
      <c r="BL564" s="11">
        <v>29.86</v>
      </c>
      <c r="BM564" s="11">
        <v>29.86</v>
      </c>
      <c r="BN564" s="11">
        <v>29.86</v>
      </c>
      <c r="BO564" s="11">
        <v>29.85</v>
      </c>
      <c r="BP564" s="11">
        <v>29.85</v>
      </c>
    </row>
    <row r="565" spans="1:68" x14ac:dyDescent="0.4">
      <c r="A565" s="10" t="s">
        <v>1123</v>
      </c>
      <c r="B565" s="4" t="s">
        <v>4107</v>
      </c>
      <c r="C565" s="10">
        <v>12</v>
      </c>
      <c r="D565" s="11">
        <v>100</v>
      </c>
      <c r="E565" s="11">
        <v>100</v>
      </c>
      <c r="F565" s="11">
        <v>100</v>
      </c>
      <c r="G565" s="11">
        <v>100</v>
      </c>
      <c r="H565" s="11">
        <v>100</v>
      </c>
      <c r="I565" s="11">
        <v>100</v>
      </c>
      <c r="J565" s="11">
        <v>100</v>
      </c>
      <c r="K565" s="11">
        <v>100</v>
      </c>
      <c r="L565" s="11">
        <v>100</v>
      </c>
      <c r="M565" s="11">
        <v>100</v>
      </c>
      <c r="N565" s="11">
        <v>100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25</v>
      </c>
      <c r="B566" s="4" t="s">
        <v>4108</v>
      </c>
      <c r="C566" s="10">
        <v>12</v>
      </c>
      <c r="D566" s="11">
        <v>99.18</v>
      </c>
      <c r="E566" s="11">
        <v>99.18</v>
      </c>
      <c r="F566" s="11">
        <v>99.92</v>
      </c>
      <c r="G566" s="11">
        <v>75.27</v>
      </c>
      <c r="H566" s="11">
        <v>81.14</v>
      </c>
      <c r="I566" s="11">
        <v>77.510000000000005</v>
      </c>
      <c r="J566" s="11">
        <v>78.38</v>
      </c>
      <c r="K566" s="11">
        <v>80.209999999999994</v>
      </c>
      <c r="L566" s="11">
        <v>93.37</v>
      </c>
      <c r="M566" s="11">
        <v>92.02</v>
      </c>
      <c r="N566" s="11">
        <v>86.97</v>
      </c>
      <c r="O566" s="11">
        <v>87.95</v>
      </c>
      <c r="P566" s="11">
        <v>88.65</v>
      </c>
      <c r="Q566" s="11">
        <v>90.34</v>
      </c>
      <c r="R566" s="11">
        <v>95.85</v>
      </c>
      <c r="S566" s="11">
        <v>95.85</v>
      </c>
      <c r="T566" s="11">
        <v>96.39</v>
      </c>
      <c r="U566" s="11">
        <v>96.39</v>
      </c>
      <c r="V566" s="11">
        <v>97.5</v>
      </c>
      <c r="W566" s="11">
        <v>97.88</v>
      </c>
      <c r="X566" s="11">
        <v>96.21</v>
      </c>
      <c r="Y566" s="11">
        <v>94.97</v>
      </c>
      <c r="Z566" s="11">
        <v>84.08</v>
      </c>
      <c r="AA566" s="11">
        <v>92.6</v>
      </c>
      <c r="AB566" s="11">
        <v>92.58</v>
      </c>
      <c r="AC566" s="11">
        <v>94.41</v>
      </c>
      <c r="AD566" s="11">
        <v>93.47</v>
      </c>
      <c r="AE566" s="11">
        <v>87.39</v>
      </c>
      <c r="AF566" s="11">
        <v>63.3</v>
      </c>
      <c r="AG566" s="11">
        <v>63.08</v>
      </c>
      <c r="AH566" s="11">
        <v>63.08</v>
      </c>
      <c r="AI566" s="11">
        <v>62.31</v>
      </c>
      <c r="AJ566" s="11">
        <v>62.31</v>
      </c>
      <c r="AK566" s="11">
        <v>62.31</v>
      </c>
      <c r="AL566" s="11">
        <v>62.31</v>
      </c>
      <c r="AM566" s="11">
        <v>62.31</v>
      </c>
      <c r="AN566" s="11">
        <v>62.31</v>
      </c>
      <c r="AO566" s="11">
        <v>72.2</v>
      </c>
      <c r="AP566" s="11">
        <v>72.2</v>
      </c>
      <c r="AQ566" s="11">
        <v>73.47</v>
      </c>
      <c r="AR566" s="11">
        <v>73.47</v>
      </c>
      <c r="AS566" s="11">
        <v>73.47</v>
      </c>
      <c r="AT566" s="11">
        <v>73.47</v>
      </c>
      <c r="AU566" s="11">
        <v>73.47</v>
      </c>
      <c r="AV566" s="11">
        <v>73.47</v>
      </c>
      <c r="AW566" s="11">
        <v>73.47</v>
      </c>
      <c r="AX566" s="11">
        <v>73.47</v>
      </c>
      <c r="AY566" s="11">
        <v>73.47</v>
      </c>
      <c r="AZ566" s="11">
        <v>68.52</v>
      </c>
      <c r="BA566" s="11">
        <v>68.52</v>
      </c>
      <c r="BB566" s="11">
        <v>68.52</v>
      </c>
      <c r="BC566" s="11">
        <v>68.52</v>
      </c>
      <c r="BD566" s="11">
        <v>68.52</v>
      </c>
      <c r="BE566" s="11">
        <v>68.52</v>
      </c>
      <c r="BF566" s="11">
        <v>68.52</v>
      </c>
      <c r="BG566" s="11">
        <v>70.099999999999994</v>
      </c>
      <c r="BH566" s="11">
        <v>73.66</v>
      </c>
      <c r="BI566" s="11">
        <v>73.66</v>
      </c>
      <c r="BJ566" s="11">
        <v>73.66</v>
      </c>
      <c r="BK566" s="11">
        <v>73.66</v>
      </c>
      <c r="BL566" s="11">
        <v>75.239999999999995</v>
      </c>
      <c r="BM566" s="11">
        <v>75.239999999999995</v>
      </c>
      <c r="BN566" s="11">
        <v>76.05</v>
      </c>
      <c r="BO566" s="11">
        <v>76.05</v>
      </c>
      <c r="BP566" s="11">
        <v>76.05</v>
      </c>
    </row>
    <row r="567" spans="1:68" x14ac:dyDescent="0.4">
      <c r="A567" s="10" t="s">
        <v>1127</v>
      </c>
      <c r="B567" s="4" t="s">
        <v>4109</v>
      </c>
      <c r="C567" s="10">
        <v>12</v>
      </c>
      <c r="D567" s="11">
        <v>37.49</v>
      </c>
      <c r="E567" s="11">
        <v>37.590000000000003</v>
      </c>
      <c r="F567" s="11">
        <v>37.659999999999997</v>
      </c>
      <c r="G567" s="11">
        <v>37.659999999999997</v>
      </c>
      <c r="H567" s="11">
        <v>39.119999999999997</v>
      </c>
      <c r="I567" s="11">
        <v>39.32</v>
      </c>
      <c r="J567" s="11">
        <v>39.67</v>
      </c>
      <c r="K567" s="11">
        <v>40.520000000000003</v>
      </c>
      <c r="L567" s="11">
        <v>41.2</v>
      </c>
      <c r="M567" s="11">
        <v>41.2</v>
      </c>
      <c r="N567" s="11">
        <v>41.17</v>
      </c>
      <c r="O567" s="11">
        <v>53.18</v>
      </c>
      <c r="P567" s="11">
        <v>54.49</v>
      </c>
      <c r="Q567" s="11">
        <v>54.59</v>
      </c>
      <c r="R567" s="11">
        <v>54.59</v>
      </c>
      <c r="S567" s="11">
        <v>54.59</v>
      </c>
      <c r="T567" s="11">
        <v>54.58</v>
      </c>
      <c r="U567" s="11">
        <v>54.58</v>
      </c>
      <c r="V567" s="11">
        <v>54.58</v>
      </c>
      <c r="W567" s="11">
        <v>54.58</v>
      </c>
      <c r="X567" s="11">
        <v>54.59</v>
      </c>
      <c r="Y567" s="11">
        <v>54.59</v>
      </c>
      <c r="Z567" s="11">
        <v>54.59</v>
      </c>
      <c r="AA567" s="11">
        <v>54.59</v>
      </c>
      <c r="AB567" s="11">
        <v>54.59</v>
      </c>
      <c r="AC567" s="11">
        <v>54.59</v>
      </c>
      <c r="AD567" s="11">
        <v>54.59</v>
      </c>
      <c r="AE567" s="11">
        <v>54.59</v>
      </c>
      <c r="AF567" s="11">
        <v>54.59</v>
      </c>
      <c r="AG567" s="11">
        <v>51.54</v>
      </c>
      <c r="AH567" s="11">
        <v>51.58</v>
      </c>
      <c r="AI567" s="11">
        <v>51.64</v>
      </c>
      <c r="AJ567" s="11">
        <v>51.68</v>
      </c>
      <c r="AK567" s="11">
        <v>56.93</v>
      </c>
      <c r="AL567" s="11">
        <v>56.93</v>
      </c>
      <c r="AM567" s="11">
        <v>56.96</v>
      </c>
      <c r="AN567" s="11">
        <v>57.02</v>
      </c>
      <c r="AO567" s="11">
        <v>57.02</v>
      </c>
      <c r="AP567" s="11">
        <v>57.08</v>
      </c>
      <c r="AQ567" s="11">
        <v>57.12</v>
      </c>
      <c r="AR567" s="11">
        <v>57.13</v>
      </c>
      <c r="AS567" s="11">
        <v>57.16</v>
      </c>
      <c r="AT567" s="11">
        <v>57.15</v>
      </c>
      <c r="AU567" s="11">
        <v>57.1</v>
      </c>
      <c r="AV567" s="11">
        <v>57.09</v>
      </c>
      <c r="AW567" s="11">
        <v>57.1</v>
      </c>
      <c r="AX567" s="11">
        <v>57.1</v>
      </c>
      <c r="AY567" s="11">
        <v>57.24</v>
      </c>
      <c r="AZ567" s="11">
        <v>57.2</v>
      </c>
      <c r="BA567" s="11">
        <v>57.2</v>
      </c>
      <c r="BB567" s="11">
        <v>57.33</v>
      </c>
      <c r="BC567" s="11">
        <v>57.33</v>
      </c>
      <c r="BD567" s="11">
        <v>57.33</v>
      </c>
      <c r="BE567" s="11">
        <v>63.05</v>
      </c>
      <c r="BF567" s="11">
        <v>63.05</v>
      </c>
      <c r="BG567" s="11">
        <v>63.05</v>
      </c>
      <c r="BH567" s="11">
        <v>63.05</v>
      </c>
      <c r="BI567" s="11">
        <v>63.05</v>
      </c>
      <c r="BJ567" s="11">
        <v>63.06</v>
      </c>
      <c r="BK567" s="11">
        <v>63.06</v>
      </c>
      <c r="BL567" s="11">
        <v>62.67</v>
      </c>
      <c r="BM567" s="11">
        <v>62.67</v>
      </c>
      <c r="BN567" s="11">
        <v>62.67</v>
      </c>
      <c r="BO567" s="11">
        <v>62.67</v>
      </c>
      <c r="BP567" s="11">
        <v>62.67</v>
      </c>
    </row>
    <row r="568" spans="1:68" x14ac:dyDescent="0.4">
      <c r="A568" s="10" t="s">
        <v>1129</v>
      </c>
      <c r="B568" s="4" t="s">
        <v>4110</v>
      </c>
      <c r="C568" s="10">
        <v>12</v>
      </c>
      <c r="D568" s="11">
        <v>85.07</v>
      </c>
      <c r="E568" s="11">
        <v>85.19</v>
      </c>
      <c r="F568" s="11">
        <v>85.19</v>
      </c>
      <c r="G568" s="11">
        <v>85.19</v>
      </c>
      <c r="H568" s="11">
        <v>82.16</v>
      </c>
      <c r="I568" s="11">
        <v>66.849999999999994</v>
      </c>
      <c r="J568" s="11">
        <v>65.42</v>
      </c>
      <c r="K568" s="11">
        <v>65.42</v>
      </c>
      <c r="L568" s="11">
        <v>65.42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</row>
    <row r="569" spans="1:68" x14ac:dyDescent="0.4">
      <c r="A569" s="10" t="s">
        <v>1131</v>
      </c>
      <c r="B569" s="4" t="s">
        <v>4111</v>
      </c>
      <c r="C569" s="10">
        <v>12</v>
      </c>
      <c r="D569" s="11">
        <v>63.07</v>
      </c>
      <c r="E569" s="11">
        <v>63.07</v>
      </c>
      <c r="F569" s="11">
        <v>61.5</v>
      </c>
      <c r="G569" s="11">
        <v>64.22</v>
      </c>
      <c r="H569" s="11">
        <v>29.04</v>
      </c>
      <c r="I569" s="11">
        <v>65.27</v>
      </c>
      <c r="J569" s="11">
        <v>69.180000000000007</v>
      </c>
      <c r="K569" s="11">
        <v>69.180000000000007</v>
      </c>
      <c r="L569" s="11">
        <v>69.180000000000007</v>
      </c>
      <c r="M569" s="11">
        <v>69.180000000000007</v>
      </c>
      <c r="N569" s="11">
        <v>69.180000000000007</v>
      </c>
      <c r="O569" s="11">
        <v>69.180000000000007</v>
      </c>
      <c r="P569" s="11">
        <v>69.180000000000007</v>
      </c>
      <c r="Q569" s="11">
        <v>69.180000000000007</v>
      </c>
      <c r="R569" s="11">
        <v>69.180000000000007</v>
      </c>
      <c r="S569" s="11">
        <v>87.5</v>
      </c>
      <c r="T569" s="11">
        <v>87.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</row>
    <row r="570" spans="1:68" x14ac:dyDescent="0.4">
      <c r="A570" s="10" t="s">
        <v>1133</v>
      </c>
      <c r="B570" s="4" t="s">
        <v>4112</v>
      </c>
      <c r="C570" s="10">
        <v>12</v>
      </c>
      <c r="D570" s="11">
        <v>71.34</v>
      </c>
      <c r="E570" s="11">
        <v>71.34</v>
      </c>
      <c r="F570" s="11">
        <v>71.78</v>
      </c>
      <c r="G570" s="11">
        <v>71.02</v>
      </c>
      <c r="H570" s="11">
        <v>71.02</v>
      </c>
      <c r="I570" s="11">
        <v>71.12</v>
      </c>
      <c r="J570" s="11">
        <v>71.12</v>
      </c>
      <c r="K570" s="11">
        <v>72.05</v>
      </c>
      <c r="L570" s="11">
        <v>72.05</v>
      </c>
      <c r="M570" s="11">
        <v>72.05</v>
      </c>
      <c r="N570" s="11">
        <v>72.05</v>
      </c>
      <c r="O570" s="11">
        <v>72</v>
      </c>
      <c r="P570" s="11">
        <v>72</v>
      </c>
      <c r="Q570" s="11">
        <v>72</v>
      </c>
      <c r="R570" s="11">
        <v>72</v>
      </c>
      <c r="S570" s="11">
        <v>73.13</v>
      </c>
      <c r="T570" s="11">
        <v>74.09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</row>
    <row r="571" spans="1:68" x14ac:dyDescent="0.4">
      <c r="A571" s="10" t="s">
        <v>1135</v>
      </c>
      <c r="B571" s="4" t="s">
        <v>4113</v>
      </c>
      <c r="C571" s="10">
        <v>12</v>
      </c>
      <c r="D571" s="11">
        <v>69.95</v>
      </c>
      <c r="E571" s="11">
        <v>69.959999999999994</v>
      </c>
      <c r="F571" s="11">
        <v>69.959999999999994</v>
      </c>
      <c r="G571" s="11">
        <v>69.959999999999994</v>
      </c>
      <c r="H571" s="11">
        <v>70</v>
      </c>
      <c r="I571" s="11">
        <v>69.319999999999993</v>
      </c>
      <c r="J571" s="11">
        <v>69.28</v>
      </c>
      <c r="K571" s="11">
        <v>69.28</v>
      </c>
      <c r="L571" s="11">
        <v>69.28</v>
      </c>
      <c r="M571" s="11">
        <v>65.7</v>
      </c>
      <c r="N571" s="11">
        <v>65.61</v>
      </c>
      <c r="O571" s="11">
        <v>65.61</v>
      </c>
      <c r="P571" s="11">
        <v>65.61</v>
      </c>
      <c r="Q571" s="11">
        <v>65.61</v>
      </c>
      <c r="R571" s="11">
        <v>65.61</v>
      </c>
      <c r="S571" s="11">
        <v>65.61</v>
      </c>
      <c r="T571" s="11">
        <v>65.61</v>
      </c>
      <c r="U571" s="11">
        <v>65.61</v>
      </c>
      <c r="V571" s="11">
        <v>65.900000000000006</v>
      </c>
      <c r="W571" s="11">
        <v>65.989999999999995</v>
      </c>
      <c r="X571" s="11">
        <v>65.989999999999995</v>
      </c>
      <c r="Y571" s="11">
        <v>65.989999999999995</v>
      </c>
      <c r="Z571" s="11">
        <v>65.989999999999995</v>
      </c>
      <c r="AA571" s="11">
        <v>66.05</v>
      </c>
      <c r="AB571" s="11">
        <v>66.05</v>
      </c>
      <c r="AC571" s="11">
        <v>65.989999999999995</v>
      </c>
      <c r="AD571" s="11">
        <v>65.989999999999995</v>
      </c>
      <c r="AE571" s="11">
        <v>65.92</v>
      </c>
      <c r="AF571" s="11">
        <v>65.95</v>
      </c>
      <c r="AG571" s="11">
        <v>66.34</v>
      </c>
      <c r="AH571" s="11">
        <v>63.3</v>
      </c>
      <c r="AI571" s="11">
        <v>59.1</v>
      </c>
      <c r="AJ571" s="11">
        <v>59.11</v>
      </c>
      <c r="AK571" s="11">
        <v>61.77</v>
      </c>
      <c r="AL571" s="11">
        <v>49.13</v>
      </c>
      <c r="AM571" s="11">
        <v>47</v>
      </c>
      <c r="AN571" s="11">
        <v>45.94</v>
      </c>
      <c r="AO571" s="11">
        <v>44.82</v>
      </c>
      <c r="AP571" s="11">
        <v>41.46</v>
      </c>
      <c r="AQ571" s="11">
        <v>41.47</v>
      </c>
      <c r="AR571" s="11">
        <v>41.14</v>
      </c>
      <c r="AS571" s="11">
        <v>41.14</v>
      </c>
      <c r="AT571" s="11">
        <v>40.950000000000003</v>
      </c>
      <c r="AU571" s="11">
        <v>40.950000000000003</v>
      </c>
      <c r="AV571" s="11">
        <v>40.78</v>
      </c>
      <c r="AW571" s="11">
        <v>40.78</v>
      </c>
      <c r="AX571" s="11">
        <v>38.36</v>
      </c>
      <c r="AY571" s="11">
        <v>38.36</v>
      </c>
      <c r="AZ571" s="11">
        <v>38.36</v>
      </c>
      <c r="BA571" s="11">
        <v>38.36</v>
      </c>
      <c r="BB571" s="11">
        <v>38.36</v>
      </c>
      <c r="BC571" s="11">
        <v>38.36</v>
      </c>
      <c r="BD571" s="11">
        <v>38.36</v>
      </c>
      <c r="BE571" s="11">
        <v>38.36</v>
      </c>
      <c r="BF571" s="11">
        <v>38.36</v>
      </c>
      <c r="BG571" s="11">
        <v>38.549999999999997</v>
      </c>
      <c r="BH571" s="11">
        <v>38.57</v>
      </c>
      <c r="BI571" s="11">
        <v>38.57</v>
      </c>
      <c r="BJ571" s="11">
        <v>38.58</v>
      </c>
      <c r="BK571" s="11">
        <v>38.58</v>
      </c>
      <c r="BL571" s="11">
        <v>38.58</v>
      </c>
      <c r="BM571" s="11">
        <v>38.58</v>
      </c>
      <c r="BN571" s="11">
        <v>38.58</v>
      </c>
      <c r="BO571" s="11">
        <v>38.590000000000003</v>
      </c>
      <c r="BP571" s="11">
        <v>38.82</v>
      </c>
    </row>
    <row r="572" spans="1:68" x14ac:dyDescent="0.4">
      <c r="A572" s="10" t="s">
        <v>1137</v>
      </c>
      <c r="B572" s="4" t="s">
        <v>411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39</v>
      </c>
      <c r="B573" s="4" t="s">
        <v>4115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41</v>
      </c>
      <c r="B574" s="4" t="s">
        <v>4116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43</v>
      </c>
      <c r="B575" s="4" t="s">
        <v>4117</v>
      </c>
      <c r="C575" s="10">
        <v>12</v>
      </c>
      <c r="D575" s="11">
        <v>29.8</v>
      </c>
      <c r="E575" s="11">
        <v>29.91</v>
      </c>
      <c r="F575" s="11">
        <v>33.64</v>
      </c>
      <c r="G575" s="11">
        <v>33.64</v>
      </c>
      <c r="H575" s="11">
        <v>34.01</v>
      </c>
      <c r="I575" s="11">
        <v>32.78</v>
      </c>
      <c r="J575" s="11">
        <v>32.78</v>
      </c>
      <c r="K575" s="11">
        <v>32.78</v>
      </c>
      <c r="L575" s="11">
        <v>32.729999999999997</v>
      </c>
      <c r="M575" s="11">
        <v>31.89</v>
      </c>
      <c r="N575" s="11">
        <v>31.89</v>
      </c>
      <c r="O575" s="11">
        <v>31.89</v>
      </c>
      <c r="P575" s="11">
        <v>31.89</v>
      </c>
      <c r="Q575" s="11">
        <v>30.81</v>
      </c>
      <c r="R575" s="11">
        <v>30.72</v>
      </c>
      <c r="S575" s="11">
        <v>30.72</v>
      </c>
      <c r="T575" s="11">
        <v>29.83</v>
      </c>
      <c r="U575" s="11">
        <v>26.54</v>
      </c>
      <c r="V575" s="11">
        <v>26.54</v>
      </c>
      <c r="W575" s="11">
        <v>26.54</v>
      </c>
      <c r="X575" s="11">
        <v>26.54</v>
      </c>
      <c r="Y575" s="11">
        <v>26.54</v>
      </c>
      <c r="Z575" s="11">
        <v>26.54</v>
      </c>
      <c r="AA575" s="11">
        <v>26.54</v>
      </c>
      <c r="AB575" s="11">
        <v>26.54</v>
      </c>
      <c r="AC575" s="11">
        <v>26.54</v>
      </c>
      <c r="AD575" s="11">
        <v>26.54</v>
      </c>
      <c r="AE575" s="11">
        <v>26.54</v>
      </c>
      <c r="AF575" s="11">
        <v>25.85</v>
      </c>
      <c r="AG575" s="11">
        <v>25.85</v>
      </c>
      <c r="AH575" s="11">
        <v>25.97</v>
      </c>
      <c r="AI575" s="11">
        <v>25.97</v>
      </c>
      <c r="AJ575" s="11">
        <v>25.97</v>
      </c>
      <c r="AK575" s="11">
        <v>27.64</v>
      </c>
      <c r="AL575" s="11">
        <v>30.13</v>
      </c>
      <c r="AM575" s="11">
        <v>28.78</v>
      </c>
      <c r="AN575" s="11">
        <v>29.95</v>
      </c>
      <c r="AO575" s="11">
        <v>34.19</v>
      </c>
      <c r="AP575" s="11">
        <v>35.85</v>
      </c>
      <c r="AQ575" s="11">
        <v>37.69</v>
      </c>
      <c r="AR575" s="11">
        <v>39.57</v>
      </c>
      <c r="AS575" s="11">
        <v>40.6</v>
      </c>
      <c r="AT575" s="11">
        <v>40.6</v>
      </c>
      <c r="AU575" s="11">
        <v>40.6</v>
      </c>
      <c r="AV575" s="11">
        <v>45.14</v>
      </c>
      <c r="AW575" s="11">
        <v>49.06</v>
      </c>
      <c r="AX575" s="11">
        <v>36.729999999999997</v>
      </c>
      <c r="AY575" s="11">
        <v>35.24</v>
      </c>
      <c r="AZ575" s="11">
        <v>35.24</v>
      </c>
      <c r="BA575" s="11">
        <v>35.24</v>
      </c>
      <c r="BB575" s="11">
        <v>35.24</v>
      </c>
      <c r="BC575" s="11">
        <v>35.24</v>
      </c>
      <c r="BD575" s="11">
        <v>35.24</v>
      </c>
      <c r="BE575" s="11">
        <v>35.24</v>
      </c>
      <c r="BF575" s="11">
        <v>35.24</v>
      </c>
      <c r="BG575" s="11">
        <v>35.24</v>
      </c>
      <c r="BH575" s="11">
        <v>35.24</v>
      </c>
      <c r="BI575" s="11">
        <v>35.24</v>
      </c>
      <c r="BJ575" s="11">
        <v>35.24</v>
      </c>
      <c r="BK575" s="11">
        <v>35.24</v>
      </c>
      <c r="BL575" s="11">
        <v>35.22</v>
      </c>
      <c r="BM575" s="11">
        <v>35.22</v>
      </c>
      <c r="BN575" s="11">
        <v>35.22</v>
      </c>
      <c r="BO575" s="11">
        <v>35.22</v>
      </c>
      <c r="BP575" s="11">
        <v>35.22</v>
      </c>
    </row>
    <row r="576" spans="1:68" x14ac:dyDescent="0.4">
      <c r="A576" s="10" t="s">
        <v>1145</v>
      </c>
      <c r="B576" s="4" t="s">
        <v>4118</v>
      </c>
      <c r="C576" s="10">
        <v>12</v>
      </c>
      <c r="D576" s="11">
        <v>64.98</v>
      </c>
      <c r="E576" s="11">
        <v>42.25</v>
      </c>
      <c r="F576" s="11">
        <v>42.25</v>
      </c>
      <c r="G576" s="11">
        <v>42.26</v>
      </c>
      <c r="H576" s="11">
        <v>42</v>
      </c>
      <c r="I576" s="11">
        <v>41.53</v>
      </c>
      <c r="J576" s="11">
        <v>41.53</v>
      </c>
      <c r="K576" s="11">
        <v>41.76</v>
      </c>
      <c r="L576" s="11">
        <v>38.14</v>
      </c>
      <c r="M576" s="11">
        <v>38.14</v>
      </c>
      <c r="N576" s="11">
        <v>38.24</v>
      </c>
      <c r="O576" s="11">
        <v>38.36</v>
      </c>
      <c r="P576" s="11">
        <v>42.74</v>
      </c>
      <c r="Q576" s="11">
        <v>43.91</v>
      </c>
      <c r="R576" s="11">
        <v>45.65</v>
      </c>
      <c r="S576" s="11">
        <v>46.65</v>
      </c>
      <c r="T576" s="11">
        <v>46.67</v>
      </c>
      <c r="U576" s="11">
        <v>46.67</v>
      </c>
      <c r="V576" s="11">
        <v>46.67</v>
      </c>
      <c r="W576" s="11">
        <v>49.77</v>
      </c>
      <c r="X576" s="11">
        <v>48.44</v>
      </c>
      <c r="Y576" s="11">
        <v>48.44</v>
      </c>
      <c r="Z576" s="11">
        <v>48.44</v>
      </c>
      <c r="AA576" s="11">
        <v>48.44</v>
      </c>
      <c r="AB576" s="11">
        <v>49.26</v>
      </c>
      <c r="AC576" s="11">
        <v>49.79</v>
      </c>
      <c r="AD576" s="11">
        <v>57.65</v>
      </c>
      <c r="AE576" s="11">
        <v>57.19</v>
      </c>
      <c r="AF576" s="11">
        <v>57.3</v>
      </c>
      <c r="AG576" s="11">
        <v>57.31</v>
      </c>
      <c r="AH576" s="11">
        <v>57.3</v>
      </c>
      <c r="AI576" s="11">
        <v>48.39</v>
      </c>
      <c r="AJ576" s="11">
        <v>48.12</v>
      </c>
      <c r="AK576" s="11">
        <v>51.9</v>
      </c>
      <c r="AL576" s="11">
        <v>52.86</v>
      </c>
      <c r="AM576" s="11">
        <v>56.93</v>
      </c>
      <c r="AN576" s="11">
        <v>55.12</v>
      </c>
      <c r="AO576" s="11">
        <v>50.86</v>
      </c>
      <c r="AP576" s="11">
        <v>49.6</v>
      </c>
      <c r="AQ576" s="11">
        <v>46.85</v>
      </c>
      <c r="AR576" s="11">
        <v>44.84</v>
      </c>
      <c r="AS576" s="11">
        <v>44.88</v>
      </c>
      <c r="AT576" s="11">
        <v>44.88</v>
      </c>
      <c r="AU576" s="11">
        <v>44.88</v>
      </c>
      <c r="AV576" s="11">
        <v>56.71</v>
      </c>
      <c r="AW576" s="11">
        <v>55.16</v>
      </c>
      <c r="AX576" s="11">
        <v>55.39</v>
      </c>
      <c r="AY576" s="11">
        <v>55.45</v>
      </c>
      <c r="AZ576" s="11">
        <v>56.71</v>
      </c>
      <c r="BA576" s="11">
        <v>52</v>
      </c>
      <c r="BB576" s="11">
        <v>54.95</v>
      </c>
      <c r="BC576" s="11">
        <v>55.07</v>
      </c>
      <c r="BD576" s="11">
        <v>55.08</v>
      </c>
      <c r="BE576" s="11">
        <v>39.56</v>
      </c>
      <c r="BF576" s="11">
        <v>39.72</v>
      </c>
      <c r="BG576" s="11">
        <v>39.729999999999997</v>
      </c>
      <c r="BH576" s="11">
        <v>39.799999999999997</v>
      </c>
      <c r="BI576" s="11">
        <v>41.28</v>
      </c>
      <c r="BJ576" s="11">
        <v>41.36</v>
      </c>
      <c r="BK576" s="11">
        <v>41.37</v>
      </c>
      <c r="BL576" s="11">
        <v>41.4</v>
      </c>
      <c r="BM576" s="11">
        <v>41.43</v>
      </c>
      <c r="BN576" s="11">
        <v>41.46</v>
      </c>
      <c r="BO576" s="11">
        <v>41.46</v>
      </c>
      <c r="BP576" s="11">
        <v>41.5</v>
      </c>
    </row>
    <row r="577" spans="1:68" x14ac:dyDescent="0.4">
      <c r="A577" s="10" t="s">
        <v>1147</v>
      </c>
      <c r="B577" s="4" t="s">
        <v>4119</v>
      </c>
      <c r="C577" s="10">
        <v>12</v>
      </c>
      <c r="D577" s="11">
        <v>94.62</v>
      </c>
      <c r="E577" s="11">
        <v>63.32</v>
      </c>
      <c r="F577" s="11">
        <v>60.72</v>
      </c>
      <c r="G577" s="11">
        <v>51.32</v>
      </c>
      <c r="H577" s="11">
        <v>53.95</v>
      </c>
      <c r="I577" s="11">
        <v>58.04</v>
      </c>
      <c r="J577" s="11">
        <v>56.73</v>
      </c>
      <c r="K577" s="11">
        <v>56.67</v>
      </c>
      <c r="L577" s="11">
        <v>55.79</v>
      </c>
      <c r="M577" s="11">
        <v>55.15</v>
      </c>
      <c r="N577" s="11">
        <v>58.43</v>
      </c>
      <c r="O577" s="11">
        <v>58.87</v>
      </c>
      <c r="P577" s="11">
        <v>58.83</v>
      </c>
      <c r="Q577" s="11">
        <v>58.75</v>
      </c>
      <c r="R577" s="11">
        <v>58.75</v>
      </c>
      <c r="S577" s="11">
        <v>59.39</v>
      </c>
      <c r="T577" s="11">
        <v>59.34</v>
      </c>
      <c r="U577" s="11">
        <v>59.31</v>
      </c>
      <c r="V577" s="11">
        <v>59.31</v>
      </c>
      <c r="W577" s="11">
        <v>60.81</v>
      </c>
      <c r="X577" s="11">
        <v>60.72</v>
      </c>
      <c r="Y577" s="11">
        <v>60.6</v>
      </c>
      <c r="Z577" s="11">
        <v>60.6</v>
      </c>
      <c r="AA577" s="11">
        <v>63.09</v>
      </c>
      <c r="AB577" s="11">
        <v>63.09</v>
      </c>
      <c r="AC577" s="11">
        <v>62.91</v>
      </c>
      <c r="AD577" s="11">
        <v>61.36</v>
      </c>
      <c r="AE577" s="11">
        <v>61.24</v>
      </c>
      <c r="AF577" s="11">
        <v>61.26</v>
      </c>
      <c r="AG577" s="11">
        <v>63.02</v>
      </c>
      <c r="AH577" s="11">
        <v>61.4</v>
      </c>
      <c r="AI577" s="11">
        <v>60.93</v>
      </c>
      <c r="AJ577" s="11">
        <v>60.93</v>
      </c>
      <c r="AK577" s="11">
        <v>60.95</v>
      </c>
      <c r="AL577" s="11">
        <v>60.98</v>
      </c>
      <c r="AM577" s="11">
        <v>64.34</v>
      </c>
      <c r="AN577" s="11">
        <v>64.34</v>
      </c>
      <c r="AO577" s="11">
        <v>64.34</v>
      </c>
      <c r="AP577" s="11">
        <v>64.92</v>
      </c>
      <c r="AQ577" s="11">
        <v>65.55</v>
      </c>
      <c r="AR577" s="11">
        <v>65.89</v>
      </c>
      <c r="AS577" s="11">
        <v>68.959999999999994</v>
      </c>
      <c r="AT577" s="11">
        <v>68.959999999999994</v>
      </c>
      <c r="AU577" s="11">
        <v>68.44</v>
      </c>
      <c r="AV577" s="11">
        <v>68.44</v>
      </c>
      <c r="AW577" s="11">
        <v>68.44</v>
      </c>
      <c r="AX577" s="11">
        <v>68.84</v>
      </c>
      <c r="AY577" s="11">
        <v>68.84</v>
      </c>
      <c r="AZ577" s="11">
        <v>68.84</v>
      </c>
      <c r="BA577" s="11">
        <v>68.84</v>
      </c>
      <c r="BB577" s="11">
        <v>68.84</v>
      </c>
      <c r="BC577" s="11">
        <v>69.069999999999993</v>
      </c>
      <c r="BD577" s="11">
        <v>69.5</v>
      </c>
      <c r="BE577" s="11">
        <v>69.5</v>
      </c>
      <c r="BF577" s="11">
        <v>69.69</v>
      </c>
      <c r="BG577" s="11">
        <v>69.87</v>
      </c>
      <c r="BH577" s="11">
        <v>69.87</v>
      </c>
      <c r="BI577" s="11">
        <v>69.89</v>
      </c>
      <c r="BJ577" s="11">
        <v>69.89</v>
      </c>
      <c r="BK577" s="11">
        <v>69.89</v>
      </c>
      <c r="BL577" s="11">
        <v>69.87</v>
      </c>
      <c r="BM577" s="11">
        <v>69.87</v>
      </c>
      <c r="BN577" s="11">
        <v>69.959999999999994</v>
      </c>
      <c r="BO577" s="11">
        <v>69.959999999999994</v>
      </c>
      <c r="BP577" s="11">
        <v>69.959999999999994</v>
      </c>
    </row>
    <row r="578" spans="1:68" x14ac:dyDescent="0.4">
      <c r="A578" s="10" t="s">
        <v>1149</v>
      </c>
      <c r="B578" s="4" t="s">
        <v>4120</v>
      </c>
      <c r="C578" s="10">
        <v>12</v>
      </c>
      <c r="D578" s="11">
        <v>100</v>
      </c>
      <c r="E578" s="11">
        <v>100</v>
      </c>
      <c r="F578" s="11">
        <v>100</v>
      </c>
      <c r="G578" s="11">
        <v>100</v>
      </c>
      <c r="H578" s="11">
        <v>100</v>
      </c>
      <c r="I578" s="11">
        <v>100</v>
      </c>
      <c r="J578" s="11">
        <v>100</v>
      </c>
      <c r="K578" s="11">
        <v>100</v>
      </c>
      <c r="L578" s="11">
        <v>100</v>
      </c>
      <c r="M578" s="11">
        <v>100</v>
      </c>
      <c r="N578" s="11">
        <v>100</v>
      </c>
      <c r="O578" s="11">
        <v>100</v>
      </c>
      <c r="P578" s="11">
        <v>10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10" t="s">
        <v>1151</v>
      </c>
      <c r="B579" s="4" t="s">
        <v>4121</v>
      </c>
      <c r="C579" s="10">
        <v>12</v>
      </c>
      <c r="D579" s="11">
        <v>48.75</v>
      </c>
      <c r="E579" s="11">
        <v>48.75</v>
      </c>
      <c r="F579" s="11">
        <v>48.75</v>
      </c>
      <c r="G579" s="11">
        <v>48.75</v>
      </c>
      <c r="H579" s="11">
        <v>48.75</v>
      </c>
      <c r="I579" s="11">
        <v>51.45</v>
      </c>
      <c r="J579" s="11">
        <v>48.34</v>
      </c>
      <c r="K579" s="11">
        <v>49.1</v>
      </c>
      <c r="L579" s="11">
        <v>49.1</v>
      </c>
      <c r="M579" s="11">
        <v>47.02</v>
      </c>
      <c r="N579" s="11">
        <v>44.82</v>
      </c>
      <c r="O579" s="11">
        <v>45.91</v>
      </c>
      <c r="P579" s="11">
        <v>45.07</v>
      </c>
      <c r="Q579" s="11">
        <v>45.07</v>
      </c>
      <c r="R579" s="11">
        <v>45.07</v>
      </c>
      <c r="S579" s="11">
        <v>54.59</v>
      </c>
      <c r="T579" s="11">
        <v>54.59</v>
      </c>
      <c r="U579" s="11">
        <v>54.59</v>
      </c>
      <c r="V579" s="11">
        <v>54.59</v>
      </c>
      <c r="W579" s="11">
        <v>54.59</v>
      </c>
      <c r="X579" s="11">
        <v>54.59</v>
      </c>
      <c r="Y579" s="11">
        <v>54.59</v>
      </c>
      <c r="Z579" s="11">
        <v>54.59</v>
      </c>
      <c r="AA579" s="11">
        <v>54.59</v>
      </c>
      <c r="AB579" s="11">
        <v>54.59</v>
      </c>
      <c r="AC579" s="11">
        <v>54.59</v>
      </c>
      <c r="AD579" s="11">
        <v>54.59</v>
      </c>
      <c r="AE579" s="11">
        <v>54.59</v>
      </c>
      <c r="AF579" s="11">
        <v>54.59</v>
      </c>
      <c r="AG579" s="11">
        <v>53.77</v>
      </c>
      <c r="AH579" s="11">
        <v>53.77</v>
      </c>
      <c r="AI579" s="11">
        <v>53.77</v>
      </c>
      <c r="AJ579" s="11">
        <v>53.77</v>
      </c>
      <c r="AK579" s="11">
        <v>53.77</v>
      </c>
      <c r="AL579" s="11">
        <v>53.77</v>
      </c>
      <c r="AM579" s="11">
        <v>53.77</v>
      </c>
      <c r="AN579" s="11">
        <v>53.77</v>
      </c>
      <c r="AO579" s="11">
        <v>57.09</v>
      </c>
      <c r="AP579" s="11">
        <v>57.09</v>
      </c>
      <c r="AQ579" s="11">
        <v>57.09</v>
      </c>
      <c r="AR579" s="11">
        <v>57.09</v>
      </c>
      <c r="AS579" s="11">
        <v>57.09</v>
      </c>
      <c r="AT579" s="11">
        <v>57.09</v>
      </c>
      <c r="AU579" s="11">
        <v>57.09</v>
      </c>
      <c r="AV579" s="11">
        <v>57.09</v>
      </c>
      <c r="AW579" s="11">
        <v>57.09</v>
      </c>
      <c r="AX579" s="11">
        <v>57.09</v>
      </c>
      <c r="AY579" s="11">
        <v>57.09</v>
      </c>
      <c r="AZ579" s="11">
        <v>57.09</v>
      </c>
      <c r="BA579" s="11">
        <v>57.09</v>
      </c>
      <c r="BB579" s="11">
        <v>57.09</v>
      </c>
      <c r="BC579" s="11">
        <v>57.09</v>
      </c>
      <c r="BD579" s="11">
        <v>57.09</v>
      </c>
      <c r="BE579" s="11">
        <v>57.09</v>
      </c>
      <c r="BF579" s="11">
        <v>57.09</v>
      </c>
      <c r="BG579" s="11">
        <v>57.09</v>
      </c>
      <c r="BH579" s="11">
        <v>57.09</v>
      </c>
      <c r="BI579" s="11">
        <v>57.09</v>
      </c>
      <c r="BJ579" s="11">
        <v>57.09</v>
      </c>
      <c r="BK579" s="11">
        <v>57.09</v>
      </c>
      <c r="BL579" s="11">
        <v>57.09</v>
      </c>
      <c r="BM579" s="11">
        <v>57.09</v>
      </c>
      <c r="BN579" s="11">
        <v>57.09</v>
      </c>
      <c r="BO579" s="11">
        <v>57.09</v>
      </c>
      <c r="BP579" s="11">
        <v>57.09</v>
      </c>
    </row>
    <row r="580" spans="1:68" x14ac:dyDescent="0.4">
      <c r="A580" s="10" t="s">
        <v>1153</v>
      </c>
      <c r="B580" s="4" t="s">
        <v>4122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</row>
    <row r="581" spans="1:68" x14ac:dyDescent="0.4">
      <c r="A581" s="10" t="s">
        <v>1155</v>
      </c>
      <c r="B581" s="4" t="s">
        <v>4123</v>
      </c>
      <c r="C581" s="10">
        <v>12</v>
      </c>
      <c r="D581" s="11">
        <v>11.37</v>
      </c>
      <c r="E581" s="11">
        <v>11.37</v>
      </c>
      <c r="F581" s="11">
        <v>12.14</v>
      </c>
      <c r="G581" s="11">
        <v>23.84</v>
      </c>
      <c r="H581" s="11">
        <v>23.85</v>
      </c>
      <c r="I581" s="11">
        <v>28.95</v>
      </c>
      <c r="J581" s="11">
        <v>28.97</v>
      </c>
      <c r="K581" s="11">
        <v>36.31</v>
      </c>
      <c r="L581" s="11">
        <v>73.599999999999994</v>
      </c>
      <c r="M581" s="11">
        <v>51.05</v>
      </c>
      <c r="N581" s="11">
        <v>51.05</v>
      </c>
      <c r="O581" s="11">
        <v>53.92</v>
      </c>
      <c r="P581" s="11">
        <v>53.92</v>
      </c>
      <c r="Q581" s="11">
        <v>53.92</v>
      </c>
      <c r="R581" s="11">
        <v>53.92</v>
      </c>
      <c r="S581" s="11">
        <v>53.92</v>
      </c>
      <c r="T581" s="11">
        <v>53.92</v>
      </c>
      <c r="U581" s="11">
        <v>53.92</v>
      </c>
      <c r="V581" s="11">
        <v>53.92</v>
      </c>
      <c r="W581" s="11">
        <v>53.92</v>
      </c>
      <c r="X581" s="11">
        <v>53.92</v>
      </c>
      <c r="Y581" s="11">
        <v>53.92</v>
      </c>
      <c r="Z581" s="11">
        <v>53.92</v>
      </c>
      <c r="AA581" s="11">
        <v>53.92</v>
      </c>
      <c r="AB581" s="11">
        <v>53.92</v>
      </c>
      <c r="AC581" s="11">
        <v>53.92</v>
      </c>
      <c r="AD581" s="11">
        <v>53.92</v>
      </c>
      <c r="AE581" s="11">
        <v>53.92</v>
      </c>
      <c r="AF581" s="11">
        <v>53.94</v>
      </c>
      <c r="AG581" s="11">
        <v>53.94</v>
      </c>
      <c r="AH581" s="11">
        <v>53.94</v>
      </c>
      <c r="AI581" s="11">
        <v>51.74</v>
      </c>
      <c r="AJ581" s="11">
        <v>51.74</v>
      </c>
      <c r="AK581" s="11">
        <v>51.74</v>
      </c>
      <c r="AL581" s="11">
        <v>51.74</v>
      </c>
      <c r="AM581" s="11">
        <v>51.74</v>
      </c>
      <c r="AN581" s="11">
        <v>51.75</v>
      </c>
      <c r="AO581" s="11">
        <v>51.75</v>
      </c>
      <c r="AP581" s="11">
        <v>51.75</v>
      </c>
      <c r="AQ581" s="11">
        <v>51.75</v>
      </c>
      <c r="AR581" s="11">
        <v>51.75</v>
      </c>
      <c r="AS581" s="11">
        <v>51.75</v>
      </c>
      <c r="AT581" s="11">
        <v>51.75</v>
      </c>
      <c r="AU581" s="11">
        <v>51.75</v>
      </c>
      <c r="AV581" s="11">
        <v>51.75</v>
      </c>
      <c r="AW581" s="11">
        <v>51.75</v>
      </c>
      <c r="AX581" s="11">
        <v>51.75</v>
      </c>
      <c r="AY581" s="11">
        <v>51.75</v>
      </c>
      <c r="AZ581" s="11">
        <v>51.75</v>
      </c>
      <c r="BA581" s="11">
        <v>51.75</v>
      </c>
      <c r="BB581" s="11">
        <v>51.75</v>
      </c>
      <c r="BC581" s="11">
        <v>51.75</v>
      </c>
      <c r="BD581" s="11">
        <v>51.75</v>
      </c>
      <c r="BE581" s="11">
        <v>51.75</v>
      </c>
      <c r="BF581" s="11">
        <v>51.75</v>
      </c>
      <c r="BG581" s="11">
        <v>51.75</v>
      </c>
      <c r="BH581" s="11">
        <v>51.75</v>
      </c>
      <c r="BI581" s="11">
        <v>51.75</v>
      </c>
      <c r="BJ581" s="11">
        <v>51.75</v>
      </c>
      <c r="BK581" s="11">
        <v>51.75</v>
      </c>
      <c r="BL581" s="11">
        <v>51.75</v>
      </c>
      <c r="BM581" s="11">
        <v>51.75</v>
      </c>
      <c r="BN581" s="11">
        <v>51.75</v>
      </c>
      <c r="BO581" s="11">
        <v>51.75</v>
      </c>
      <c r="BP581" s="11">
        <v>51.75</v>
      </c>
    </row>
    <row r="582" spans="1:68" x14ac:dyDescent="0.4">
      <c r="A582" s="10" t="s">
        <v>1157</v>
      </c>
      <c r="B582" s="4" t="s">
        <v>4124</v>
      </c>
      <c r="C582" s="10">
        <v>12</v>
      </c>
      <c r="D582" s="11">
        <v>38.380000000000003</v>
      </c>
      <c r="E582" s="11">
        <v>39.39</v>
      </c>
      <c r="F582" s="11">
        <v>39.97</v>
      </c>
      <c r="G582" s="11">
        <v>40.29</v>
      </c>
      <c r="H582" s="11">
        <v>40.51</v>
      </c>
      <c r="I582" s="11">
        <v>40.54</v>
      </c>
      <c r="J582" s="11">
        <v>39.31</v>
      </c>
      <c r="K582" s="11">
        <v>40.700000000000003</v>
      </c>
      <c r="L582" s="11">
        <v>40.65</v>
      </c>
      <c r="M582" s="11">
        <v>40.58</v>
      </c>
      <c r="N582" s="11">
        <v>50.46</v>
      </c>
      <c r="O582" s="11">
        <v>50.37</v>
      </c>
      <c r="P582" s="11">
        <v>51.01</v>
      </c>
      <c r="Q582" s="11">
        <v>44.68</v>
      </c>
      <c r="R582" s="11">
        <v>44.53</v>
      </c>
      <c r="S582" s="11">
        <v>44.4</v>
      </c>
      <c r="T582" s="11">
        <v>45.31</v>
      </c>
      <c r="U582" s="11">
        <v>45.33</v>
      </c>
      <c r="V582" s="11">
        <v>45.28</v>
      </c>
      <c r="W582" s="11">
        <v>45.28</v>
      </c>
      <c r="X582" s="11">
        <v>45.06</v>
      </c>
      <c r="Y582" s="11">
        <v>42.88</v>
      </c>
      <c r="Z582" s="11">
        <v>42.77</v>
      </c>
      <c r="AA582" s="11">
        <v>43.36</v>
      </c>
      <c r="AB582" s="11">
        <v>44.01</v>
      </c>
      <c r="AC582" s="11">
        <v>44.55</v>
      </c>
      <c r="AD582" s="11">
        <v>44.53</v>
      </c>
      <c r="AE582" s="11">
        <v>44.53</v>
      </c>
      <c r="AF582" s="11">
        <v>44.44</v>
      </c>
      <c r="AG582" s="11">
        <v>44.43</v>
      </c>
      <c r="AH582" s="11">
        <v>44.08</v>
      </c>
      <c r="AI582" s="11">
        <v>43.23</v>
      </c>
      <c r="AJ582" s="11">
        <v>43.04</v>
      </c>
      <c r="AK582" s="11">
        <v>42.73</v>
      </c>
      <c r="AL582" s="11">
        <v>42.63</v>
      </c>
      <c r="AM582" s="11">
        <v>42.58</v>
      </c>
      <c r="AN582" s="11">
        <v>42.53</v>
      </c>
      <c r="AO582" s="11">
        <v>42.48</v>
      </c>
      <c r="AP582" s="11">
        <v>42.58</v>
      </c>
      <c r="AQ582" s="11">
        <v>42.55</v>
      </c>
      <c r="AR582" s="11">
        <v>42.57</v>
      </c>
      <c r="AS582" s="11">
        <v>42.52</v>
      </c>
      <c r="AT582" s="11">
        <v>42.52</v>
      </c>
      <c r="AU582" s="11">
        <v>42.49</v>
      </c>
      <c r="AV582" s="11">
        <v>42.49</v>
      </c>
      <c r="AW582" s="11">
        <v>42.44</v>
      </c>
      <c r="AX582" s="11">
        <v>42.5</v>
      </c>
      <c r="AY582" s="11">
        <v>42.49</v>
      </c>
      <c r="AZ582" s="11">
        <v>42.6</v>
      </c>
      <c r="BA582" s="11">
        <v>42.55</v>
      </c>
      <c r="BB582" s="11">
        <v>42.59</v>
      </c>
      <c r="BC582" s="11">
        <v>42.62</v>
      </c>
      <c r="BD582" s="11">
        <v>42.73</v>
      </c>
      <c r="BE582" s="11">
        <v>42.71</v>
      </c>
      <c r="BF582" s="11">
        <v>42.72</v>
      </c>
      <c r="BG582" s="11">
        <v>42.72</v>
      </c>
      <c r="BH582" s="11">
        <v>42.75</v>
      </c>
      <c r="BI582" s="11">
        <v>42.77</v>
      </c>
      <c r="BJ582" s="11">
        <v>42.77</v>
      </c>
      <c r="BK582" s="11">
        <v>42.82</v>
      </c>
      <c r="BL582" s="11">
        <v>42.89</v>
      </c>
      <c r="BM582" s="11">
        <v>43.78</v>
      </c>
      <c r="BN582" s="11">
        <v>43.78</v>
      </c>
      <c r="BO582" s="11">
        <v>43.86</v>
      </c>
      <c r="BP582" s="11">
        <v>43.86</v>
      </c>
    </row>
    <row r="583" spans="1:68" x14ac:dyDescent="0.4">
      <c r="A583" s="10" t="s">
        <v>1159</v>
      </c>
      <c r="B583" s="4" t="s">
        <v>4125</v>
      </c>
      <c r="C583" s="10">
        <v>12</v>
      </c>
      <c r="D583" s="11">
        <v>69.459999999999994</v>
      </c>
      <c r="E583" s="11">
        <v>73.22</v>
      </c>
      <c r="F583" s="11">
        <v>75.02</v>
      </c>
      <c r="G583" s="11">
        <v>75.02</v>
      </c>
      <c r="H583" s="11">
        <v>75.150000000000006</v>
      </c>
      <c r="I583" s="11">
        <v>75.19</v>
      </c>
      <c r="J583" s="11">
        <v>75.19</v>
      </c>
      <c r="K583" s="11">
        <v>75.19</v>
      </c>
      <c r="L583" s="11">
        <v>75.19</v>
      </c>
      <c r="M583" s="11">
        <v>75.19</v>
      </c>
      <c r="N583" s="11">
        <v>75.19</v>
      </c>
      <c r="O583" s="11">
        <v>75.19</v>
      </c>
      <c r="P583" s="11">
        <v>75.19</v>
      </c>
      <c r="Q583" s="11">
        <v>75.19</v>
      </c>
      <c r="R583" s="11">
        <v>74.58</v>
      </c>
      <c r="S583" s="11">
        <v>74.33</v>
      </c>
      <c r="T583" s="11">
        <v>74.42</v>
      </c>
      <c r="U583" s="11">
        <v>75.010000000000005</v>
      </c>
      <c r="V583" s="11">
        <v>75.23</v>
      </c>
      <c r="W583" s="11">
        <v>74.31</v>
      </c>
      <c r="X583" s="11">
        <v>74.38</v>
      </c>
      <c r="Y583" s="11">
        <v>74.44</v>
      </c>
      <c r="Z583" s="11">
        <v>74.45</v>
      </c>
      <c r="AA583" s="11">
        <v>74.62</v>
      </c>
      <c r="AB583" s="11">
        <v>74.66</v>
      </c>
      <c r="AC583" s="11">
        <v>71.52</v>
      </c>
      <c r="AD583" s="11">
        <v>69.680000000000007</v>
      </c>
      <c r="AE583" s="11">
        <v>69.7</v>
      </c>
      <c r="AF583" s="11">
        <v>69.739999999999995</v>
      </c>
      <c r="AG583" s="11">
        <v>68.790000000000006</v>
      </c>
      <c r="AH583" s="11">
        <v>68.78</v>
      </c>
      <c r="AI583" s="11">
        <v>68.790000000000006</v>
      </c>
      <c r="AJ583" s="11">
        <v>68.75</v>
      </c>
      <c r="AK583" s="11">
        <v>68.81</v>
      </c>
      <c r="AL583" s="11">
        <v>68.849999999999994</v>
      </c>
      <c r="AM583" s="11">
        <v>68.989999999999995</v>
      </c>
      <c r="AN583" s="11">
        <v>69.23</v>
      </c>
      <c r="AO583" s="11">
        <v>69.319999999999993</v>
      </c>
      <c r="AP583" s="11">
        <v>69.33</v>
      </c>
      <c r="AQ583" s="11">
        <v>69.36</v>
      </c>
      <c r="AR583" s="11">
        <v>69.42</v>
      </c>
      <c r="AS583" s="11">
        <v>69.36</v>
      </c>
      <c r="AT583" s="11">
        <v>69.489999999999995</v>
      </c>
      <c r="AU583" s="11">
        <v>69.53</v>
      </c>
      <c r="AV583" s="11">
        <v>69.45</v>
      </c>
      <c r="AW583" s="11">
        <v>69.569999999999993</v>
      </c>
      <c r="AX583" s="11">
        <v>69.459999999999994</v>
      </c>
      <c r="AY583" s="11">
        <v>69.459999999999994</v>
      </c>
      <c r="AZ583" s="11">
        <v>69.430000000000007</v>
      </c>
      <c r="BA583" s="11">
        <v>69.349999999999994</v>
      </c>
      <c r="BB583" s="11">
        <v>69.510000000000005</v>
      </c>
      <c r="BC583" s="11">
        <v>69.61</v>
      </c>
      <c r="BD583" s="11">
        <v>69.64</v>
      </c>
      <c r="BE583" s="11">
        <v>69.709999999999994</v>
      </c>
      <c r="BF583" s="11">
        <v>69.72</v>
      </c>
      <c r="BG583" s="11">
        <v>64.56</v>
      </c>
      <c r="BH583" s="11">
        <v>64.61</v>
      </c>
      <c r="BI583" s="11">
        <v>64.59</v>
      </c>
      <c r="BJ583" s="11">
        <v>64.650000000000006</v>
      </c>
      <c r="BK583" s="11">
        <v>64.67</v>
      </c>
      <c r="BL583" s="11">
        <v>64.66</v>
      </c>
      <c r="BM583" s="11">
        <v>64.66</v>
      </c>
      <c r="BN583" s="11">
        <v>62.06</v>
      </c>
      <c r="BO583" s="11">
        <v>62.04</v>
      </c>
      <c r="BP583" s="11">
        <v>62.01</v>
      </c>
    </row>
    <row r="584" spans="1:68" x14ac:dyDescent="0.4">
      <c r="A584" s="10" t="s">
        <v>1161</v>
      </c>
      <c r="B584" s="4" t="s">
        <v>4126</v>
      </c>
      <c r="C584" s="10">
        <v>12</v>
      </c>
      <c r="D584" s="11">
        <v>89.52</v>
      </c>
      <c r="E584" s="11">
        <v>89.52</v>
      </c>
      <c r="F584" s="11">
        <v>89.52</v>
      </c>
      <c r="G584" s="11">
        <v>88.88</v>
      </c>
      <c r="H584" s="11">
        <v>88.88</v>
      </c>
      <c r="I584" s="11">
        <v>88.88</v>
      </c>
      <c r="J584" s="11">
        <v>88.88</v>
      </c>
      <c r="K584" s="11">
        <v>88.88</v>
      </c>
      <c r="L584" s="11">
        <v>88.88</v>
      </c>
      <c r="M584" s="11">
        <v>88.88</v>
      </c>
      <c r="N584" s="11">
        <v>84.04</v>
      </c>
      <c r="O584" s="11">
        <v>80.31</v>
      </c>
      <c r="P584" s="11">
        <v>79.739999999999995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</row>
    <row r="585" spans="1:68" x14ac:dyDescent="0.4">
      <c r="A585" s="10" t="s">
        <v>1163</v>
      </c>
      <c r="B585" s="4" t="s">
        <v>4127</v>
      </c>
      <c r="C585" s="10">
        <v>12</v>
      </c>
      <c r="D585" s="11">
        <v>100</v>
      </c>
      <c r="E585" s="11">
        <v>100</v>
      </c>
      <c r="F585" s="11">
        <v>100</v>
      </c>
      <c r="G585" s="11">
        <v>100</v>
      </c>
      <c r="H585" s="11">
        <v>100</v>
      </c>
      <c r="I585" s="11">
        <v>100</v>
      </c>
      <c r="J585" s="11">
        <v>100</v>
      </c>
      <c r="K585" s="11">
        <v>100</v>
      </c>
      <c r="L585" s="11">
        <v>100</v>
      </c>
      <c r="M585" s="11">
        <v>100</v>
      </c>
      <c r="N585" s="11">
        <v>100</v>
      </c>
      <c r="O585" s="11">
        <v>100</v>
      </c>
      <c r="P585" s="11">
        <v>100</v>
      </c>
      <c r="Q585" s="11">
        <v>100</v>
      </c>
      <c r="R585" s="11">
        <v>10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</row>
    <row r="586" spans="1:68" x14ac:dyDescent="0.4">
      <c r="A586" s="10" t="s">
        <v>1165</v>
      </c>
      <c r="B586" s="4" t="s">
        <v>4128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67</v>
      </c>
      <c r="B587" s="4" t="s">
        <v>4129</v>
      </c>
      <c r="C587" s="10">
        <v>12</v>
      </c>
      <c r="D587" s="11">
        <v>100</v>
      </c>
      <c r="E587" s="11">
        <v>100</v>
      </c>
      <c r="F587" s="11">
        <v>100</v>
      </c>
      <c r="G587" s="11">
        <v>100</v>
      </c>
      <c r="H587" s="11">
        <v>100</v>
      </c>
      <c r="I587" s="11">
        <v>100</v>
      </c>
      <c r="J587" s="11">
        <v>100</v>
      </c>
      <c r="K587" s="11">
        <v>100</v>
      </c>
      <c r="L587" s="11">
        <v>10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</row>
    <row r="588" spans="1:68" x14ac:dyDescent="0.4">
      <c r="A588" s="10" t="s">
        <v>1169</v>
      </c>
      <c r="B588" s="4" t="s">
        <v>4130</v>
      </c>
      <c r="C588" s="10">
        <v>12</v>
      </c>
      <c r="D588" s="11">
        <v>55.22</v>
      </c>
      <c r="E588" s="11">
        <v>55.35</v>
      </c>
      <c r="F588" s="11">
        <v>55.45</v>
      </c>
      <c r="G588" s="11">
        <v>73.84</v>
      </c>
      <c r="H588" s="11">
        <v>74.040000000000006</v>
      </c>
      <c r="I588" s="11">
        <v>74.040000000000006</v>
      </c>
      <c r="J588" s="11">
        <v>74.040000000000006</v>
      </c>
      <c r="K588" s="11">
        <v>74.040000000000006</v>
      </c>
      <c r="L588" s="11">
        <v>74.040000000000006</v>
      </c>
      <c r="M588" s="11">
        <v>74.040000000000006</v>
      </c>
      <c r="N588" s="11">
        <v>75.03</v>
      </c>
      <c r="O588" s="11">
        <v>75.03</v>
      </c>
      <c r="P588" s="11">
        <v>75.03</v>
      </c>
      <c r="Q588" s="11">
        <v>74.78</v>
      </c>
      <c r="R588" s="11">
        <v>96.05</v>
      </c>
      <c r="S588" s="11">
        <v>99.78</v>
      </c>
      <c r="T588" s="11">
        <v>32.4</v>
      </c>
      <c r="U588" s="11">
        <v>32.22</v>
      </c>
      <c r="V588" s="11">
        <v>32.22</v>
      </c>
      <c r="W588" s="11">
        <v>32.22</v>
      </c>
      <c r="X588" s="11">
        <v>34.979999999999997</v>
      </c>
      <c r="Y588" s="11">
        <v>40.6</v>
      </c>
      <c r="Z588" s="11">
        <v>40.6</v>
      </c>
      <c r="AA588" s="11">
        <v>40.6</v>
      </c>
      <c r="AB588" s="11">
        <v>40.6</v>
      </c>
      <c r="AC588" s="11">
        <v>40.6</v>
      </c>
      <c r="AD588" s="11">
        <v>40.6</v>
      </c>
      <c r="AE588" s="11">
        <v>40.6</v>
      </c>
      <c r="AF588" s="11">
        <v>40.6</v>
      </c>
      <c r="AG588" s="11">
        <v>39.36</v>
      </c>
      <c r="AH588" s="11">
        <v>45.69</v>
      </c>
      <c r="AI588" s="11">
        <v>46.45</v>
      </c>
      <c r="AJ588" s="11">
        <v>46.45</v>
      </c>
      <c r="AK588" s="11">
        <v>46.45</v>
      </c>
      <c r="AL588" s="11">
        <v>51.24</v>
      </c>
      <c r="AM588" s="11">
        <v>47.63</v>
      </c>
      <c r="AN588" s="11">
        <v>47.63</v>
      </c>
      <c r="AO588" s="11">
        <v>47.63</v>
      </c>
      <c r="AP588" s="11">
        <v>50.87</v>
      </c>
      <c r="AQ588" s="11">
        <v>51.25</v>
      </c>
      <c r="AR588" s="11">
        <v>51.25</v>
      </c>
      <c r="AS588" s="11">
        <v>51.25</v>
      </c>
      <c r="AT588" s="11">
        <v>51.26</v>
      </c>
      <c r="AU588" s="11">
        <v>51.33</v>
      </c>
      <c r="AV588" s="11">
        <v>51.33</v>
      </c>
      <c r="AW588" s="11">
        <v>51.33</v>
      </c>
      <c r="AX588" s="11">
        <v>51.33</v>
      </c>
      <c r="AY588" s="11">
        <v>54.16</v>
      </c>
      <c r="AZ588" s="11">
        <v>54.16</v>
      </c>
      <c r="BA588" s="11">
        <v>54.16</v>
      </c>
      <c r="BB588" s="11">
        <v>53.88</v>
      </c>
      <c r="BC588" s="11">
        <v>53.88</v>
      </c>
      <c r="BD588" s="11">
        <v>53.88</v>
      </c>
      <c r="BE588" s="11">
        <v>53.88</v>
      </c>
      <c r="BF588" s="11">
        <v>53.88</v>
      </c>
      <c r="BG588" s="11">
        <v>53.88</v>
      </c>
      <c r="BH588" s="11">
        <v>53.88</v>
      </c>
      <c r="BI588" s="11">
        <v>53.88</v>
      </c>
      <c r="BJ588" s="11">
        <v>53.88</v>
      </c>
      <c r="BK588" s="11">
        <v>53.88</v>
      </c>
      <c r="BL588" s="11">
        <v>53.88</v>
      </c>
      <c r="BM588" s="11">
        <v>53.88</v>
      </c>
      <c r="BN588" s="11">
        <v>53.86</v>
      </c>
      <c r="BO588" s="11">
        <v>53.88</v>
      </c>
      <c r="BP588" s="11">
        <v>53.88</v>
      </c>
    </row>
    <row r="589" spans="1:68" x14ac:dyDescent="0.4">
      <c r="A589" s="10" t="s">
        <v>1171</v>
      </c>
      <c r="B589" s="4" t="s">
        <v>4131</v>
      </c>
      <c r="C589" s="10">
        <v>12</v>
      </c>
      <c r="D589" s="11">
        <v>85.19</v>
      </c>
      <c r="E589" s="11">
        <v>84.47</v>
      </c>
      <c r="F589" s="11">
        <v>84.56</v>
      </c>
      <c r="G589" s="11">
        <v>85.13</v>
      </c>
      <c r="H589" s="11">
        <v>86.75</v>
      </c>
      <c r="I589" s="11">
        <v>86.75</v>
      </c>
      <c r="J589" s="11">
        <v>85.63</v>
      </c>
      <c r="K589" s="11">
        <v>85.63</v>
      </c>
      <c r="L589" s="11">
        <v>85.63</v>
      </c>
      <c r="M589" s="11">
        <v>86</v>
      </c>
      <c r="N589" s="11">
        <v>34.31</v>
      </c>
      <c r="O589" s="11">
        <v>34.29</v>
      </c>
      <c r="P589" s="11">
        <v>34.29</v>
      </c>
      <c r="Q589" s="11">
        <v>34.29</v>
      </c>
      <c r="R589" s="11">
        <v>34.29</v>
      </c>
      <c r="S589" s="11">
        <v>33.43</v>
      </c>
      <c r="T589" s="11">
        <v>23.41</v>
      </c>
      <c r="U589" s="11">
        <v>23.41</v>
      </c>
      <c r="V589" s="11">
        <v>23.41</v>
      </c>
      <c r="W589" s="11">
        <v>24.52</v>
      </c>
      <c r="X589" s="11">
        <v>26.64</v>
      </c>
      <c r="Y589" s="11">
        <v>26.64</v>
      </c>
      <c r="Z589" s="11">
        <v>26.64</v>
      </c>
      <c r="AA589" s="11">
        <v>26.64</v>
      </c>
      <c r="AB589" s="11">
        <v>26.64</v>
      </c>
      <c r="AC589" s="11">
        <v>26.67</v>
      </c>
      <c r="AD589" s="11">
        <v>35.549999999999997</v>
      </c>
      <c r="AE589" s="11">
        <v>35.549999999999997</v>
      </c>
      <c r="AF589" s="11">
        <v>35.549999999999997</v>
      </c>
      <c r="AG589" s="11">
        <v>35.549999999999997</v>
      </c>
      <c r="AH589" s="11">
        <v>35.549999999999997</v>
      </c>
      <c r="AI589" s="11">
        <v>35.549999999999997</v>
      </c>
      <c r="AJ589" s="11">
        <v>35.549999999999997</v>
      </c>
      <c r="AK589" s="11">
        <v>35.53</v>
      </c>
      <c r="AL589" s="11">
        <v>34.090000000000003</v>
      </c>
      <c r="AM589" s="11">
        <v>32.61</v>
      </c>
      <c r="AN589" s="11">
        <v>32.770000000000003</v>
      </c>
      <c r="AO589" s="11">
        <v>32.69</v>
      </c>
      <c r="AP589" s="11">
        <v>32.32</v>
      </c>
      <c r="AQ589" s="11">
        <v>32.24</v>
      </c>
      <c r="AR589" s="11">
        <v>32.159999999999997</v>
      </c>
      <c r="AS589" s="11">
        <v>30.33</v>
      </c>
      <c r="AT589" s="11">
        <v>29.46</v>
      </c>
      <c r="AU589" s="11">
        <v>21.57</v>
      </c>
      <c r="AV589" s="11">
        <v>21.57</v>
      </c>
      <c r="AW589" s="11">
        <v>12.7</v>
      </c>
      <c r="AX589" s="11">
        <v>9.5500000000000007</v>
      </c>
      <c r="AY589" s="11">
        <v>9.5500000000000007</v>
      </c>
      <c r="AZ589" s="11">
        <v>9.5500000000000007</v>
      </c>
      <c r="BA589" s="11">
        <v>9.5500000000000007</v>
      </c>
      <c r="BB589" s="11">
        <v>9.5500000000000007</v>
      </c>
      <c r="BC589" s="11">
        <v>9.4700000000000006</v>
      </c>
      <c r="BD589" s="11">
        <v>9.4700000000000006</v>
      </c>
      <c r="BE589" s="11">
        <v>29.5</v>
      </c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  <c r="BP589" s="11"/>
    </row>
    <row r="590" spans="1:68" x14ac:dyDescent="0.4">
      <c r="A590" s="10" t="s">
        <v>1173</v>
      </c>
      <c r="B590" s="4" t="s">
        <v>4132</v>
      </c>
      <c r="C590" s="10">
        <v>12</v>
      </c>
      <c r="D590" s="11">
        <v>100</v>
      </c>
      <c r="E590" s="11">
        <v>100</v>
      </c>
      <c r="F590" s="11">
        <v>100</v>
      </c>
      <c r="G590" s="11">
        <v>100</v>
      </c>
      <c r="H590" s="11">
        <v>100</v>
      </c>
      <c r="I590" s="11">
        <v>100</v>
      </c>
      <c r="J590" s="11">
        <v>100</v>
      </c>
      <c r="K590" s="11">
        <v>100</v>
      </c>
      <c r="L590" s="11">
        <v>100</v>
      </c>
      <c r="M590" s="11">
        <v>100</v>
      </c>
      <c r="N590" s="11">
        <v>100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75</v>
      </c>
      <c r="B591" s="4" t="s">
        <v>4133</v>
      </c>
      <c r="C591" s="10">
        <v>12</v>
      </c>
      <c r="D591" s="11">
        <v>38.21</v>
      </c>
      <c r="E591" s="11">
        <v>37.97</v>
      </c>
      <c r="F591" s="11">
        <v>37.76</v>
      </c>
      <c r="G591" s="11">
        <v>35.28</v>
      </c>
      <c r="H591" s="11">
        <v>36.69</v>
      </c>
      <c r="I591" s="11">
        <v>36.69</v>
      </c>
      <c r="J591" s="11">
        <v>37.81</v>
      </c>
      <c r="K591" s="11">
        <v>33.32</v>
      </c>
      <c r="L591" s="11">
        <v>31.63</v>
      </c>
      <c r="M591" s="11">
        <v>31.62</v>
      </c>
      <c r="N591" s="11">
        <v>34.979999999999997</v>
      </c>
      <c r="O591" s="11">
        <v>37.24</v>
      </c>
      <c r="P591" s="11">
        <v>39.06</v>
      </c>
      <c r="Q591" s="11">
        <v>39.06</v>
      </c>
      <c r="R591" s="11">
        <v>39.729999999999997</v>
      </c>
      <c r="S591" s="11">
        <v>39.729999999999997</v>
      </c>
      <c r="T591" s="11">
        <v>39.729999999999997</v>
      </c>
      <c r="U591" s="11">
        <v>39.729999999999997</v>
      </c>
      <c r="V591" s="11">
        <v>49.88</v>
      </c>
      <c r="W591" s="11">
        <v>49.88</v>
      </c>
      <c r="X591" s="11">
        <v>49.88</v>
      </c>
      <c r="Y591" s="11">
        <v>49.88</v>
      </c>
      <c r="Z591" s="11">
        <v>49.88</v>
      </c>
      <c r="AA591" s="11">
        <v>49.87</v>
      </c>
      <c r="AB591" s="11">
        <v>49.15</v>
      </c>
      <c r="AC591" s="11">
        <v>48.99</v>
      </c>
      <c r="AD591" s="11">
        <v>48.95</v>
      </c>
      <c r="AE591" s="11">
        <v>48.91</v>
      </c>
      <c r="AF591" s="11">
        <v>48.89</v>
      </c>
      <c r="AG591" s="11">
        <v>48.89</v>
      </c>
      <c r="AH591" s="11">
        <v>48.87</v>
      </c>
      <c r="AI591" s="11">
        <v>48.88</v>
      </c>
      <c r="AJ591" s="11">
        <v>48.82</v>
      </c>
      <c r="AK591" s="11">
        <v>48.82</v>
      </c>
      <c r="AL591" s="11">
        <v>48.84</v>
      </c>
      <c r="AM591" s="11">
        <v>48.84</v>
      </c>
      <c r="AN591" s="11">
        <v>48.85</v>
      </c>
      <c r="AO591" s="11">
        <v>48.85</v>
      </c>
      <c r="AP591" s="11">
        <v>48.85</v>
      </c>
      <c r="AQ591" s="11">
        <v>48.85</v>
      </c>
      <c r="AR591" s="11">
        <v>48.97</v>
      </c>
      <c r="AS591" s="11">
        <v>48.97</v>
      </c>
      <c r="AT591" s="11">
        <v>48.96</v>
      </c>
      <c r="AU591" s="11">
        <v>48.95</v>
      </c>
      <c r="AV591" s="11">
        <v>43.97</v>
      </c>
      <c r="AW591" s="11">
        <v>43.96</v>
      </c>
      <c r="AX591" s="11">
        <v>44.01</v>
      </c>
      <c r="AY591" s="11">
        <v>44.01</v>
      </c>
      <c r="AZ591" s="11">
        <v>44.01</v>
      </c>
      <c r="BA591" s="11">
        <v>43.97</v>
      </c>
      <c r="BB591" s="11">
        <v>43.97</v>
      </c>
      <c r="BC591" s="11">
        <v>44.04</v>
      </c>
      <c r="BD591" s="11">
        <v>36.270000000000003</v>
      </c>
      <c r="BE591" s="11">
        <v>36.270000000000003</v>
      </c>
      <c r="BF591" s="11">
        <v>39.130000000000003</v>
      </c>
      <c r="BG591" s="11">
        <v>44.17</v>
      </c>
      <c r="BH591" s="11">
        <v>44.17</v>
      </c>
      <c r="BI591" s="11">
        <v>44.17</v>
      </c>
      <c r="BJ591" s="11">
        <v>44.17</v>
      </c>
      <c r="BK591" s="11"/>
      <c r="BL591" s="11"/>
      <c r="BM591" s="11"/>
      <c r="BN591" s="11"/>
      <c r="BO591" s="11"/>
      <c r="BP591" s="11"/>
    </row>
    <row r="592" spans="1:68" x14ac:dyDescent="0.4">
      <c r="A592" s="10" t="s">
        <v>1177</v>
      </c>
      <c r="B592" s="4" t="s">
        <v>4134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</row>
    <row r="593" spans="1:68" x14ac:dyDescent="0.4">
      <c r="A593" s="10" t="s">
        <v>1179</v>
      </c>
      <c r="B593" s="4" t="s">
        <v>4135</v>
      </c>
      <c r="C593" s="10">
        <v>12</v>
      </c>
      <c r="D593" s="11">
        <v>80.55</v>
      </c>
      <c r="E593" s="11">
        <v>84.27</v>
      </c>
      <c r="F593" s="11">
        <v>84.29</v>
      </c>
      <c r="G593" s="11">
        <v>73.010000000000005</v>
      </c>
      <c r="H593" s="11">
        <v>73.02</v>
      </c>
      <c r="I593" s="11">
        <v>73.02</v>
      </c>
      <c r="J593" s="11">
        <v>73.02</v>
      </c>
      <c r="K593" s="11">
        <v>73.02</v>
      </c>
      <c r="L593" s="11">
        <v>73.02</v>
      </c>
      <c r="M593" s="11">
        <v>73.02</v>
      </c>
      <c r="N593" s="11">
        <v>73.02</v>
      </c>
      <c r="O593" s="11">
        <v>73.02</v>
      </c>
      <c r="P593" s="11">
        <v>71.58</v>
      </c>
      <c r="Q593" s="11">
        <v>70.61</v>
      </c>
      <c r="R593" s="11">
        <v>70.61</v>
      </c>
      <c r="S593" s="11">
        <v>70.739999999999995</v>
      </c>
      <c r="T593" s="11">
        <v>70.739999999999995</v>
      </c>
      <c r="U593" s="11">
        <v>70.739999999999995</v>
      </c>
      <c r="V593" s="11">
        <v>70.16</v>
      </c>
      <c r="W593" s="11">
        <v>70.16</v>
      </c>
      <c r="X593" s="11">
        <v>70.02</v>
      </c>
      <c r="Y593" s="11">
        <v>69.55</v>
      </c>
      <c r="Z593" s="11">
        <v>69.27</v>
      </c>
      <c r="AA593" s="11">
        <v>69.27</v>
      </c>
      <c r="AB593" s="11">
        <v>69.11</v>
      </c>
      <c r="AC593" s="11">
        <v>69.11</v>
      </c>
      <c r="AD593" s="11">
        <v>69.11</v>
      </c>
      <c r="AE593" s="11">
        <v>68.930000000000007</v>
      </c>
      <c r="AF593" s="11">
        <v>68.75</v>
      </c>
      <c r="AG593" s="11">
        <v>72.81</v>
      </c>
      <c r="AH593" s="11">
        <v>72.3</v>
      </c>
      <c r="AI593" s="11">
        <v>72.2</v>
      </c>
      <c r="AJ593" s="11">
        <v>72.2</v>
      </c>
      <c r="AK593" s="11">
        <v>72.2</v>
      </c>
      <c r="AL593" s="11">
        <v>72.2</v>
      </c>
      <c r="AM593" s="11">
        <v>72.2</v>
      </c>
      <c r="AN593" s="11">
        <v>71.38</v>
      </c>
      <c r="AO593" s="11">
        <v>71.38</v>
      </c>
      <c r="AP593" s="11">
        <v>71.38</v>
      </c>
      <c r="AQ593" s="11">
        <v>71.38</v>
      </c>
      <c r="AR593" s="11">
        <v>71.38</v>
      </c>
      <c r="AS593" s="11">
        <v>71.38</v>
      </c>
      <c r="AT593" s="11">
        <v>71.38</v>
      </c>
      <c r="AU593" s="11">
        <v>71.38</v>
      </c>
      <c r="AV593" s="11">
        <v>71.38</v>
      </c>
      <c r="AW593" s="11">
        <v>71.38</v>
      </c>
      <c r="AX593" s="11">
        <v>71.38</v>
      </c>
      <c r="AY593" s="11">
        <v>71.38</v>
      </c>
      <c r="AZ593" s="11">
        <v>71.38</v>
      </c>
      <c r="BA593" s="11">
        <v>71.38</v>
      </c>
      <c r="BB593" s="11">
        <v>71.38</v>
      </c>
      <c r="BC593" s="11">
        <v>71.38</v>
      </c>
      <c r="BD593" s="11">
        <v>71.38</v>
      </c>
      <c r="BE593" s="11">
        <v>71.38</v>
      </c>
      <c r="BF593" s="11">
        <v>71.38</v>
      </c>
      <c r="BG593" s="11">
        <v>71.38</v>
      </c>
      <c r="BH593" s="11">
        <v>74.150000000000006</v>
      </c>
      <c r="BI593" s="11">
        <v>74.150000000000006</v>
      </c>
      <c r="BJ593" s="11">
        <v>74.150000000000006</v>
      </c>
      <c r="BK593" s="11">
        <v>74.150000000000006</v>
      </c>
      <c r="BL593" s="11">
        <v>74.150000000000006</v>
      </c>
      <c r="BM593" s="11">
        <v>74.150000000000006</v>
      </c>
      <c r="BN593" s="11">
        <v>77.680000000000007</v>
      </c>
      <c r="BO593" s="11">
        <v>80.63</v>
      </c>
      <c r="BP593" s="11">
        <v>92.65</v>
      </c>
    </row>
    <row r="594" spans="1:68" x14ac:dyDescent="0.4">
      <c r="A594" s="10" t="s">
        <v>1181</v>
      </c>
      <c r="B594" s="4" t="s">
        <v>4136</v>
      </c>
      <c r="C594" s="10">
        <v>12</v>
      </c>
      <c r="D594" s="11">
        <v>56.16</v>
      </c>
      <c r="E594" s="11">
        <v>55.99</v>
      </c>
      <c r="F594" s="11">
        <v>55.99</v>
      </c>
      <c r="G594" s="11">
        <v>55.77</v>
      </c>
      <c r="H594" s="11">
        <v>55.9</v>
      </c>
      <c r="I594" s="11">
        <v>56.08</v>
      </c>
      <c r="J594" s="11">
        <v>55.85</v>
      </c>
      <c r="K594" s="11">
        <v>56.29</v>
      </c>
      <c r="L594" s="11">
        <v>56.3</v>
      </c>
      <c r="M594" s="11">
        <v>57.43</v>
      </c>
      <c r="N594" s="11">
        <v>57.43</v>
      </c>
      <c r="O594" s="11">
        <v>55.74</v>
      </c>
      <c r="P594" s="11">
        <v>55.74</v>
      </c>
      <c r="Q594" s="11">
        <v>55.74</v>
      </c>
      <c r="R594" s="11">
        <v>55.74</v>
      </c>
      <c r="S594" s="11">
        <v>55.74</v>
      </c>
      <c r="T594" s="11">
        <v>55.74</v>
      </c>
      <c r="U594" s="11">
        <v>55.74</v>
      </c>
      <c r="V594" s="11">
        <v>55.74</v>
      </c>
      <c r="W594" s="11">
        <v>55.74</v>
      </c>
      <c r="X594" s="11">
        <v>55.74</v>
      </c>
      <c r="Y594" s="11">
        <v>58.42</v>
      </c>
      <c r="Z594" s="11">
        <v>58.42</v>
      </c>
      <c r="AA594" s="11">
        <v>58.61</v>
      </c>
      <c r="AB594" s="11">
        <v>58.61</v>
      </c>
      <c r="AC594" s="11">
        <v>60.93</v>
      </c>
      <c r="AD594" s="11">
        <v>61.31</v>
      </c>
      <c r="AE594" s="11">
        <v>62.31</v>
      </c>
      <c r="AF594" s="11">
        <v>62.31</v>
      </c>
      <c r="AG594" s="11">
        <v>73.58</v>
      </c>
      <c r="AH594" s="11">
        <v>76.459999999999994</v>
      </c>
      <c r="AI594" s="11">
        <v>79.459999999999994</v>
      </c>
      <c r="AJ594" s="11">
        <v>80.739999999999995</v>
      </c>
      <c r="AK594" s="11">
        <v>80.739999999999995</v>
      </c>
      <c r="AL594" s="11">
        <v>80.739999999999995</v>
      </c>
      <c r="AM594" s="11">
        <v>83.11</v>
      </c>
      <c r="AN594" s="11">
        <v>83.45</v>
      </c>
      <c r="AO594" s="11">
        <v>88.37</v>
      </c>
      <c r="AP594" s="11">
        <v>88.37</v>
      </c>
      <c r="AQ594" s="11">
        <v>91.07</v>
      </c>
      <c r="AR594" s="11">
        <v>91.07</v>
      </c>
      <c r="AS594" s="11">
        <v>91.07</v>
      </c>
      <c r="AT594" s="11">
        <v>91.07</v>
      </c>
      <c r="AU594" s="11">
        <v>91.07</v>
      </c>
      <c r="AV594" s="11">
        <v>91.67</v>
      </c>
      <c r="AW594" s="11">
        <v>91.67</v>
      </c>
      <c r="AX594" s="11">
        <v>91.67</v>
      </c>
      <c r="AY594" s="11">
        <v>91.67</v>
      </c>
      <c r="AZ594" s="11">
        <v>91.67</v>
      </c>
      <c r="BA594" s="11">
        <v>92.2</v>
      </c>
      <c r="BB594" s="11">
        <v>94.66</v>
      </c>
      <c r="BC594" s="11">
        <v>87.56</v>
      </c>
      <c r="BD594" s="11">
        <v>87.56</v>
      </c>
      <c r="BE594" s="11">
        <v>87.56</v>
      </c>
      <c r="BF594" s="11">
        <v>87.56</v>
      </c>
      <c r="BG594" s="11">
        <v>81.45</v>
      </c>
      <c r="BH594" s="11">
        <v>81.45</v>
      </c>
      <c r="BI594" s="11">
        <v>81.45</v>
      </c>
      <c r="BJ594" s="11">
        <v>81.45</v>
      </c>
      <c r="BK594" s="11">
        <v>81.45</v>
      </c>
      <c r="BL594" s="11">
        <v>81.45</v>
      </c>
      <c r="BM594" s="11">
        <v>81.45</v>
      </c>
      <c r="BN594" s="11">
        <v>81.45</v>
      </c>
      <c r="BO594" s="11">
        <v>81.45</v>
      </c>
      <c r="BP594" s="11">
        <v>81.45</v>
      </c>
    </row>
    <row r="595" spans="1:68" x14ac:dyDescent="0.4">
      <c r="A595" s="10" t="s">
        <v>1183</v>
      </c>
      <c r="B595" s="4" t="s">
        <v>4137</v>
      </c>
      <c r="C595" s="10">
        <v>12</v>
      </c>
      <c r="D595" s="11">
        <v>61.06</v>
      </c>
      <c r="E595" s="11">
        <v>61.06</v>
      </c>
      <c r="F595" s="11">
        <v>61.06</v>
      </c>
      <c r="G595" s="11">
        <v>61.06</v>
      </c>
      <c r="H595" s="11">
        <v>61.06</v>
      </c>
      <c r="I595" s="11">
        <v>61.06</v>
      </c>
      <c r="J595" s="11">
        <v>61.06</v>
      </c>
      <c r="K595" s="11">
        <v>61.06</v>
      </c>
      <c r="L595" s="11">
        <v>61.06</v>
      </c>
      <c r="M595" s="11">
        <v>61.06</v>
      </c>
      <c r="N595" s="11">
        <v>63.11</v>
      </c>
      <c r="O595" s="11">
        <v>65.11</v>
      </c>
      <c r="P595" s="11">
        <v>60.44</v>
      </c>
      <c r="Q595" s="11">
        <v>60.44</v>
      </c>
      <c r="R595" s="11">
        <v>60.44</v>
      </c>
      <c r="S595" s="11">
        <v>57.97</v>
      </c>
      <c r="T595" s="11">
        <v>61.93</v>
      </c>
      <c r="U595" s="11">
        <v>60.33</v>
      </c>
      <c r="V595" s="11">
        <v>59.35</v>
      </c>
      <c r="W595" s="11">
        <v>57.34</v>
      </c>
      <c r="X595" s="11">
        <v>57.38</v>
      </c>
      <c r="Y595" s="11">
        <v>57.39</v>
      </c>
      <c r="Z595" s="11">
        <v>57.31</v>
      </c>
      <c r="AA595" s="11">
        <v>56.15</v>
      </c>
      <c r="AB595" s="11">
        <v>55.28</v>
      </c>
      <c r="AC595" s="11">
        <v>55.04</v>
      </c>
      <c r="AD595" s="11">
        <v>54.97</v>
      </c>
      <c r="AE595" s="11">
        <v>54.97</v>
      </c>
      <c r="AF595" s="11">
        <v>51.73</v>
      </c>
      <c r="AG595" s="11">
        <v>49.98</v>
      </c>
      <c r="AH595" s="11">
        <v>49.99</v>
      </c>
      <c r="AI595" s="11">
        <v>49.99</v>
      </c>
      <c r="AJ595" s="11">
        <v>50.01</v>
      </c>
      <c r="AK595" s="11">
        <v>50.01</v>
      </c>
      <c r="AL595" s="11">
        <v>50.01</v>
      </c>
      <c r="AM595" s="11">
        <v>50.03</v>
      </c>
      <c r="AN595" s="11">
        <v>50.04</v>
      </c>
      <c r="AO595" s="11">
        <v>50.04</v>
      </c>
      <c r="AP595" s="11">
        <v>50.04</v>
      </c>
      <c r="AQ595" s="11">
        <v>50.14</v>
      </c>
      <c r="AR595" s="11">
        <v>50.15</v>
      </c>
      <c r="AS595" s="11">
        <v>50.16</v>
      </c>
      <c r="AT595" s="11">
        <v>50.17</v>
      </c>
      <c r="AU595" s="11">
        <v>50.24</v>
      </c>
      <c r="AV595" s="11">
        <v>50.24</v>
      </c>
      <c r="AW595" s="11">
        <v>50.25</v>
      </c>
      <c r="AX595" s="11">
        <v>50.25</v>
      </c>
      <c r="AY595" s="11">
        <v>50.27</v>
      </c>
      <c r="AZ595" s="11">
        <v>50.28</v>
      </c>
      <c r="BA595" s="11">
        <v>50.28</v>
      </c>
      <c r="BB595" s="11">
        <v>51.37</v>
      </c>
      <c r="BC595" s="11">
        <v>51.42</v>
      </c>
      <c r="BD595" s="11">
        <v>51.43</v>
      </c>
      <c r="BE595" s="11">
        <v>51.44</v>
      </c>
      <c r="BF595" s="11">
        <v>52.75</v>
      </c>
      <c r="BG595" s="11">
        <v>54.37</v>
      </c>
      <c r="BH595" s="11">
        <v>54.4</v>
      </c>
      <c r="BI595" s="11">
        <v>54.4</v>
      </c>
      <c r="BJ595" s="11">
        <v>54.39</v>
      </c>
      <c r="BK595" s="11">
        <v>55.47</v>
      </c>
      <c r="BL595" s="11">
        <v>56.67</v>
      </c>
      <c r="BM595" s="11">
        <v>56.7</v>
      </c>
      <c r="BN595" s="11">
        <v>56.71</v>
      </c>
      <c r="BO595" s="11">
        <v>56.73</v>
      </c>
      <c r="BP595" s="11">
        <v>56.74</v>
      </c>
    </row>
    <row r="596" spans="1:68" x14ac:dyDescent="0.4">
      <c r="A596" s="10" t="s">
        <v>1185</v>
      </c>
      <c r="B596" s="4" t="s">
        <v>4138</v>
      </c>
      <c r="C596" s="10">
        <v>12</v>
      </c>
      <c r="D596" s="11">
        <v>63.19</v>
      </c>
      <c r="E596" s="11">
        <v>63.09</v>
      </c>
      <c r="F596" s="11">
        <v>67.900000000000006</v>
      </c>
      <c r="G596" s="11">
        <v>67.599999999999994</v>
      </c>
      <c r="H596" s="11">
        <v>70.53</v>
      </c>
      <c r="I596" s="11">
        <v>64.760000000000005</v>
      </c>
      <c r="J596" s="11">
        <v>61.87</v>
      </c>
      <c r="K596" s="11">
        <v>58.52</v>
      </c>
      <c r="L596" s="11">
        <v>56.94</v>
      </c>
      <c r="M596" s="11">
        <v>56.94</v>
      </c>
      <c r="N596" s="11">
        <v>56.94</v>
      </c>
      <c r="O596" s="11">
        <v>56.82</v>
      </c>
      <c r="P596" s="11">
        <v>56.68</v>
      </c>
      <c r="Q596" s="11">
        <v>56.68</v>
      </c>
      <c r="R596" s="11">
        <v>54.42</v>
      </c>
      <c r="S596" s="11">
        <v>54.11</v>
      </c>
      <c r="T596" s="11">
        <v>54.04</v>
      </c>
      <c r="U596" s="11">
        <v>54.04</v>
      </c>
      <c r="V596" s="11">
        <v>54.04</v>
      </c>
      <c r="W596" s="11">
        <v>54.04</v>
      </c>
      <c r="X596" s="11">
        <v>54.04</v>
      </c>
      <c r="Y596" s="11">
        <v>45.97</v>
      </c>
      <c r="Z596" s="11">
        <v>38.340000000000003</v>
      </c>
      <c r="AA596" s="11">
        <v>38.340000000000003</v>
      </c>
      <c r="AB596" s="11">
        <v>38.340000000000003</v>
      </c>
      <c r="AC596" s="11">
        <v>38.340000000000003</v>
      </c>
      <c r="AD596" s="11">
        <v>38.340000000000003</v>
      </c>
      <c r="AE596" s="11">
        <v>36.99</v>
      </c>
      <c r="AF596" s="11">
        <v>41.88</v>
      </c>
      <c r="AG596" s="11">
        <v>41.99</v>
      </c>
      <c r="AH596" s="11">
        <v>41.99</v>
      </c>
      <c r="AI596" s="11">
        <v>41.99</v>
      </c>
      <c r="AJ596" s="11">
        <v>41.98</v>
      </c>
      <c r="AK596" s="11">
        <v>41.98</v>
      </c>
      <c r="AL596" s="11">
        <v>41.98</v>
      </c>
      <c r="AM596" s="11">
        <v>41.98</v>
      </c>
      <c r="AN596" s="11">
        <v>41.98</v>
      </c>
      <c r="AO596" s="11">
        <v>41.98</v>
      </c>
      <c r="AP596" s="11">
        <v>41.98</v>
      </c>
      <c r="AQ596" s="11">
        <v>41.98</v>
      </c>
      <c r="AR596" s="11">
        <v>41.98</v>
      </c>
      <c r="AS596" s="11">
        <v>44.61</v>
      </c>
      <c r="AT596" s="11">
        <v>44.61</v>
      </c>
      <c r="AU596" s="11">
        <v>46.67</v>
      </c>
      <c r="AV596" s="11">
        <v>46.67</v>
      </c>
      <c r="AW596" s="11">
        <v>46.67</v>
      </c>
      <c r="AX596" s="11">
        <v>46.67</v>
      </c>
      <c r="AY596" s="11">
        <v>46.67</v>
      </c>
      <c r="AZ596" s="11">
        <v>46.67</v>
      </c>
      <c r="BA596" s="11">
        <v>46.67</v>
      </c>
      <c r="BB596" s="11">
        <v>46.67</v>
      </c>
      <c r="BC596" s="11">
        <v>46.67</v>
      </c>
      <c r="BD596" s="11">
        <v>46.67</v>
      </c>
      <c r="BE596" s="11">
        <v>46.67</v>
      </c>
      <c r="BF596" s="11">
        <v>46.67</v>
      </c>
      <c r="BG596" s="11">
        <v>46.67</v>
      </c>
      <c r="BH596" s="11">
        <v>46.67</v>
      </c>
      <c r="BI596" s="11">
        <v>46.67</v>
      </c>
      <c r="BJ596" s="11">
        <v>46.67</v>
      </c>
      <c r="BK596" s="11">
        <v>46.67</v>
      </c>
      <c r="BL596" s="11">
        <v>46.67</v>
      </c>
      <c r="BM596" s="11">
        <v>46.67</v>
      </c>
      <c r="BN596" s="11">
        <v>46.67</v>
      </c>
      <c r="BO596" s="11">
        <v>46.67</v>
      </c>
      <c r="BP596" s="11">
        <v>46.67</v>
      </c>
    </row>
    <row r="597" spans="1:68" x14ac:dyDescent="0.4">
      <c r="A597" s="10" t="s">
        <v>1187</v>
      </c>
      <c r="B597" s="4" t="s">
        <v>4139</v>
      </c>
      <c r="C597" s="10">
        <v>12</v>
      </c>
      <c r="D597" s="11">
        <v>65.3</v>
      </c>
      <c r="E597" s="11">
        <v>65.3</v>
      </c>
      <c r="F597" s="11">
        <v>65.3</v>
      </c>
      <c r="G597" s="11">
        <v>65.3</v>
      </c>
      <c r="H597" s="11">
        <v>65.3</v>
      </c>
      <c r="I597" s="11">
        <v>65.3</v>
      </c>
      <c r="J597" s="11">
        <v>65.3</v>
      </c>
      <c r="K597" s="11">
        <v>55.3</v>
      </c>
      <c r="L597" s="11">
        <v>55.21</v>
      </c>
      <c r="M597" s="11">
        <v>55.21</v>
      </c>
      <c r="N597" s="11">
        <v>55.21</v>
      </c>
      <c r="O597" s="11">
        <v>55.21</v>
      </c>
      <c r="P597" s="11">
        <v>54.75</v>
      </c>
      <c r="Q597" s="11">
        <v>54.75</v>
      </c>
      <c r="R597" s="11">
        <v>54.75</v>
      </c>
      <c r="S597" s="11">
        <v>54.75</v>
      </c>
      <c r="T597" s="11">
        <v>54.75</v>
      </c>
      <c r="U597" s="11">
        <v>54.75</v>
      </c>
      <c r="V597" s="11">
        <v>54.75</v>
      </c>
      <c r="W597" s="11">
        <v>54.75</v>
      </c>
      <c r="X597" s="11">
        <v>54.78</v>
      </c>
      <c r="Y597" s="11">
        <v>54.78</v>
      </c>
      <c r="Z597" s="11">
        <v>54.78</v>
      </c>
      <c r="AA597" s="11">
        <v>54.78</v>
      </c>
      <c r="AB597" s="11">
        <v>54.78</v>
      </c>
      <c r="AC597" s="11">
        <v>54.78</v>
      </c>
      <c r="AD597" s="11">
        <v>54.78</v>
      </c>
      <c r="AE597" s="11">
        <v>54.78</v>
      </c>
      <c r="AF597" s="11">
        <v>54.78</v>
      </c>
      <c r="AG597" s="11">
        <v>54.78</v>
      </c>
      <c r="AH597" s="11">
        <v>54.78</v>
      </c>
      <c r="AI597" s="11">
        <v>54.78</v>
      </c>
      <c r="AJ597" s="11">
        <v>54.78</v>
      </c>
      <c r="AK597" s="11">
        <v>54.78</v>
      </c>
      <c r="AL597" s="11">
        <v>54.78</v>
      </c>
      <c r="AM597" s="11">
        <v>54.78</v>
      </c>
      <c r="AN597" s="11">
        <v>54.78</v>
      </c>
      <c r="AO597" s="11">
        <v>54.78</v>
      </c>
      <c r="AP597" s="11">
        <v>54.78</v>
      </c>
      <c r="AQ597" s="11">
        <v>54.78</v>
      </c>
      <c r="AR597" s="11">
        <v>55</v>
      </c>
      <c r="AS597" s="11">
        <v>55</v>
      </c>
      <c r="AT597" s="11">
        <v>55</v>
      </c>
      <c r="AU597" s="11">
        <v>55</v>
      </c>
      <c r="AV597" s="11">
        <v>54.51</v>
      </c>
      <c r="AW597" s="11">
        <v>54.51</v>
      </c>
      <c r="AX597" s="11">
        <v>54.51</v>
      </c>
      <c r="AY597" s="11">
        <v>54.51</v>
      </c>
      <c r="AZ597" s="11">
        <v>54.51</v>
      </c>
      <c r="BA597" s="11">
        <v>54.51</v>
      </c>
      <c r="BB597" s="11">
        <v>54.51</v>
      </c>
      <c r="BC597" s="11">
        <v>54.51</v>
      </c>
      <c r="BD597" s="11">
        <v>54.51</v>
      </c>
      <c r="BE597" s="11">
        <v>54.51</v>
      </c>
      <c r="BF597" s="11">
        <v>54.51</v>
      </c>
      <c r="BG597" s="11">
        <v>54.51</v>
      </c>
      <c r="BH597" s="11">
        <v>54.51</v>
      </c>
      <c r="BI597" s="11">
        <v>54.51</v>
      </c>
      <c r="BJ597" s="11">
        <v>54.51</v>
      </c>
      <c r="BK597" s="11">
        <v>54.51</v>
      </c>
      <c r="BL597" s="11">
        <v>54.96</v>
      </c>
      <c r="BM597" s="11">
        <v>55.46</v>
      </c>
      <c r="BN597" s="11">
        <v>55.46</v>
      </c>
      <c r="BO597" s="11">
        <v>55.46</v>
      </c>
      <c r="BP597" s="11">
        <v>55.46</v>
      </c>
    </row>
    <row r="598" spans="1:68" x14ac:dyDescent="0.4">
      <c r="A598" s="10" t="s">
        <v>1189</v>
      </c>
      <c r="B598" s="4" t="s">
        <v>4140</v>
      </c>
      <c r="C598" s="10">
        <v>12</v>
      </c>
      <c r="D598" s="11">
        <v>6.65</v>
      </c>
      <c r="E598" s="11">
        <v>23.42</v>
      </c>
      <c r="F598" s="11">
        <v>23.42</v>
      </c>
      <c r="G598" s="11">
        <v>23.54</v>
      </c>
      <c r="H598" s="11">
        <v>28.24</v>
      </c>
      <c r="I598" s="11">
        <v>28.24</v>
      </c>
      <c r="J598" s="11">
        <v>28.24</v>
      </c>
      <c r="K598" s="11">
        <v>28.24</v>
      </c>
      <c r="L598" s="11">
        <v>28.24</v>
      </c>
      <c r="M598" s="11">
        <v>27.33</v>
      </c>
      <c r="N598" s="11">
        <v>27.33</v>
      </c>
      <c r="O598" s="11">
        <v>30.61</v>
      </c>
      <c r="P598" s="11">
        <v>32.06</v>
      </c>
      <c r="Q598" s="11">
        <v>31.34</v>
      </c>
      <c r="R598" s="11">
        <v>31.03</v>
      </c>
      <c r="S598" s="11">
        <v>31.03</v>
      </c>
      <c r="T598" s="11">
        <v>31.16</v>
      </c>
      <c r="U598" s="11">
        <v>36.770000000000003</v>
      </c>
      <c r="V598" s="11">
        <v>39.020000000000003</v>
      </c>
      <c r="W598" s="11">
        <v>41.35</v>
      </c>
      <c r="X598" s="11">
        <v>41.25</v>
      </c>
      <c r="Y598" s="11">
        <v>39.770000000000003</v>
      </c>
      <c r="Z598" s="11">
        <v>38.36</v>
      </c>
      <c r="AA598" s="11">
        <v>38.24</v>
      </c>
      <c r="AB598" s="11">
        <v>38.909999999999997</v>
      </c>
      <c r="AC598" s="11">
        <v>43.04</v>
      </c>
      <c r="AD598" s="11">
        <v>43.04</v>
      </c>
      <c r="AE598" s="11">
        <v>43.04</v>
      </c>
      <c r="AF598" s="11">
        <v>43.04</v>
      </c>
      <c r="AG598" s="11">
        <v>43.04</v>
      </c>
      <c r="AH598" s="11">
        <v>43.04</v>
      </c>
      <c r="AI598" s="11">
        <v>42.97</v>
      </c>
      <c r="AJ598" s="11">
        <v>42.97</v>
      </c>
      <c r="AK598" s="11">
        <v>42.97</v>
      </c>
      <c r="AL598" s="11">
        <v>42.97</v>
      </c>
      <c r="AM598" s="11">
        <v>42.97</v>
      </c>
      <c r="AN598" s="11">
        <v>48.1</v>
      </c>
      <c r="AO598" s="11">
        <v>47.45</v>
      </c>
      <c r="AP598" s="11">
        <v>48.1</v>
      </c>
      <c r="AQ598" s="11">
        <v>42.38</v>
      </c>
      <c r="AR598" s="11">
        <v>42.38</v>
      </c>
      <c r="AS598" s="11">
        <v>42.38</v>
      </c>
      <c r="AT598" s="11">
        <v>42.37</v>
      </c>
      <c r="AU598" s="11">
        <v>42.37</v>
      </c>
      <c r="AV598" s="11">
        <v>42.37</v>
      </c>
      <c r="AW598" s="11">
        <v>41.79</v>
      </c>
      <c r="AX598" s="11">
        <v>41.81</v>
      </c>
      <c r="AY598" s="11">
        <v>41.81</v>
      </c>
      <c r="AZ598" s="11">
        <v>41.81</v>
      </c>
      <c r="BA598" s="11">
        <v>42.58</v>
      </c>
      <c r="BB598" s="11">
        <v>42.58</v>
      </c>
      <c r="BC598" s="11">
        <v>42.58</v>
      </c>
      <c r="BD598" s="11">
        <v>42.58</v>
      </c>
      <c r="BE598" s="11">
        <v>42.56</v>
      </c>
      <c r="BF598" s="11">
        <v>42.55</v>
      </c>
      <c r="BG598" s="11">
        <v>42.54</v>
      </c>
      <c r="BH598" s="11">
        <v>42.54</v>
      </c>
      <c r="BI598" s="11">
        <v>42.51</v>
      </c>
      <c r="BJ598" s="11">
        <v>42.51</v>
      </c>
      <c r="BK598" s="11">
        <v>42.51</v>
      </c>
      <c r="BL598" s="11">
        <v>42.51</v>
      </c>
      <c r="BM598" s="11">
        <v>42.48</v>
      </c>
      <c r="BN598" s="11">
        <v>42.48</v>
      </c>
      <c r="BO598" s="11">
        <v>42.43</v>
      </c>
      <c r="BP598" s="11">
        <v>42.43</v>
      </c>
    </row>
    <row r="599" spans="1:68" x14ac:dyDescent="0.4">
      <c r="A599" s="10" t="s">
        <v>1191</v>
      </c>
      <c r="B599" s="4" t="s">
        <v>4141</v>
      </c>
      <c r="C599" s="10">
        <v>9</v>
      </c>
      <c r="D599" s="11">
        <v>100</v>
      </c>
      <c r="E599" s="11">
        <v>100</v>
      </c>
      <c r="F599" s="11">
        <v>100</v>
      </c>
      <c r="G599" s="11">
        <v>100</v>
      </c>
      <c r="H599" s="11">
        <v>100</v>
      </c>
      <c r="I599" s="11">
        <v>100</v>
      </c>
      <c r="J599" s="11">
        <v>100</v>
      </c>
      <c r="K599" s="11">
        <v>100</v>
      </c>
      <c r="L599" s="11">
        <v>100</v>
      </c>
      <c r="M599" s="11">
        <v>100</v>
      </c>
      <c r="N599" s="11">
        <v>100</v>
      </c>
      <c r="O599" s="11">
        <v>100</v>
      </c>
      <c r="P599" s="11">
        <v>100</v>
      </c>
      <c r="Q599" s="11">
        <v>10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10" t="s">
        <v>1193</v>
      </c>
      <c r="B600" s="4" t="s">
        <v>4142</v>
      </c>
      <c r="C600" s="10">
        <v>12</v>
      </c>
      <c r="D600" s="11">
        <v>56.74</v>
      </c>
      <c r="E600" s="11">
        <v>56.72</v>
      </c>
      <c r="F600" s="11">
        <v>56.51</v>
      </c>
      <c r="G600" s="11">
        <v>56.51</v>
      </c>
      <c r="H600" s="11">
        <v>55.39</v>
      </c>
      <c r="I600" s="11">
        <v>55.39</v>
      </c>
      <c r="J600" s="11">
        <v>55.39</v>
      </c>
      <c r="K600" s="11">
        <v>55.39</v>
      </c>
      <c r="L600" s="11">
        <v>55.03</v>
      </c>
      <c r="M600" s="11">
        <v>55.03</v>
      </c>
      <c r="N600" s="11">
        <v>55.62</v>
      </c>
      <c r="O600" s="11">
        <v>56.23</v>
      </c>
      <c r="P600" s="11">
        <v>56.23</v>
      </c>
      <c r="Q600" s="11">
        <v>55.77</v>
      </c>
      <c r="R600" s="11">
        <v>55.79</v>
      </c>
      <c r="S600" s="11">
        <v>55.79</v>
      </c>
      <c r="T600" s="11">
        <v>55.79</v>
      </c>
      <c r="U600" s="11">
        <v>55.59</v>
      </c>
      <c r="V600" s="11">
        <v>60.14</v>
      </c>
      <c r="W600" s="11">
        <v>58.5</v>
      </c>
      <c r="X600" s="11">
        <v>58.58</v>
      </c>
      <c r="Y600" s="11">
        <v>60.67</v>
      </c>
      <c r="Z600" s="11">
        <v>59.89</v>
      </c>
      <c r="AA600" s="11">
        <v>59.86</v>
      </c>
      <c r="AB600" s="11">
        <v>59.94</v>
      </c>
      <c r="AC600" s="11">
        <v>61.05</v>
      </c>
      <c r="AD600" s="11">
        <v>57.07</v>
      </c>
      <c r="AE600" s="11">
        <v>57.07</v>
      </c>
      <c r="AF600" s="11">
        <v>57.07</v>
      </c>
      <c r="AG600" s="11">
        <v>57.07</v>
      </c>
      <c r="AH600" s="11">
        <v>57.07</v>
      </c>
      <c r="AI600" s="11">
        <v>56.87</v>
      </c>
      <c r="AJ600" s="11">
        <v>50.97</v>
      </c>
      <c r="AK600" s="11">
        <v>50.97</v>
      </c>
      <c r="AL600" s="11">
        <v>48.22</v>
      </c>
      <c r="AM600" s="11">
        <v>48.22</v>
      </c>
      <c r="AN600" s="11">
        <v>48.22</v>
      </c>
      <c r="AO600" s="11">
        <v>48.22</v>
      </c>
      <c r="AP600" s="11">
        <v>49.47</v>
      </c>
      <c r="AQ600" s="11">
        <v>49.5</v>
      </c>
      <c r="AR600" s="11">
        <v>49.5</v>
      </c>
      <c r="AS600" s="11">
        <v>49.5</v>
      </c>
      <c r="AT600" s="11">
        <v>49.5</v>
      </c>
      <c r="AU600" s="11">
        <v>49.5</v>
      </c>
      <c r="AV600" s="11">
        <v>49.5</v>
      </c>
      <c r="AW600" s="11">
        <v>49.5</v>
      </c>
      <c r="AX600" s="11">
        <v>49.5</v>
      </c>
      <c r="AY600" s="11">
        <v>49.5</v>
      </c>
      <c r="AZ600" s="11">
        <v>49.5</v>
      </c>
      <c r="BA600" s="11">
        <v>49.5</v>
      </c>
      <c r="BB600" s="11">
        <v>49.5</v>
      </c>
      <c r="BC600" s="11">
        <v>49.5</v>
      </c>
      <c r="BD600" s="11">
        <v>49.5</v>
      </c>
      <c r="BE600" s="11">
        <v>49.5</v>
      </c>
      <c r="BF600" s="11">
        <v>49.5</v>
      </c>
      <c r="BG600" s="11">
        <v>49.5</v>
      </c>
      <c r="BH600" s="11">
        <v>49.5</v>
      </c>
      <c r="BI600" s="11">
        <v>49.5</v>
      </c>
      <c r="BJ600" s="11">
        <v>49.5</v>
      </c>
      <c r="BK600" s="11">
        <v>42.3</v>
      </c>
      <c r="BL600" s="11">
        <v>42.3</v>
      </c>
      <c r="BM600" s="11">
        <v>42.3</v>
      </c>
      <c r="BN600" s="11">
        <v>42.3</v>
      </c>
      <c r="BO600" s="11">
        <v>42.3</v>
      </c>
      <c r="BP600" s="11">
        <v>42.3</v>
      </c>
    </row>
    <row r="601" spans="1:68" x14ac:dyDescent="0.4">
      <c r="A601" s="10" t="s">
        <v>1195</v>
      </c>
      <c r="B601" s="4" t="s">
        <v>4143</v>
      </c>
      <c r="C601" s="10">
        <v>12</v>
      </c>
      <c r="D601" s="11">
        <v>79.83</v>
      </c>
      <c r="E601" s="11">
        <v>65.61</v>
      </c>
      <c r="F601" s="11">
        <v>65.61</v>
      </c>
      <c r="G601" s="11">
        <v>65.61</v>
      </c>
      <c r="H601" s="11">
        <v>65.569999999999993</v>
      </c>
      <c r="I601" s="11">
        <v>76.45</v>
      </c>
      <c r="J601" s="11">
        <v>76.459999999999994</v>
      </c>
      <c r="K601" s="11">
        <v>76.459999999999994</v>
      </c>
      <c r="L601" s="11">
        <v>76.459999999999994</v>
      </c>
      <c r="M601" s="11">
        <v>76.5</v>
      </c>
      <c r="N601" s="11">
        <v>76.5</v>
      </c>
      <c r="O601" s="11">
        <v>76.489999999999995</v>
      </c>
      <c r="P601" s="11">
        <v>76.489999999999995</v>
      </c>
      <c r="Q601" s="11">
        <v>38.729999999999997</v>
      </c>
      <c r="R601" s="11">
        <v>38.729999999999997</v>
      </c>
      <c r="S601" s="11">
        <v>39.630000000000003</v>
      </c>
      <c r="T601" s="11">
        <v>20.92</v>
      </c>
      <c r="U601" s="11">
        <v>4.18</v>
      </c>
      <c r="V601" s="11">
        <v>16.29</v>
      </c>
      <c r="W601" s="11">
        <v>28.31</v>
      </c>
      <c r="X601" s="11">
        <v>45.56</v>
      </c>
      <c r="Y601" s="11">
        <v>45.56</v>
      </c>
      <c r="Z601" s="11">
        <v>45.56</v>
      </c>
      <c r="AA601" s="11">
        <v>45.56</v>
      </c>
      <c r="AB601" s="11">
        <v>45.56</v>
      </c>
      <c r="AC601" s="11">
        <v>45.56</v>
      </c>
      <c r="AD601" s="11">
        <v>45.56</v>
      </c>
      <c r="AE601" s="11">
        <v>45.56</v>
      </c>
      <c r="AF601" s="11">
        <v>28.31</v>
      </c>
      <c r="AG601" s="11">
        <v>28.31</v>
      </c>
      <c r="AH601" s="11">
        <v>13.18</v>
      </c>
      <c r="AI601" s="11">
        <v>15.49</v>
      </c>
      <c r="AJ601" s="11">
        <v>15.57</v>
      </c>
      <c r="AK601" s="11">
        <v>15.58</v>
      </c>
      <c r="AL601" s="11">
        <v>15.54</v>
      </c>
      <c r="AM601" s="11">
        <v>15.6</v>
      </c>
      <c r="AN601" s="11">
        <v>15.64</v>
      </c>
      <c r="AO601" s="11">
        <v>15.67</v>
      </c>
      <c r="AP601" s="11">
        <v>15.79</v>
      </c>
      <c r="AQ601" s="11">
        <v>20.09</v>
      </c>
      <c r="AR601" s="11">
        <v>20.69</v>
      </c>
      <c r="AS601" s="11">
        <v>21.81</v>
      </c>
      <c r="AT601" s="11">
        <v>22.92</v>
      </c>
      <c r="AU601" s="11">
        <v>31.1</v>
      </c>
      <c r="AV601" s="11">
        <v>31.4</v>
      </c>
      <c r="AW601" s="11">
        <v>31.67</v>
      </c>
      <c r="AX601" s="11">
        <v>31.81</v>
      </c>
      <c r="AY601" s="11">
        <v>31.93</v>
      </c>
      <c r="AZ601" s="11">
        <v>32.01</v>
      </c>
      <c r="BA601" s="11">
        <v>32.119999999999997</v>
      </c>
      <c r="BB601" s="11">
        <v>32.380000000000003</v>
      </c>
      <c r="BC601" s="11">
        <v>32.619999999999997</v>
      </c>
      <c r="BD601" s="11">
        <v>33.299999999999997</v>
      </c>
      <c r="BE601" s="11">
        <v>33.5</v>
      </c>
      <c r="BF601" s="11">
        <v>33.58</v>
      </c>
      <c r="BG601" s="11">
        <v>33.58</v>
      </c>
      <c r="BH601" s="11">
        <v>33.700000000000003</v>
      </c>
      <c r="BI601" s="11">
        <v>37.67</v>
      </c>
      <c r="BJ601" s="11">
        <v>37.96</v>
      </c>
      <c r="BK601" s="11">
        <v>38.049999999999997</v>
      </c>
      <c r="BL601" s="11">
        <v>38.04</v>
      </c>
      <c r="BM601" s="11">
        <v>38.31</v>
      </c>
      <c r="BN601" s="11">
        <v>44.19</v>
      </c>
      <c r="BO601" s="11">
        <v>45.05</v>
      </c>
      <c r="BP601" s="11">
        <v>45.05</v>
      </c>
    </row>
    <row r="602" spans="1:68" x14ac:dyDescent="0.4">
      <c r="A602" s="10" t="s">
        <v>1197</v>
      </c>
      <c r="B602" s="4" t="s">
        <v>4144</v>
      </c>
      <c r="C602" s="10">
        <v>12</v>
      </c>
      <c r="D602" s="11">
        <v>97.33</v>
      </c>
      <c r="E602" s="11">
        <v>97.33</v>
      </c>
      <c r="F602" s="11">
        <v>97.33</v>
      </c>
      <c r="G602" s="11">
        <v>67.209999999999994</v>
      </c>
      <c r="H602" s="11">
        <v>66.72</v>
      </c>
      <c r="I602" s="11">
        <v>66.72</v>
      </c>
      <c r="J602" s="11">
        <v>66.72</v>
      </c>
      <c r="K602" s="11">
        <v>53.5</v>
      </c>
      <c r="L602" s="11">
        <v>52.28</v>
      </c>
      <c r="M602" s="11">
        <v>62.39</v>
      </c>
      <c r="N602" s="11">
        <v>23.14</v>
      </c>
      <c r="O602" s="11">
        <v>23.12</v>
      </c>
      <c r="P602" s="11">
        <v>22.93</v>
      </c>
      <c r="Q602" s="11">
        <v>23.11</v>
      </c>
      <c r="R602" s="11">
        <v>23.04</v>
      </c>
      <c r="S602" s="11">
        <v>23.11</v>
      </c>
      <c r="T602" s="11">
        <v>37.78</v>
      </c>
      <c r="U602" s="11">
        <v>37.78</v>
      </c>
      <c r="V602" s="11">
        <v>42.86</v>
      </c>
      <c r="W602" s="11">
        <v>42.86</v>
      </c>
      <c r="X602" s="11">
        <v>42.86</v>
      </c>
      <c r="Y602" s="11">
        <v>42.86</v>
      </c>
      <c r="Z602" s="11">
        <v>42.86</v>
      </c>
      <c r="AA602" s="11">
        <v>42.85</v>
      </c>
      <c r="AB602" s="11">
        <v>40.479999999999997</v>
      </c>
      <c r="AC602" s="11">
        <v>40.479999999999997</v>
      </c>
      <c r="AD602" s="11">
        <v>40.479999999999997</v>
      </c>
      <c r="AE602" s="11">
        <v>40.479999999999997</v>
      </c>
      <c r="AF602" s="11">
        <v>42.64</v>
      </c>
      <c r="AG602" s="11">
        <v>42.64</v>
      </c>
      <c r="AH602" s="11">
        <v>42.64</v>
      </c>
      <c r="AI602" s="11">
        <v>41.62</v>
      </c>
      <c r="AJ602" s="11">
        <v>41.62</v>
      </c>
      <c r="AK602" s="11">
        <v>41.81</v>
      </c>
      <c r="AL602" s="11">
        <v>41.81</v>
      </c>
      <c r="AM602" s="11">
        <v>41.81</v>
      </c>
      <c r="AN602" s="11">
        <v>41.81</v>
      </c>
      <c r="AO602" s="11">
        <v>41.81</v>
      </c>
      <c r="AP602" s="11">
        <v>41.81</v>
      </c>
      <c r="AQ602" s="11">
        <v>41.81</v>
      </c>
      <c r="AR602" s="11">
        <v>41.81</v>
      </c>
      <c r="AS602" s="11">
        <v>41.81</v>
      </c>
      <c r="AT602" s="11">
        <v>41.81</v>
      </c>
      <c r="AU602" s="11">
        <v>41.81</v>
      </c>
      <c r="AV602" s="11">
        <v>41.81</v>
      </c>
      <c r="AW602" s="11">
        <v>41.81</v>
      </c>
      <c r="AX602" s="11">
        <v>41.81</v>
      </c>
      <c r="AY602" s="11">
        <v>41.81</v>
      </c>
      <c r="AZ602" s="11">
        <v>41.81</v>
      </c>
      <c r="BA602" s="11">
        <v>41.81</v>
      </c>
      <c r="BB602" s="11">
        <v>41.81</v>
      </c>
      <c r="BC602" s="11">
        <v>41.51</v>
      </c>
      <c r="BD602" s="11">
        <v>41.51</v>
      </c>
      <c r="BE602" s="11">
        <v>41.51</v>
      </c>
      <c r="BF602" s="11">
        <v>41.51</v>
      </c>
      <c r="BG602" s="11">
        <v>41.51</v>
      </c>
      <c r="BH602" s="11">
        <v>44.41</v>
      </c>
      <c r="BI602" s="11">
        <v>47.86</v>
      </c>
      <c r="BJ602" s="11">
        <v>47.86</v>
      </c>
      <c r="BK602" s="11">
        <v>48.93</v>
      </c>
      <c r="BL602" s="11">
        <v>48.93</v>
      </c>
      <c r="BM602" s="11">
        <v>48.93</v>
      </c>
      <c r="BN602" s="11">
        <v>48.93</v>
      </c>
      <c r="BO602" s="11">
        <v>48.9</v>
      </c>
      <c r="BP602" s="11">
        <v>48.9</v>
      </c>
    </row>
    <row r="603" spans="1:68" x14ac:dyDescent="0.4">
      <c r="A603" s="10" t="s">
        <v>1199</v>
      </c>
      <c r="B603" s="4" t="s">
        <v>4145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</row>
    <row r="604" spans="1:68" x14ac:dyDescent="0.4">
      <c r="A604" s="10" t="s">
        <v>1201</v>
      </c>
      <c r="B604" s="4" t="s">
        <v>4146</v>
      </c>
      <c r="C604" s="10">
        <v>12</v>
      </c>
      <c r="D604" s="11">
        <v>25.63</v>
      </c>
      <c r="E604" s="11">
        <v>30.91</v>
      </c>
      <c r="F604" s="11">
        <v>36.229999999999997</v>
      </c>
      <c r="G604" s="11">
        <v>36.369999999999997</v>
      </c>
      <c r="H604" s="11">
        <v>36.28</v>
      </c>
      <c r="I604" s="11">
        <v>36.29</v>
      </c>
      <c r="J604" s="11">
        <v>36.29</v>
      </c>
      <c r="K604" s="11">
        <v>36.31</v>
      </c>
      <c r="L604" s="11">
        <v>36.29</v>
      </c>
      <c r="M604" s="11">
        <v>36.29</v>
      </c>
      <c r="N604" s="11">
        <v>36.29</v>
      </c>
      <c r="O604" s="11">
        <v>36.29</v>
      </c>
      <c r="P604" s="11">
        <v>36.270000000000003</v>
      </c>
      <c r="Q604" s="11">
        <v>36.270000000000003</v>
      </c>
      <c r="R604" s="11">
        <v>36.28</v>
      </c>
      <c r="S604" s="11">
        <v>36.299999999999997</v>
      </c>
      <c r="T604" s="11">
        <v>36.32</v>
      </c>
      <c r="U604" s="11">
        <v>36.32</v>
      </c>
      <c r="V604" s="11">
        <v>36.32</v>
      </c>
      <c r="W604" s="11">
        <v>36.33</v>
      </c>
      <c r="X604" s="11">
        <v>36.33</v>
      </c>
      <c r="Y604" s="11">
        <v>36.33</v>
      </c>
      <c r="Z604" s="11">
        <v>36.33</v>
      </c>
      <c r="AA604" s="11">
        <v>36.33</v>
      </c>
      <c r="AB604" s="11">
        <v>36.33</v>
      </c>
      <c r="AC604" s="11">
        <v>36.380000000000003</v>
      </c>
      <c r="AD604" s="11">
        <v>36.380000000000003</v>
      </c>
      <c r="AE604" s="11">
        <v>36.380000000000003</v>
      </c>
      <c r="AF604" s="11">
        <v>36.49</v>
      </c>
      <c r="AG604" s="11">
        <v>36.44</v>
      </c>
      <c r="AH604" s="11">
        <v>36.450000000000003</v>
      </c>
      <c r="AI604" s="11">
        <v>36.450000000000003</v>
      </c>
      <c r="AJ604" s="11">
        <v>36.450000000000003</v>
      </c>
      <c r="AK604" s="11">
        <v>36.46</v>
      </c>
      <c r="AL604" s="11">
        <v>36.46</v>
      </c>
      <c r="AM604" s="11">
        <v>36.46</v>
      </c>
      <c r="AN604" s="11">
        <v>36.46</v>
      </c>
      <c r="AO604" s="11">
        <v>36.46</v>
      </c>
      <c r="AP604" s="11">
        <v>36.46</v>
      </c>
      <c r="AQ604" s="11">
        <v>36.46</v>
      </c>
      <c r="AR604" s="11">
        <v>36.479999999999997</v>
      </c>
      <c r="AS604" s="11">
        <v>36.51</v>
      </c>
      <c r="AT604" s="11">
        <v>36.51</v>
      </c>
      <c r="AU604" s="11">
        <v>36.520000000000003</v>
      </c>
      <c r="AV604" s="11">
        <v>36.520000000000003</v>
      </c>
      <c r="AW604" s="11">
        <v>36.520000000000003</v>
      </c>
      <c r="AX604" s="11">
        <v>36.520000000000003</v>
      </c>
      <c r="AY604" s="11">
        <v>36.5</v>
      </c>
      <c r="AZ604" s="11">
        <v>36.51</v>
      </c>
      <c r="BA604" s="11">
        <v>36.520000000000003</v>
      </c>
      <c r="BB604" s="11">
        <v>36.520000000000003</v>
      </c>
      <c r="BC604" s="11">
        <v>36.33</v>
      </c>
      <c r="BD604" s="11">
        <v>36.33</v>
      </c>
      <c r="BE604" s="11">
        <v>36.340000000000003</v>
      </c>
      <c r="BF604" s="11">
        <v>36.340000000000003</v>
      </c>
      <c r="BG604" s="11">
        <v>36.340000000000003</v>
      </c>
      <c r="BH604" s="11">
        <v>36.520000000000003</v>
      </c>
      <c r="BI604" s="11">
        <v>36.520000000000003</v>
      </c>
      <c r="BJ604" s="11">
        <v>36.520000000000003</v>
      </c>
      <c r="BK604" s="11">
        <v>36.520000000000003</v>
      </c>
      <c r="BL604" s="11">
        <v>36.54</v>
      </c>
      <c r="BM604" s="11">
        <v>36.54</v>
      </c>
      <c r="BN604" s="11">
        <v>36.54</v>
      </c>
      <c r="BO604" s="11">
        <v>36.54</v>
      </c>
      <c r="BP604" s="11">
        <v>36.54</v>
      </c>
    </row>
    <row r="605" spans="1:68" x14ac:dyDescent="0.4">
      <c r="A605" s="10" t="s">
        <v>1203</v>
      </c>
      <c r="B605" s="4" t="s">
        <v>4147</v>
      </c>
      <c r="C605" s="10">
        <v>12</v>
      </c>
      <c r="D605" s="11"/>
      <c r="E605" s="11"/>
      <c r="F605" s="11"/>
      <c r="G605" s="11"/>
      <c r="H605" s="11"/>
      <c r="I605" s="11"/>
      <c r="J605" s="11">
        <v>53.64</v>
      </c>
      <c r="K605" s="11">
        <v>53.73</v>
      </c>
      <c r="L605" s="11">
        <v>53.99</v>
      </c>
      <c r="M605" s="11">
        <v>59.54</v>
      </c>
      <c r="N605" s="11">
        <v>64.849999999999994</v>
      </c>
      <c r="O605" s="11">
        <v>57.93</v>
      </c>
      <c r="P605" s="11">
        <v>57.86</v>
      </c>
      <c r="Q605" s="11">
        <v>57.86</v>
      </c>
      <c r="R605" s="11">
        <v>57.86</v>
      </c>
      <c r="S605" s="11">
        <v>55.89</v>
      </c>
      <c r="T605" s="11">
        <v>55.89</v>
      </c>
      <c r="U605" s="11">
        <v>55.89</v>
      </c>
      <c r="V605" s="11">
        <v>55.89</v>
      </c>
      <c r="W605" s="11">
        <v>58.59</v>
      </c>
      <c r="X605" s="11">
        <v>57.82</v>
      </c>
      <c r="Y605" s="11">
        <v>55.78</v>
      </c>
      <c r="Z605" s="11">
        <v>54.34</v>
      </c>
      <c r="AA605" s="11">
        <v>54.34</v>
      </c>
      <c r="AB605" s="11">
        <v>68.510000000000005</v>
      </c>
      <c r="AC605" s="11">
        <v>68.510000000000005</v>
      </c>
      <c r="AD605" s="11">
        <v>74.099999999999994</v>
      </c>
      <c r="AE605" s="11">
        <v>74.099999999999994</v>
      </c>
      <c r="AF605" s="11">
        <v>74.099999999999994</v>
      </c>
      <c r="AG605" s="11">
        <v>77.599999999999994</v>
      </c>
      <c r="AH605" s="11">
        <v>75.239999999999995</v>
      </c>
      <c r="AI605" s="11">
        <v>75.239999999999995</v>
      </c>
      <c r="AJ605" s="11">
        <v>75.25</v>
      </c>
      <c r="AK605" s="11">
        <v>75.34</v>
      </c>
      <c r="AL605" s="11">
        <v>75.42</v>
      </c>
      <c r="AM605" s="11">
        <v>75.42</v>
      </c>
      <c r="AN605" s="11">
        <v>75.42</v>
      </c>
      <c r="AO605" s="11">
        <v>76.44</v>
      </c>
      <c r="AP605" s="11">
        <v>76.47</v>
      </c>
      <c r="AQ605" s="11">
        <v>76.489999999999995</v>
      </c>
      <c r="AR605" s="11">
        <v>76.16</v>
      </c>
      <c r="AS605" s="11">
        <v>76.16</v>
      </c>
      <c r="AT605" s="11">
        <v>76.16</v>
      </c>
      <c r="AU605" s="11">
        <v>71.33</v>
      </c>
      <c r="AV605" s="11">
        <v>71.430000000000007</v>
      </c>
      <c r="AW605" s="11">
        <v>71.430000000000007</v>
      </c>
      <c r="AX605" s="11">
        <v>71.45</v>
      </c>
      <c r="AY605" s="11">
        <v>71.36</v>
      </c>
      <c r="AZ605" s="11">
        <v>72.03</v>
      </c>
      <c r="BA605" s="11">
        <v>72.05</v>
      </c>
      <c r="BB605" s="11">
        <v>72.02</v>
      </c>
      <c r="BC605" s="11">
        <v>72.02</v>
      </c>
      <c r="BD605" s="11">
        <v>71.42</v>
      </c>
      <c r="BE605" s="11">
        <v>69.84</v>
      </c>
      <c r="BF605" s="11">
        <v>69.87</v>
      </c>
      <c r="BG605" s="11">
        <v>69.87</v>
      </c>
      <c r="BH605" s="11">
        <v>68.599999999999994</v>
      </c>
      <c r="BI605" s="11">
        <v>67.88</v>
      </c>
      <c r="BJ605" s="11">
        <v>66.73</v>
      </c>
      <c r="BK605" s="11">
        <v>66.73</v>
      </c>
      <c r="BL605" s="11">
        <v>66.73</v>
      </c>
      <c r="BM605" s="11">
        <v>66.739999999999995</v>
      </c>
      <c r="BN605" s="11">
        <v>66.739999999999995</v>
      </c>
      <c r="BO605" s="11">
        <v>69.14</v>
      </c>
      <c r="BP605" s="11">
        <v>68.63</v>
      </c>
    </row>
    <row r="606" spans="1:68" x14ac:dyDescent="0.4">
      <c r="A606" s="10" t="s">
        <v>1205</v>
      </c>
      <c r="B606" s="4" t="s">
        <v>4148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07</v>
      </c>
      <c r="B607" s="4" t="s">
        <v>4149</v>
      </c>
      <c r="C607" s="10">
        <v>12</v>
      </c>
      <c r="D607" s="11">
        <v>33.29</v>
      </c>
      <c r="E607" s="11">
        <v>33.32</v>
      </c>
      <c r="F607" s="11">
        <v>33.33</v>
      </c>
      <c r="G607" s="11">
        <v>33.33</v>
      </c>
      <c r="H607" s="11">
        <v>33.33</v>
      </c>
      <c r="I607" s="11">
        <v>33.33</v>
      </c>
      <c r="J607" s="11">
        <v>33.33</v>
      </c>
      <c r="K607" s="11">
        <v>33.33</v>
      </c>
      <c r="L607" s="11">
        <v>33.33</v>
      </c>
      <c r="M607" s="11">
        <v>33.33</v>
      </c>
      <c r="N607" s="11">
        <v>33.33</v>
      </c>
      <c r="O607" s="11">
        <v>33.33</v>
      </c>
      <c r="P607" s="11">
        <v>33.33</v>
      </c>
      <c r="Q607" s="11">
        <v>33.33</v>
      </c>
      <c r="R607" s="11">
        <v>33.33</v>
      </c>
      <c r="S607" s="11">
        <v>33.33</v>
      </c>
      <c r="T607" s="11">
        <v>33.33</v>
      </c>
      <c r="U607" s="11">
        <v>33.33</v>
      </c>
      <c r="V607" s="11">
        <v>33.33</v>
      </c>
      <c r="W607" s="11">
        <v>67.05</v>
      </c>
      <c r="X607" s="11">
        <v>67.05</v>
      </c>
      <c r="Y607" s="11">
        <v>61.66</v>
      </c>
      <c r="Z607" s="11">
        <v>61.66</v>
      </c>
      <c r="AA607" s="11">
        <v>69.12</v>
      </c>
      <c r="AB607" s="11">
        <v>69.12</v>
      </c>
      <c r="AC607" s="11">
        <v>69.12</v>
      </c>
      <c r="AD607" s="11">
        <v>69.12</v>
      </c>
      <c r="AE607" s="11">
        <v>68.819999999999993</v>
      </c>
      <c r="AF607" s="11">
        <v>66.12</v>
      </c>
      <c r="AG607" s="11">
        <v>66.12</v>
      </c>
      <c r="AH607" s="11">
        <v>66.12</v>
      </c>
      <c r="AI607" s="11">
        <v>72.89</v>
      </c>
      <c r="AJ607" s="11">
        <v>72.97</v>
      </c>
      <c r="AK607" s="11">
        <v>73.03</v>
      </c>
      <c r="AL607" s="11">
        <v>78.28</v>
      </c>
      <c r="AM607" s="11">
        <v>78.28</v>
      </c>
      <c r="AN607" s="11">
        <v>78.28</v>
      </c>
      <c r="AO607" s="11">
        <v>78.28</v>
      </c>
      <c r="AP607" s="11">
        <v>78.28</v>
      </c>
      <c r="AQ607" s="11">
        <v>78.28</v>
      </c>
      <c r="AR607" s="11">
        <v>78.28</v>
      </c>
      <c r="AS607" s="11">
        <v>82.25</v>
      </c>
      <c r="AT607" s="11">
        <v>82.25</v>
      </c>
      <c r="AU607" s="11">
        <v>82.25</v>
      </c>
      <c r="AV607" s="11">
        <v>82.25</v>
      </c>
      <c r="AW607" s="11">
        <v>82.25</v>
      </c>
      <c r="AX607" s="11">
        <v>82.25</v>
      </c>
      <c r="AY607" s="11">
        <v>82.25</v>
      </c>
      <c r="AZ607" s="11">
        <v>82.25</v>
      </c>
      <c r="BA607" s="11">
        <v>83.55</v>
      </c>
      <c r="BB607" s="11">
        <v>83.63</v>
      </c>
      <c r="BC607" s="11">
        <v>83.74</v>
      </c>
      <c r="BD607" s="11">
        <v>82.92</v>
      </c>
      <c r="BE607" s="11">
        <v>82.92</v>
      </c>
      <c r="BF607" s="11">
        <v>87.19</v>
      </c>
      <c r="BG607" s="11">
        <v>87.71</v>
      </c>
      <c r="BH607" s="11">
        <v>84.99</v>
      </c>
      <c r="BI607" s="11">
        <v>84.99</v>
      </c>
      <c r="BJ607" s="11">
        <v>85.16</v>
      </c>
      <c r="BK607" s="11">
        <v>85.13</v>
      </c>
      <c r="BL607" s="11">
        <v>85.13</v>
      </c>
      <c r="BM607" s="11">
        <v>85.17</v>
      </c>
      <c r="BN607" s="11">
        <v>85.18</v>
      </c>
      <c r="BO607" s="11">
        <v>85.18</v>
      </c>
      <c r="BP607" s="11">
        <v>85.19</v>
      </c>
    </row>
    <row r="608" spans="1:68" x14ac:dyDescent="0.4">
      <c r="A608" s="10" t="s">
        <v>1209</v>
      </c>
      <c r="B608" s="4" t="s">
        <v>4150</v>
      </c>
      <c r="C608" s="10">
        <v>12</v>
      </c>
      <c r="D608" s="11">
        <v>72.3</v>
      </c>
      <c r="E608" s="11">
        <v>72.3</v>
      </c>
      <c r="F608" s="11">
        <v>72.3</v>
      </c>
      <c r="G608" s="11">
        <v>72.3</v>
      </c>
      <c r="H608" s="11">
        <v>72.34</v>
      </c>
      <c r="I608" s="11">
        <v>72.34</v>
      </c>
      <c r="J608" s="11">
        <v>72.34</v>
      </c>
      <c r="K608" s="11">
        <v>72.34</v>
      </c>
      <c r="L608" s="11">
        <v>72.34</v>
      </c>
      <c r="M608" s="11">
        <v>72.34</v>
      </c>
      <c r="N608" s="11">
        <v>72.34</v>
      </c>
      <c r="O608" s="11">
        <v>72.34</v>
      </c>
      <c r="P608" s="11">
        <v>72.34</v>
      </c>
      <c r="Q608" s="11">
        <v>72.34</v>
      </c>
      <c r="R608" s="11">
        <v>72.34</v>
      </c>
      <c r="S608" s="11">
        <v>72.34</v>
      </c>
      <c r="T608" s="11">
        <v>72.34</v>
      </c>
      <c r="U608" s="11">
        <v>72.34</v>
      </c>
      <c r="V608" s="11">
        <v>72.34</v>
      </c>
      <c r="W608" s="11">
        <v>72.37</v>
      </c>
      <c r="X608" s="11">
        <v>51.08</v>
      </c>
      <c r="Y608" s="11">
        <v>51.08</v>
      </c>
      <c r="Z608" s="11">
        <v>51.08</v>
      </c>
      <c r="AA608" s="11">
        <v>51.07</v>
      </c>
      <c r="AB608" s="11">
        <v>9.4700000000000006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11</v>
      </c>
      <c r="B609" s="4" t="s">
        <v>4151</v>
      </c>
      <c r="C609" s="10">
        <v>12</v>
      </c>
      <c r="D609" s="11">
        <v>87.09</v>
      </c>
      <c r="E609" s="11">
        <v>86.81</v>
      </c>
      <c r="F609" s="11">
        <v>86.81</v>
      </c>
      <c r="G609" s="11">
        <v>86.81</v>
      </c>
      <c r="H609" s="11">
        <v>86.81</v>
      </c>
      <c r="I609" s="11">
        <v>86.81</v>
      </c>
      <c r="J609" s="11">
        <v>86.81</v>
      </c>
      <c r="K609" s="11">
        <v>86.81</v>
      </c>
      <c r="L609" s="11">
        <v>86.81</v>
      </c>
      <c r="M609" s="11">
        <v>86.81</v>
      </c>
      <c r="N609" s="11">
        <v>86.81</v>
      </c>
      <c r="O609" s="11">
        <v>86.81</v>
      </c>
      <c r="P609" s="11">
        <v>86.81</v>
      </c>
      <c r="Q609" s="11">
        <v>86.81</v>
      </c>
      <c r="R609" s="11">
        <v>86.81</v>
      </c>
      <c r="S609" s="11">
        <v>86.81</v>
      </c>
      <c r="T609" s="11">
        <v>86.81</v>
      </c>
      <c r="U609" s="11">
        <v>86.81</v>
      </c>
      <c r="V609" s="11">
        <v>86.81</v>
      </c>
      <c r="W609" s="11">
        <v>86.81</v>
      </c>
      <c r="X609" s="11">
        <v>94.14</v>
      </c>
      <c r="Y609" s="11">
        <v>91.29</v>
      </c>
      <c r="Z609" s="11">
        <v>91.29</v>
      </c>
      <c r="AA609" s="11">
        <v>92.24</v>
      </c>
      <c r="AB609" s="11">
        <v>91.77</v>
      </c>
      <c r="AC609" s="11">
        <v>94.08</v>
      </c>
      <c r="AD609" s="11">
        <v>94.12</v>
      </c>
      <c r="AE609" s="11">
        <v>92.56</v>
      </c>
      <c r="AF609" s="11">
        <v>92.56</v>
      </c>
      <c r="AG609" s="11">
        <v>94.01</v>
      </c>
      <c r="AH609" s="11">
        <v>94.01</v>
      </c>
      <c r="AI609" s="11">
        <v>94.01</v>
      </c>
      <c r="AJ609" s="11">
        <v>94.56</v>
      </c>
      <c r="AK609" s="11">
        <v>94.65</v>
      </c>
      <c r="AL609" s="11">
        <v>91.67</v>
      </c>
      <c r="AM609" s="11">
        <v>96.03</v>
      </c>
      <c r="AN609" s="11">
        <v>96.69</v>
      </c>
      <c r="AO609" s="11">
        <v>96.69</v>
      </c>
      <c r="AP609" s="11">
        <v>96.69</v>
      </c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</row>
    <row r="610" spans="1:68" x14ac:dyDescent="0.4">
      <c r="A610" s="10" t="s">
        <v>1213</v>
      </c>
      <c r="B610" s="4" t="s">
        <v>4152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>
        <v>32.549999999999997</v>
      </c>
      <c r="AI610" s="11">
        <v>32.630000000000003</v>
      </c>
      <c r="AJ610" s="11">
        <v>32.630000000000003</v>
      </c>
      <c r="AK610" s="11">
        <v>32.630000000000003</v>
      </c>
      <c r="AL610" s="11">
        <v>45.59</v>
      </c>
      <c r="AM610" s="11">
        <v>45.62</v>
      </c>
      <c r="AN610" s="11">
        <v>45.62</v>
      </c>
      <c r="AO610" s="11">
        <v>51.31</v>
      </c>
      <c r="AP610" s="11">
        <v>49.59</v>
      </c>
      <c r="AQ610" s="11">
        <v>49.62</v>
      </c>
      <c r="AR610" s="11">
        <v>49.65</v>
      </c>
      <c r="AS610" s="11">
        <v>49.76</v>
      </c>
      <c r="AT610" s="11">
        <v>52.07</v>
      </c>
      <c r="AU610" s="11">
        <v>52.08</v>
      </c>
      <c r="AV610" s="11">
        <v>52.09</v>
      </c>
      <c r="AW610" s="11">
        <v>52.11</v>
      </c>
      <c r="AX610" s="11">
        <v>52.12</v>
      </c>
      <c r="AY610" s="11">
        <v>52.12</v>
      </c>
      <c r="AZ610" s="11">
        <v>52.11</v>
      </c>
      <c r="BA610" s="11">
        <v>52.11</v>
      </c>
      <c r="BB610" s="11">
        <v>52.11</v>
      </c>
      <c r="BC610" s="11">
        <v>52.11</v>
      </c>
      <c r="BD610" s="11">
        <v>52.12</v>
      </c>
      <c r="BE610" s="11">
        <v>59.19</v>
      </c>
      <c r="BF610" s="11">
        <v>59.19</v>
      </c>
      <c r="BG610" s="11">
        <v>59.18</v>
      </c>
      <c r="BH610" s="11">
        <v>59.18</v>
      </c>
      <c r="BI610" s="11">
        <v>59.17</v>
      </c>
      <c r="BJ610" s="11">
        <v>59.17</v>
      </c>
      <c r="BK610" s="11">
        <v>59.17</v>
      </c>
      <c r="BL610" s="11">
        <v>59.19</v>
      </c>
      <c r="BM610" s="11">
        <v>59.19</v>
      </c>
      <c r="BN610" s="11">
        <v>59.19</v>
      </c>
      <c r="BO610" s="11">
        <v>59.19</v>
      </c>
      <c r="BP610" s="11">
        <v>59.2</v>
      </c>
    </row>
    <row r="611" spans="1:68" x14ac:dyDescent="0.4">
      <c r="A611" s="10" t="s">
        <v>1215</v>
      </c>
      <c r="B611" s="4" t="s">
        <v>4153</v>
      </c>
      <c r="C611" s="10">
        <v>12</v>
      </c>
      <c r="D611" s="11">
        <v>74.5</v>
      </c>
      <c r="E611" s="11">
        <v>74.5</v>
      </c>
      <c r="F611" s="11">
        <v>73.37</v>
      </c>
      <c r="G611" s="11">
        <v>71.64</v>
      </c>
      <c r="H611" s="11">
        <v>71.400000000000006</v>
      </c>
      <c r="I611" s="11">
        <v>71.55</v>
      </c>
      <c r="J611" s="11">
        <v>64.53</v>
      </c>
      <c r="K611" s="11">
        <v>64.53</v>
      </c>
      <c r="L611" s="11">
        <v>64.53</v>
      </c>
      <c r="M611" s="11">
        <v>64.53</v>
      </c>
      <c r="N611" s="11">
        <v>64.53</v>
      </c>
      <c r="O611" s="11">
        <v>64.53</v>
      </c>
      <c r="P611" s="11">
        <v>64.53</v>
      </c>
      <c r="Q611" s="11">
        <v>64.53</v>
      </c>
      <c r="R611" s="11">
        <v>64.53</v>
      </c>
      <c r="S611" s="11">
        <v>67.12</v>
      </c>
      <c r="T611" s="11">
        <v>67.12</v>
      </c>
      <c r="U611" s="11">
        <v>66.900000000000006</v>
      </c>
      <c r="V611" s="11">
        <v>65.42</v>
      </c>
      <c r="W611" s="11">
        <v>65.42</v>
      </c>
      <c r="X611" s="11">
        <v>65.42</v>
      </c>
      <c r="Y611" s="11">
        <v>65.42</v>
      </c>
      <c r="Z611" s="11">
        <v>65.42</v>
      </c>
      <c r="AA611" s="11">
        <v>65.42</v>
      </c>
      <c r="AB611" s="11">
        <v>65.42</v>
      </c>
      <c r="AC611" s="11">
        <v>65.42</v>
      </c>
      <c r="AD611" s="11">
        <v>61.27</v>
      </c>
      <c r="AE611" s="11">
        <v>52.34</v>
      </c>
      <c r="AF611" s="11">
        <v>49.61</v>
      </c>
      <c r="AG611" s="11">
        <v>49.43</v>
      </c>
      <c r="AH611" s="11">
        <v>48.47</v>
      </c>
      <c r="AI611" s="11">
        <v>47.45</v>
      </c>
      <c r="AJ611" s="11">
        <v>47.2</v>
      </c>
      <c r="AK611" s="11">
        <v>47.02</v>
      </c>
      <c r="AL611" s="11">
        <v>46.62</v>
      </c>
      <c r="AM611" s="11">
        <v>46.62</v>
      </c>
      <c r="AN611" s="11">
        <v>46.62</v>
      </c>
      <c r="AO611" s="11">
        <v>46.69</v>
      </c>
      <c r="AP611" s="11">
        <v>46.69</v>
      </c>
      <c r="AQ611" s="11">
        <v>46.68</v>
      </c>
      <c r="AR611" s="11">
        <v>46.68</v>
      </c>
      <c r="AS611" s="11">
        <v>46.68</v>
      </c>
      <c r="AT611" s="11">
        <v>46.68</v>
      </c>
      <c r="AU611" s="11">
        <v>46.68</v>
      </c>
      <c r="AV611" s="11">
        <v>46.68</v>
      </c>
      <c r="AW611" s="11">
        <v>47.57</v>
      </c>
      <c r="AX611" s="11">
        <v>47.57</v>
      </c>
      <c r="AY611" s="11">
        <v>52.14</v>
      </c>
      <c r="AZ611" s="11">
        <v>42.34</v>
      </c>
      <c r="BA611" s="11">
        <v>42.4</v>
      </c>
      <c r="BB611" s="11">
        <v>42.51</v>
      </c>
      <c r="BC611" s="11">
        <v>42.72</v>
      </c>
      <c r="BD611" s="11">
        <v>47.76</v>
      </c>
      <c r="BE611" s="11">
        <v>55.43</v>
      </c>
      <c r="BF611" s="11">
        <v>56.21</v>
      </c>
      <c r="BG611" s="11">
        <v>56.21</v>
      </c>
      <c r="BH611" s="11">
        <v>56.21</v>
      </c>
      <c r="BI611" s="11">
        <v>56.21</v>
      </c>
      <c r="BJ611" s="11">
        <v>56.21</v>
      </c>
      <c r="BK611" s="11">
        <v>56.21</v>
      </c>
      <c r="BL611" s="11">
        <v>56.21</v>
      </c>
      <c r="BM611" s="11">
        <v>58.42</v>
      </c>
      <c r="BN611" s="11">
        <v>58.42</v>
      </c>
      <c r="BO611" s="11">
        <v>56.21</v>
      </c>
      <c r="BP611" s="11">
        <v>56.21</v>
      </c>
    </row>
    <row r="612" spans="1:68" x14ac:dyDescent="0.4">
      <c r="A612" s="10" t="s">
        <v>1217</v>
      </c>
      <c r="B612" s="4" t="s">
        <v>4154</v>
      </c>
      <c r="C612" s="10">
        <v>12</v>
      </c>
      <c r="D612" s="11">
        <v>88.67</v>
      </c>
      <c r="E612" s="11">
        <v>88.67</v>
      </c>
      <c r="F612" s="11">
        <v>88.67</v>
      </c>
      <c r="G612" s="11">
        <v>88.67</v>
      </c>
      <c r="H612" s="11">
        <v>3.97</v>
      </c>
      <c r="I612" s="11">
        <v>51.63</v>
      </c>
      <c r="J612" s="11">
        <v>50.5</v>
      </c>
      <c r="K612" s="11">
        <v>50.5</v>
      </c>
      <c r="L612" s="11">
        <v>52.28</v>
      </c>
      <c r="M612" s="11">
        <v>55.67</v>
      </c>
      <c r="N612" s="11">
        <v>55.48</v>
      </c>
      <c r="O612" s="11">
        <v>53.88</v>
      </c>
      <c r="P612" s="11">
        <v>53.88</v>
      </c>
      <c r="Q612" s="11">
        <v>53.18</v>
      </c>
      <c r="R612" s="11">
        <v>53.18</v>
      </c>
      <c r="S612" s="11">
        <v>53.18</v>
      </c>
      <c r="T612" s="11">
        <v>53.18</v>
      </c>
      <c r="U612" s="11">
        <v>53.18</v>
      </c>
      <c r="V612" s="11">
        <v>53.46</v>
      </c>
      <c r="W612" s="11">
        <v>53.46</v>
      </c>
      <c r="X612" s="11">
        <v>53.48</v>
      </c>
      <c r="Y612" s="11">
        <v>53.48</v>
      </c>
      <c r="Z612" s="11">
        <v>53.48</v>
      </c>
      <c r="AA612" s="11">
        <v>53.48</v>
      </c>
      <c r="AB612" s="11">
        <v>53.48</v>
      </c>
      <c r="AC612" s="11">
        <v>53.48</v>
      </c>
      <c r="AD612" s="11">
        <v>53.48</v>
      </c>
      <c r="AE612" s="11">
        <v>53.48</v>
      </c>
      <c r="AF612" s="11">
        <v>53.48</v>
      </c>
      <c r="AG612" s="11">
        <v>53.48</v>
      </c>
      <c r="AH612" s="11">
        <v>53.48</v>
      </c>
      <c r="AI612" s="11">
        <v>53.48</v>
      </c>
      <c r="AJ612" s="11">
        <v>53.48</v>
      </c>
      <c r="AK612" s="11">
        <v>53.48</v>
      </c>
      <c r="AL612" s="11">
        <v>53.48</v>
      </c>
      <c r="AM612" s="11">
        <v>53.48</v>
      </c>
      <c r="AN612" s="11">
        <v>53.48</v>
      </c>
      <c r="AO612" s="11">
        <v>53.48</v>
      </c>
      <c r="AP612" s="11">
        <v>53.48</v>
      </c>
      <c r="AQ612" s="11">
        <v>53.48</v>
      </c>
      <c r="AR612" s="11">
        <v>53.48</v>
      </c>
      <c r="AS612" s="11">
        <v>53.48</v>
      </c>
      <c r="AT612" s="11">
        <v>53.48</v>
      </c>
      <c r="AU612" s="11">
        <v>53.48</v>
      </c>
      <c r="AV612" s="11">
        <v>53.48</v>
      </c>
      <c r="AW612" s="11">
        <v>53.48</v>
      </c>
      <c r="AX612" s="11">
        <v>53.48</v>
      </c>
      <c r="AY612" s="11">
        <v>53.48</v>
      </c>
      <c r="AZ612" s="11">
        <v>53.48</v>
      </c>
      <c r="BA612" s="11">
        <v>53.48</v>
      </c>
      <c r="BB612" s="11">
        <v>53.48</v>
      </c>
      <c r="BC612" s="11">
        <v>53.48</v>
      </c>
      <c r="BD612" s="11">
        <v>53.48</v>
      </c>
      <c r="BE612" s="11">
        <v>53.48</v>
      </c>
      <c r="BF612" s="11">
        <v>53.48</v>
      </c>
      <c r="BG612" s="11">
        <v>53.48</v>
      </c>
      <c r="BH612" s="11">
        <v>53.48</v>
      </c>
      <c r="BI612" s="11">
        <v>53.48</v>
      </c>
      <c r="BJ612" s="11">
        <v>53.48</v>
      </c>
      <c r="BK612" s="11">
        <v>53.48</v>
      </c>
      <c r="BL612" s="11">
        <v>53.48</v>
      </c>
      <c r="BM612" s="11">
        <v>53.48</v>
      </c>
      <c r="BN612" s="11">
        <v>53.48</v>
      </c>
      <c r="BO612" s="11">
        <v>53.48</v>
      </c>
      <c r="BP612" s="11">
        <v>53.48</v>
      </c>
    </row>
    <row r="613" spans="1:68" x14ac:dyDescent="0.4">
      <c r="A613" s="10" t="s">
        <v>1219</v>
      </c>
      <c r="B613" s="4" t="s">
        <v>3763</v>
      </c>
      <c r="C613" s="10">
        <v>12</v>
      </c>
      <c r="D613" s="11">
        <v>91.14</v>
      </c>
      <c r="E613" s="11">
        <v>92.54</v>
      </c>
      <c r="F613" s="11">
        <v>92.75</v>
      </c>
      <c r="G613" s="11">
        <v>96.74</v>
      </c>
      <c r="H613" s="11">
        <v>86.76</v>
      </c>
      <c r="I613" s="11">
        <v>86.76</v>
      </c>
      <c r="J613" s="11">
        <v>86.76</v>
      </c>
      <c r="K613" s="11">
        <v>86.76</v>
      </c>
      <c r="L613" s="11">
        <v>86.76</v>
      </c>
      <c r="M613" s="11">
        <v>86.76</v>
      </c>
      <c r="N613" s="11">
        <v>86.76</v>
      </c>
      <c r="O613" s="11">
        <v>20.420000000000002</v>
      </c>
      <c r="P613" s="11">
        <v>20.440000000000001</v>
      </c>
      <c r="Q613" s="11">
        <v>21.16</v>
      </c>
      <c r="R613" s="11">
        <v>20.89</v>
      </c>
      <c r="S613" s="11">
        <v>21.01</v>
      </c>
      <c r="T613" s="11">
        <v>20.93</v>
      </c>
      <c r="U613" s="11">
        <v>20.95</v>
      </c>
      <c r="V613" s="11">
        <v>24.26</v>
      </c>
      <c r="W613" s="11">
        <v>27.61</v>
      </c>
      <c r="X613" s="11">
        <v>29.12</v>
      </c>
      <c r="Y613" s="11">
        <v>29.12</v>
      </c>
      <c r="Z613" s="11">
        <v>29.3</v>
      </c>
      <c r="AA613" s="11">
        <v>31.18</v>
      </c>
      <c r="AB613" s="11">
        <v>31.38</v>
      </c>
      <c r="AC613" s="11">
        <v>35.21</v>
      </c>
      <c r="AD613" s="11">
        <v>35.24</v>
      </c>
      <c r="AE613" s="11">
        <v>35.33</v>
      </c>
      <c r="AF613" s="11">
        <v>35.32</v>
      </c>
      <c r="AG613" s="11">
        <v>35.450000000000003</v>
      </c>
      <c r="AH613" s="11">
        <v>34.590000000000003</v>
      </c>
      <c r="AI613" s="11">
        <v>31.58</v>
      </c>
      <c r="AJ613" s="11">
        <v>31.55</v>
      </c>
      <c r="AK613" s="11">
        <v>39.9</v>
      </c>
      <c r="AL613" s="11">
        <v>35.229999999999997</v>
      </c>
      <c r="AM613" s="11">
        <v>33.81</v>
      </c>
      <c r="AN613" s="11">
        <v>33.81</v>
      </c>
      <c r="AO613" s="11">
        <v>35.39</v>
      </c>
      <c r="AP613" s="11">
        <v>35.340000000000003</v>
      </c>
      <c r="AQ613" s="11">
        <v>21.22</v>
      </c>
      <c r="AR613" s="11">
        <v>21.22</v>
      </c>
      <c r="AS613" s="11">
        <v>13.88</v>
      </c>
      <c r="AT613" s="11">
        <v>13.97</v>
      </c>
      <c r="AU613" s="11">
        <v>14.17</v>
      </c>
      <c r="AV613" s="11">
        <v>14.34</v>
      </c>
      <c r="AW613" s="11">
        <v>14.33</v>
      </c>
      <c r="AX613" s="11">
        <v>14.31</v>
      </c>
      <c r="AY613" s="11">
        <v>14.31</v>
      </c>
      <c r="AZ613" s="11">
        <v>17.48</v>
      </c>
      <c r="BA613" s="11">
        <v>4.5999999999999996</v>
      </c>
      <c r="BB613" s="11">
        <v>4.63</v>
      </c>
      <c r="BC613" s="11">
        <v>4.6500000000000004</v>
      </c>
      <c r="BD613" s="11">
        <v>4.8</v>
      </c>
      <c r="BE613" s="11">
        <v>4.88</v>
      </c>
      <c r="BF613" s="11">
        <v>4.88</v>
      </c>
      <c r="BG613" s="11">
        <v>5.37</v>
      </c>
      <c r="BH613" s="11">
        <v>6.31</v>
      </c>
      <c r="BI613" s="11">
        <v>9.83</v>
      </c>
      <c r="BJ613" s="11">
        <v>8.4499999999999993</v>
      </c>
      <c r="BK613" s="11">
        <v>9.99</v>
      </c>
      <c r="BL613" s="11">
        <v>10.029999999999999</v>
      </c>
      <c r="BM613" s="11">
        <v>10.37</v>
      </c>
      <c r="BN613" s="11">
        <v>9.24</v>
      </c>
      <c r="BO613" s="11">
        <v>9.24</v>
      </c>
      <c r="BP613" s="11">
        <v>9.24</v>
      </c>
    </row>
    <row r="614" spans="1:68" x14ac:dyDescent="0.4">
      <c r="A614" s="10" t="s">
        <v>1220</v>
      </c>
      <c r="B614" s="4" t="s">
        <v>4155</v>
      </c>
      <c r="C614" s="10">
        <v>12</v>
      </c>
      <c r="D614" s="11">
        <v>42.71</v>
      </c>
      <c r="E614" s="11">
        <v>42.71</v>
      </c>
      <c r="F614" s="11">
        <v>42.71</v>
      </c>
      <c r="G614" s="11">
        <v>42.71</v>
      </c>
      <c r="H614" s="11">
        <v>42.71</v>
      </c>
      <c r="I614" s="11">
        <v>42.71</v>
      </c>
      <c r="J614" s="11">
        <v>42.71</v>
      </c>
      <c r="K614" s="11">
        <v>42.71</v>
      </c>
      <c r="L614" s="11">
        <v>42.71</v>
      </c>
      <c r="M614" s="11">
        <v>42.71</v>
      </c>
      <c r="N614" s="11">
        <v>42.71</v>
      </c>
      <c r="O614" s="11">
        <v>42.71</v>
      </c>
      <c r="P614" s="11">
        <v>42.71</v>
      </c>
      <c r="Q614" s="11">
        <v>42.71</v>
      </c>
      <c r="R614" s="11">
        <v>42.71</v>
      </c>
      <c r="S614" s="11">
        <v>42.71</v>
      </c>
      <c r="T614" s="11">
        <v>42.71</v>
      </c>
      <c r="U614" s="11">
        <v>42.71</v>
      </c>
      <c r="V614" s="11">
        <v>42.71</v>
      </c>
      <c r="W614" s="11">
        <v>42.71</v>
      </c>
      <c r="X614" s="11">
        <v>42.71</v>
      </c>
      <c r="Y614" s="11">
        <v>42.71</v>
      </c>
      <c r="Z614" s="11">
        <v>42.71</v>
      </c>
      <c r="AA614" s="11">
        <v>42.71</v>
      </c>
      <c r="AB614" s="11">
        <v>42.71</v>
      </c>
      <c r="AC614" s="11">
        <v>42.71</v>
      </c>
      <c r="AD614" s="11">
        <v>42.71</v>
      </c>
      <c r="AE614" s="11">
        <v>42.71</v>
      </c>
      <c r="AF614" s="11">
        <v>42.71</v>
      </c>
      <c r="AG614" s="11">
        <v>42.71</v>
      </c>
      <c r="AH614" s="11">
        <v>42.71</v>
      </c>
      <c r="AI614" s="11">
        <v>42.71</v>
      </c>
      <c r="AJ614" s="11">
        <v>42.71</v>
      </c>
      <c r="AK614" s="11">
        <v>42.71</v>
      </c>
      <c r="AL614" s="11">
        <v>42.71</v>
      </c>
      <c r="AM614" s="11">
        <v>42.71</v>
      </c>
      <c r="AN614" s="11">
        <v>42.71</v>
      </c>
      <c r="AO614" s="11">
        <v>42.71</v>
      </c>
      <c r="AP614" s="11">
        <v>42.71</v>
      </c>
      <c r="AQ614" s="11">
        <v>42.71</v>
      </c>
      <c r="AR614" s="11">
        <v>42.71</v>
      </c>
      <c r="AS614" s="11">
        <v>42.71</v>
      </c>
      <c r="AT614" s="11">
        <v>42.71</v>
      </c>
      <c r="AU614" s="11">
        <v>42.71</v>
      </c>
      <c r="AV614" s="11">
        <v>42.71</v>
      </c>
      <c r="AW614" s="11">
        <v>42.71</v>
      </c>
      <c r="AX614" s="11">
        <v>42.71</v>
      </c>
      <c r="AY614" s="11">
        <v>42.71</v>
      </c>
      <c r="AZ614" s="11">
        <v>44.93</v>
      </c>
      <c r="BA614" s="11">
        <v>44.75</v>
      </c>
      <c r="BB614" s="11">
        <v>44.75</v>
      </c>
      <c r="BC614" s="11">
        <v>44.75</v>
      </c>
      <c r="BD614" s="11">
        <v>44.75</v>
      </c>
      <c r="BE614" s="11">
        <v>44.75</v>
      </c>
      <c r="BF614" s="11">
        <v>44.75</v>
      </c>
      <c r="BG614" s="11">
        <v>44.75</v>
      </c>
      <c r="BH614" s="11">
        <v>44.75</v>
      </c>
      <c r="BI614" s="11">
        <v>44.75</v>
      </c>
      <c r="BJ614" s="11">
        <v>44.75</v>
      </c>
      <c r="BK614" s="11">
        <v>44.75</v>
      </c>
      <c r="BL614" s="11">
        <v>44.75</v>
      </c>
      <c r="BM614" s="11">
        <v>44.75</v>
      </c>
      <c r="BN614" s="11">
        <v>44.75</v>
      </c>
      <c r="BO614" s="11">
        <v>44.75</v>
      </c>
      <c r="BP614" s="11">
        <v>44.75</v>
      </c>
    </row>
    <row r="615" spans="1:68" x14ac:dyDescent="0.4">
      <c r="A615" s="10" t="s">
        <v>1222</v>
      </c>
      <c r="B615" s="4" t="s">
        <v>4156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24</v>
      </c>
      <c r="B616" s="4" t="s">
        <v>4157</v>
      </c>
      <c r="C616" s="10">
        <v>12</v>
      </c>
      <c r="D616" s="11">
        <v>46.96</v>
      </c>
      <c r="E616" s="11">
        <v>47.21</v>
      </c>
      <c r="F616" s="11">
        <v>47.38</v>
      </c>
      <c r="G616" s="11">
        <v>47.39</v>
      </c>
      <c r="H616" s="11">
        <v>47.5</v>
      </c>
      <c r="I616" s="11">
        <v>49.08</v>
      </c>
      <c r="J616" s="11">
        <v>49.39</v>
      </c>
      <c r="K616" s="11">
        <v>51.07</v>
      </c>
      <c r="L616" s="11">
        <v>56.42</v>
      </c>
      <c r="M616" s="11">
        <v>56.42</v>
      </c>
      <c r="N616" s="11">
        <v>55.59</v>
      </c>
      <c r="O616" s="11">
        <v>59.01</v>
      </c>
      <c r="P616" s="11">
        <v>69.36</v>
      </c>
      <c r="Q616" s="11">
        <v>80.959999999999994</v>
      </c>
      <c r="R616" s="11">
        <v>81.08</v>
      </c>
      <c r="S616" s="11">
        <v>79.09</v>
      </c>
      <c r="T616" s="11">
        <v>76.47</v>
      </c>
      <c r="U616" s="11">
        <v>76.72</v>
      </c>
      <c r="V616" s="11">
        <v>76.72</v>
      </c>
      <c r="W616" s="11">
        <v>76.72</v>
      </c>
      <c r="X616" s="11">
        <v>77.52</v>
      </c>
      <c r="Y616" s="11">
        <v>68.7</v>
      </c>
      <c r="Z616" s="11">
        <v>68.77</v>
      </c>
      <c r="AA616" s="11">
        <v>68.84</v>
      </c>
      <c r="AB616" s="11">
        <v>68.84</v>
      </c>
      <c r="AC616" s="11">
        <v>68.17</v>
      </c>
      <c r="AD616" s="11">
        <v>69.010000000000005</v>
      </c>
      <c r="AE616" s="11">
        <v>69.150000000000006</v>
      </c>
      <c r="AF616" s="11">
        <v>68.25</v>
      </c>
      <c r="AG616" s="11">
        <v>67.67</v>
      </c>
      <c r="AH616" s="11">
        <v>67.81</v>
      </c>
      <c r="AI616" s="11">
        <v>55.35</v>
      </c>
      <c r="AJ616" s="11">
        <v>58.88</v>
      </c>
      <c r="AK616" s="11">
        <v>59.63</v>
      </c>
      <c r="AL616" s="11">
        <v>59.64</v>
      </c>
      <c r="AM616" s="11">
        <v>59.53</v>
      </c>
      <c r="AN616" s="11">
        <v>59.61</v>
      </c>
      <c r="AO616" s="11">
        <v>58.26</v>
      </c>
      <c r="AP616" s="11">
        <v>58.43</v>
      </c>
      <c r="AQ616" s="11">
        <v>59.94</v>
      </c>
      <c r="AR616" s="11">
        <v>59.97</v>
      </c>
      <c r="AS616" s="11">
        <v>59</v>
      </c>
      <c r="AT616" s="11">
        <v>57.89</v>
      </c>
      <c r="AU616" s="11">
        <v>57.54</v>
      </c>
      <c r="AV616" s="11">
        <v>57.7</v>
      </c>
      <c r="AW616" s="11">
        <v>60.06</v>
      </c>
      <c r="AX616" s="11">
        <v>60.05</v>
      </c>
      <c r="AY616" s="11">
        <v>58.59</v>
      </c>
      <c r="AZ616" s="11">
        <v>58.28</v>
      </c>
      <c r="BA616" s="11">
        <v>58.17</v>
      </c>
      <c r="BB616" s="11">
        <v>60.08</v>
      </c>
      <c r="BC616" s="11">
        <v>58.32</v>
      </c>
      <c r="BD616" s="11">
        <v>61.36</v>
      </c>
      <c r="BE616" s="11">
        <v>62.03</v>
      </c>
      <c r="BF616" s="11">
        <v>63.57</v>
      </c>
      <c r="BG616" s="11">
        <v>67.349999999999994</v>
      </c>
      <c r="BH616" s="11">
        <v>69.09</v>
      </c>
      <c r="BI616" s="11">
        <v>69.180000000000007</v>
      </c>
      <c r="BJ616" s="11">
        <v>69.31</v>
      </c>
      <c r="BK616" s="11">
        <v>72.09</v>
      </c>
      <c r="BL616" s="11">
        <v>70.59</v>
      </c>
      <c r="BM616" s="11">
        <v>71.09</v>
      </c>
      <c r="BN616" s="11">
        <v>85</v>
      </c>
      <c r="BO616" s="11">
        <v>85.01</v>
      </c>
      <c r="BP616" s="11">
        <v>85.01</v>
      </c>
    </row>
    <row r="617" spans="1:68" x14ac:dyDescent="0.4">
      <c r="A617" s="10" t="s">
        <v>1226</v>
      </c>
      <c r="B617" s="4" t="s">
        <v>4158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>
        <v>42.75</v>
      </c>
      <c r="AS617" s="11">
        <v>42.8</v>
      </c>
      <c r="AT617" s="11">
        <v>42.83</v>
      </c>
      <c r="AU617" s="11">
        <v>42.85</v>
      </c>
      <c r="AV617" s="11">
        <v>56.06</v>
      </c>
      <c r="AW617" s="11">
        <v>57.31</v>
      </c>
      <c r="AX617" s="11">
        <v>57.96</v>
      </c>
      <c r="AY617" s="11">
        <v>58.07</v>
      </c>
      <c r="AZ617" s="11">
        <v>58.13</v>
      </c>
      <c r="BA617" s="11">
        <v>58.13</v>
      </c>
      <c r="BB617" s="11">
        <v>58.27</v>
      </c>
      <c r="BC617" s="11">
        <v>58.51</v>
      </c>
      <c r="BD617" s="11">
        <v>58.51</v>
      </c>
      <c r="BE617" s="11">
        <v>58.51</v>
      </c>
      <c r="BF617" s="11">
        <v>58.51</v>
      </c>
      <c r="BG617" s="11">
        <v>55.75</v>
      </c>
      <c r="BH617" s="11">
        <v>56.73</v>
      </c>
      <c r="BI617" s="11">
        <v>56.73</v>
      </c>
      <c r="BJ617" s="11">
        <v>56.73</v>
      </c>
      <c r="BK617" s="11">
        <v>56.79</v>
      </c>
      <c r="BL617" s="11">
        <v>56.79</v>
      </c>
      <c r="BM617" s="11">
        <v>56.84</v>
      </c>
      <c r="BN617" s="11">
        <v>56.84</v>
      </c>
      <c r="BO617" s="11">
        <v>56.84</v>
      </c>
      <c r="BP617" s="11">
        <v>56.84</v>
      </c>
    </row>
    <row r="618" spans="1:68" x14ac:dyDescent="0.4">
      <c r="A618" s="10" t="s">
        <v>1228</v>
      </c>
      <c r="B618" s="4" t="s">
        <v>4159</v>
      </c>
      <c r="C618" s="10">
        <v>12</v>
      </c>
      <c r="D618" s="11">
        <v>53.05</v>
      </c>
      <c r="E618" s="11">
        <v>47.41</v>
      </c>
      <c r="F618" s="11">
        <v>47.41</v>
      </c>
      <c r="G618" s="11">
        <v>47.41</v>
      </c>
      <c r="H618" s="11">
        <v>47.5</v>
      </c>
      <c r="I618" s="11">
        <v>47.5</v>
      </c>
      <c r="J618" s="11">
        <v>47.5</v>
      </c>
      <c r="K618" s="11">
        <v>47.5</v>
      </c>
      <c r="L618" s="11">
        <v>47.5</v>
      </c>
      <c r="M618" s="11">
        <v>47.83</v>
      </c>
      <c r="N618" s="11">
        <v>47.83</v>
      </c>
      <c r="O618" s="11">
        <v>47.83</v>
      </c>
      <c r="P618" s="11">
        <v>47.83</v>
      </c>
      <c r="Q618" s="11">
        <v>47.83</v>
      </c>
      <c r="R618" s="11">
        <v>47.83</v>
      </c>
      <c r="S618" s="11">
        <v>47.83</v>
      </c>
      <c r="T618" s="11">
        <v>47.83</v>
      </c>
      <c r="U618" s="11">
        <v>47.83</v>
      </c>
      <c r="V618" s="11">
        <v>47.83</v>
      </c>
      <c r="W618" s="11">
        <v>47.83</v>
      </c>
      <c r="X618" s="11">
        <v>47.83</v>
      </c>
      <c r="Y618" s="11">
        <v>47.95</v>
      </c>
      <c r="Z618" s="11">
        <v>53.97</v>
      </c>
      <c r="AA618" s="11">
        <v>53.97</v>
      </c>
      <c r="AB618" s="11">
        <v>53.97</v>
      </c>
      <c r="AC618" s="11">
        <v>53.97</v>
      </c>
      <c r="AD618" s="11">
        <v>53.97</v>
      </c>
      <c r="AE618" s="11">
        <v>53.97</v>
      </c>
      <c r="AF618" s="11">
        <v>53.97</v>
      </c>
      <c r="AG618" s="11">
        <v>53.97</v>
      </c>
      <c r="AH618" s="11">
        <v>53.97</v>
      </c>
      <c r="AI618" s="11">
        <v>53.97</v>
      </c>
      <c r="AJ618" s="11">
        <v>53.97</v>
      </c>
      <c r="AK618" s="11">
        <v>53.97</v>
      </c>
      <c r="AL618" s="11">
        <v>53.97</v>
      </c>
      <c r="AM618" s="11">
        <v>53.97</v>
      </c>
      <c r="AN618" s="11">
        <v>53.97</v>
      </c>
      <c r="AO618" s="11">
        <v>53.97</v>
      </c>
      <c r="AP618" s="11">
        <v>51.85</v>
      </c>
      <c r="AQ618" s="11">
        <v>52.04</v>
      </c>
      <c r="AR618" s="11">
        <v>52.16</v>
      </c>
      <c r="AS618" s="11">
        <v>52.41</v>
      </c>
      <c r="AT618" s="11">
        <v>61.85</v>
      </c>
      <c r="AU618" s="11">
        <v>61.85</v>
      </c>
      <c r="AV618" s="11">
        <v>61.85</v>
      </c>
      <c r="AW618" s="11">
        <v>61.85</v>
      </c>
      <c r="AX618" s="11">
        <v>61.85</v>
      </c>
      <c r="AY618" s="11">
        <v>61.85</v>
      </c>
      <c r="AZ618" s="11">
        <v>61.85</v>
      </c>
      <c r="BA618" s="11">
        <v>61.85</v>
      </c>
      <c r="BB618" s="11">
        <v>61.85</v>
      </c>
      <c r="BC618" s="11">
        <v>61.85</v>
      </c>
      <c r="BD618" s="11">
        <v>61.85</v>
      </c>
      <c r="BE618" s="11">
        <v>61.85</v>
      </c>
      <c r="BF618" s="11">
        <v>61.85</v>
      </c>
      <c r="BG618" s="11">
        <v>61.85</v>
      </c>
      <c r="BH618" s="11">
        <v>61.85</v>
      </c>
      <c r="BI618" s="11">
        <v>61.85</v>
      </c>
      <c r="BJ618" s="11">
        <v>54.26</v>
      </c>
      <c r="BK618" s="11">
        <v>50.34</v>
      </c>
      <c r="BL618" s="11">
        <v>50.34</v>
      </c>
      <c r="BM618" s="11">
        <v>50.34</v>
      </c>
      <c r="BN618" s="11">
        <v>50.34</v>
      </c>
      <c r="BO618" s="11">
        <v>50.34</v>
      </c>
      <c r="BP618" s="11">
        <v>50.34</v>
      </c>
    </row>
    <row r="619" spans="1:68" x14ac:dyDescent="0.4">
      <c r="A619" s="10" t="s">
        <v>1230</v>
      </c>
      <c r="B619" s="4" t="s">
        <v>4160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32</v>
      </c>
      <c r="B620" s="4" t="s">
        <v>4161</v>
      </c>
      <c r="C620" s="10">
        <v>12</v>
      </c>
      <c r="D620" s="11">
        <v>48.6</v>
      </c>
      <c r="E620" s="11">
        <v>46.68</v>
      </c>
      <c r="F620" s="11">
        <v>46.61</v>
      </c>
      <c r="G620" s="11">
        <v>46.84</v>
      </c>
      <c r="H620" s="11">
        <v>42.42</v>
      </c>
      <c r="I620" s="11">
        <v>42.42</v>
      </c>
      <c r="J620" s="11">
        <v>42.71</v>
      </c>
      <c r="K620" s="11">
        <v>42.86</v>
      </c>
      <c r="L620" s="11">
        <v>42.86</v>
      </c>
      <c r="M620" s="11">
        <v>42.86</v>
      </c>
      <c r="N620" s="11">
        <v>43.28</v>
      </c>
      <c r="O620" s="11">
        <v>43.3</v>
      </c>
      <c r="P620" s="11">
        <v>43.3</v>
      </c>
      <c r="Q620" s="11">
        <v>43.3</v>
      </c>
      <c r="R620" s="11">
        <v>43.3</v>
      </c>
      <c r="S620" s="11">
        <v>43.27</v>
      </c>
      <c r="T620" s="11">
        <v>42.29</v>
      </c>
      <c r="U620" s="11">
        <v>42.29</v>
      </c>
      <c r="V620" s="11">
        <v>42.29</v>
      </c>
      <c r="W620" s="11">
        <v>42.29</v>
      </c>
      <c r="X620" s="11">
        <v>42.29</v>
      </c>
      <c r="Y620" s="11">
        <v>41.02</v>
      </c>
      <c r="Z620" s="11">
        <v>39.450000000000003</v>
      </c>
      <c r="AA620" s="11">
        <v>39.450000000000003</v>
      </c>
      <c r="AB620" s="11">
        <v>39.450000000000003</v>
      </c>
      <c r="AC620" s="11">
        <v>39.450000000000003</v>
      </c>
      <c r="AD620" s="11">
        <v>34.79</v>
      </c>
      <c r="AE620" s="11">
        <v>34.799999999999997</v>
      </c>
      <c r="AF620" s="11">
        <v>34.799999999999997</v>
      </c>
      <c r="AG620" s="11">
        <v>31.78</v>
      </c>
      <c r="AH620" s="11">
        <v>31.78</v>
      </c>
      <c r="AI620" s="11">
        <v>31.78</v>
      </c>
      <c r="AJ620" s="11">
        <v>31.78</v>
      </c>
      <c r="AK620" s="11">
        <v>31.78</v>
      </c>
      <c r="AL620" s="11">
        <v>31.06</v>
      </c>
      <c r="AM620" s="11">
        <v>31.06</v>
      </c>
      <c r="AN620" s="11">
        <v>31.06</v>
      </c>
      <c r="AO620" s="11">
        <v>31.14</v>
      </c>
      <c r="AP620" s="11">
        <v>31.14</v>
      </c>
      <c r="AQ620" s="11">
        <v>31.14</v>
      </c>
      <c r="AR620" s="11">
        <v>31.14</v>
      </c>
      <c r="AS620" s="11">
        <v>31.04</v>
      </c>
      <c r="AT620" s="11">
        <v>31.04</v>
      </c>
      <c r="AU620" s="11">
        <v>30.92</v>
      </c>
      <c r="AV620" s="11">
        <v>30.92</v>
      </c>
      <c r="AW620" s="11">
        <v>30.84</v>
      </c>
      <c r="AX620" s="11">
        <v>30.84</v>
      </c>
      <c r="AY620" s="11">
        <v>30.41</v>
      </c>
      <c r="AZ620" s="11">
        <v>30.41</v>
      </c>
      <c r="BA620" s="11">
        <v>30.41</v>
      </c>
      <c r="BB620" s="11">
        <v>30.41</v>
      </c>
      <c r="BC620" s="11">
        <v>31.22</v>
      </c>
      <c r="BD620" s="11">
        <v>31.22</v>
      </c>
      <c r="BE620" s="11">
        <v>31.22</v>
      </c>
      <c r="BF620" s="11">
        <v>31.22</v>
      </c>
      <c r="BG620" s="11">
        <v>31.22</v>
      </c>
      <c r="BH620" s="11">
        <v>31.22</v>
      </c>
      <c r="BI620" s="11">
        <v>31.22</v>
      </c>
      <c r="BJ620" s="11">
        <v>31.22</v>
      </c>
      <c r="BK620" s="11">
        <v>31.22</v>
      </c>
      <c r="BL620" s="11">
        <v>31.22</v>
      </c>
      <c r="BM620" s="11">
        <v>31.22</v>
      </c>
      <c r="BN620" s="11">
        <v>31.22</v>
      </c>
      <c r="BO620" s="11">
        <v>31.22</v>
      </c>
      <c r="BP620" s="11">
        <v>31.22</v>
      </c>
    </row>
    <row r="621" spans="1:68" x14ac:dyDescent="0.4">
      <c r="A621" s="10" t="s">
        <v>1234</v>
      </c>
      <c r="B621" s="4" t="s">
        <v>4162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10" t="s">
        <v>1236</v>
      </c>
      <c r="B622" s="4" t="s">
        <v>4163</v>
      </c>
      <c r="C622" s="10">
        <v>12</v>
      </c>
      <c r="D622" s="11">
        <v>63.39</v>
      </c>
      <c r="E622" s="11">
        <v>63.39</v>
      </c>
      <c r="F622" s="11">
        <v>63.39</v>
      </c>
      <c r="G622" s="11">
        <v>63.39</v>
      </c>
      <c r="H622" s="11">
        <v>63.39</v>
      </c>
      <c r="I622" s="11">
        <v>63.39</v>
      </c>
      <c r="J622" s="11">
        <v>62.64</v>
      </c>
      <c r="K622" s="11">
        <v>62.64</v>
      </c>
      <c r="L622" s="11">
        <v>62.64</v>
      </c>
      <c r="M622" s="11">
        <v>62.59</v>
      </c>
      <c r="N622" s="11">
        <v>62.59</v>
      </c>
      <c r="O622" s="11">
        <v>62.54</v>
      </c>
      <c r="P622" s="11">
        <v>62.64</v>
      </c>
      <c r="Q622" s="11">
        <v>62.64</v>
      </c>
      <c r="R622" s="11">
        <v>62.64</v>
      </c>
      <c r="S622" s="11">
        <v>62.64</v>
      </c>
      <c r="T622" s="11">
        <v>62.64</v>
      </c>
      <c r="U622" s="11">
        <v>62.64</v>
      </c>
      <c r="V622" s="11">
        <v>60.64</v>
      </c>
      <c r="W622" s="11">
        <v>60.99</v>
      </c>
      <c r="X622" s="11">
        <v>60.99</v>
      </c>
      <c r="Y622" s="11">
        <v>60.94</v>
      </c>
      <c r="Z622" s="11">
        <v>59.69</v>
      </c>
      <c r="AA622" s="11">
        <v>59.69</v>
      </c>
      <c r="AB622" s="11">
        <v>59.69</v>
      </c>
      <c r="AC622" s="11">
        <v>59.69</v>
      </c>
      <c r="AD622" s="11">
        <v>59.69</v>
      </c>
      <c r="AE622" s="11">
        <v>59.69</v>
      </c>
      <c r="AF622" s="11">
        <v>59.69</v>
      </c>
      <c r="AG622" s="11">
        <v>59.69</v>
      </c>
      <c r="AH622" s="11">
        <v>59.69</v>
      </c>
      <c r="AI622" s="11">
        <v>59.69</v>
      </c>
      <c r="AJ622" s="11">
        <v>59.69</v>
      </c>
      <c r="AK622" s="11">
        <v>59.69</v>
      </c>
      <c r="AL622" s="11">
        <v>59.69</v>
      </c>
      <c r="AM622" s="11">
        <v>59.69</v>
      </c>
      <c r="AN622" s="11">
        <v>59.69</v>
      </c>
      <c r="AO622" s="11">
        <v>59.69</v>
      </c>
      <c r="AP622" s="11">
        <v>59.69</v>
      </c>
      <c r="AQ622" s="11">
        <v>59.69</v>
      </c>
      <c r="AR622" s="11">
        <v>59.69</v>
      </c>
      <c r="AS622" s="11">
        <v>59.69</v>
      </c>
      <c r="AT622" s="11">
        <v>59.69</v>
      </c>
      <c r="AU622" s="11">
        <v>59.69</v>
      </c>
      <c r="AV622" s="11">
        <v>59.69</v>
      </c>
      <c r="AW622" s="11">
        <v>59.69</v>
      </c>
      <c r="AX622" s="11">
        <v>59.87</v>
      </c>
      <c r="AY622" s="11">
        <v>59.87</v>
      </c>
      <c r="AZ622" s="11">
        <v>59.69</v>
      </c>
      <c r="BA622" s="11">
        <v>59.69</v>
      </c>
      <c r="BB622" s="11">
        <v>59.69</v>
      </c>
      <c r="BC622" s="11">
        <v>58.38</v>
      </c>
      <c r="BD622" s="11">
        <v>58.38</v>
      </c>
      <c r="BE622" s="11">
        <v>58.38</v>
      </c>
      <c r="BF622" s="11">
        <v>58.38</v>
      </c>
      <c r="BG622" s="11">
        <v>58.38</v>
      </c>
      <c r="BH622" s="11">
        <v>58.38</v>
      </c>
      <c r="BI622" s="11">
        <v>58.38</v>
      </c>
      <c r="BJ622" s="11">
        <v>58.44</v>
      </c>
      <c r="BK622" s="11">
        <v>59.59</v>
      </c>
      <c r="BL622" s="11">
        <v>59.59</v>
      </c>
      <c r="BM622" s="11">
        <v>59.59</v>
      </c>
      <c r="BN622" s="11">
        <v>59.59</v>
      </c>
      <c r="BO622" s="11">
        <v>59.59</v>
      </c>
      <c r="BP622" s="11">
        <v>59.59</v>
      </c>
    </row>
    <row r="623" spans="1:68" x14ac:dyDescent="0.4">
      <c r="A623" s="10" t="s">
        <v>1238</v>
      </c>
      <c r="B623" s="4" t="s">
        <v>4164</v>
      </c>
      <c r="C623" s="10">
        <v>12</v>
      </c>
      <c r="D623" s="11">
        <v>97.18</v>
      </c>
      <c r="E623" s="11">
        <v>97.55</v>
      </c>
      <c r="F623" s="11">
        <v>86.09</v>
      </c>
      <c r="G623" s="11">
        <v>86.32</v>
      </c>
      <c r="H623" s="11">
        <v>86.31</v>
      </c>
      <c r="I623" s="11">
        <v>86.35</v>
      </c>
      <c r="J623" s="11">
        <v>86.35</v>
      </c>
      <c r="K623" s="11">
        <v>86.35</v>
      </c>
      <c r="L623" s="11">
        <v>86.35</v>
      </c>
      <c r="M623" s="11">
        <v>86.35</v>
      </c>
      <c r="N623" s="11">
        <v>86.35</v>
      </c>
      <c r="O623" s="11">
        <v>86.35</v>
      </c>
      <c r="P623" s="11">
        <v>86.35</v>
      </c>
      <c r="Q623" s="11">
        <v>86.35</v>
      </c>
      <c r="R623" s="11">
        <v>91.97</v>
      </c>
      <c r="S623" s="11">
        <v>91.67</v>
      </c>
      <c r="T623" s="11">
        <v>91.67</v>
      </c>
      <c r="U623" s="11">
        <v>96.41</v>
      </c>
      <c r="V623" s="11">
        <v>94.17</v>
      </c>
      <c r="W623" s="11">
        <v>91.62</v>
      </c>
      <c r="X623" s="11">
        <v>91.62</v>
      </c>
      <c r="Y623" s="11">
        <v>86.66</v>
      </c>
      <c r="Z623" s="11">
        <v>70.78</v>
      </c>
      <c r="AA623" s="11">
        <v>72.64</v>
      </c>
      <c r="AB623" s="11">
        <v>72.64</v>
      </c>
      <c r="AC623" s="11">
        <v>71.760000000000005</v>
      </c>
      <c r="AD623" s="11">
        <v>70.819999999999993</v>
      </c>
      <c r="AE623" s="11">
        <v>71.83</v>
      </c>
      <c r="AF623" s="11">
        <v>72.239999999999995</v>
      </c>
      <c r="AG623" s="11">
        <v>73.239999999999995</v>
      </c>
      <c r="AH623" s="11">
        <v>73.239999999999995</v>
      </c>
      <c r="AI623" s="11">
        <v>73.239999999999995</v>
      </c>
      <c r="AJ623" s="11">
        <v>73.239999999999995</v>
      </c>
      <c r="AK623" s="11">
        <v>86.57</v>
      </c>
      <c r="AL623" s="11">
        <v>87.99</v>
      </c>
      <c r="AM623" s="11">
        <v>89.07</v>
      </c>
      <c r="AN623" s="11">
        <v>89.07</v>
      </c>
      <c r="AO623" s="11">
        <v>89.07</v>
      </c>
      <c r="AP623" s="11">
        <v>86.81</v>
      </c>
      <c r="AQ623" s="11">
        <v>86.15</v>
      </c>
      <c r="AR623" s="11">
        <v>86.15</v>
      </c>
      <c r="AS623" s="11">
        <v>86.15</v>
      </c>
      <c r="AT623" s="11">
        <v>85.03</v>
      </c>
      <c r="AU623" s="11">
        <v>83.86</v>
      </c>
      <c r="AV623" s="11">
        <v>82.61</v>
      </c>
      <c r="AW623" s="11">
        <v>82.44</v>
      </c>
      <c r="AX623" s="11">
        <v>82.44</v>
      </c>
      <c r="AY623" s="11">
        <v>81.150000000000006</v>
      </c>
      <c r="AZ623" s="11">
        <v>80.349999999999994</v>
      </c>
      <c r="BA623" s="11">
        <v>81.27</v>
      </c>
      <c r="BB623" s="11">
        <v>80.489999999999995</v>
      </c>
      <c r="BC623" s="11">
        <v>80.599999999999994</v>
      </c>
      <c r="BD623" s="11">
        <v>81.709999999999994</v>
      </c>
      <c r="BE623" s="11">
        <v>85.3</v>
      </c>
      <c r="BF623" s="11">
        <v>73.2</v>
      </c>
      <c r="BG623" s="11">
        <v>73.900000000000006</v>
      </c>
      <c r="BH623" s="11">
        <v>76.87</v>
      </c>
      <c r="BI623" s="11">
        <v>75.8</v>
      </c>
      <c r="BJ623" s="11">
        <v>76.8</v>
      </c>
      <c r="BK623" s="11">
        <v>74.260000000000005</v>
      </c>
      <c r="BL623" s="11">
        <v>75.89</v>
      </c>
      <c r="BM623" s="11">
        <v>77.11</v>
      </c>
      <c r="BN623" s="11">
        <v>77.7</v>
      </c>
      <c r="BO623" s="11">
        <v>77.7</v>
      </c>
      <c r="BP623" s="11">
        <v>77.7</v>
      </c>
    </row>
    <row r="624" spans="1:68" x14ac:dyDescent="0.4">
      <c r="A624" s="10" t="s">
        <v>1240</v>
      </c>
      <c r="B624" s="4" t="s">
        <v>4165</v>
      </c>
      <c r="C624" s="10">
        <v>12</v>
      </c>
      <c r="D624" s="11">
        <v>48.99</v>
      </c>
      <c r="E624" s="11">
        <v>48.99</v>
      </c>
      <c r="F624" s="11">
        <v>48.99</v>
      </c>
      <c r="G624" s="11">
        <v>48.99</v>
      </c>
      <c r="H624" s="11">
        <v>49.03</v>
      </c>
      <c r="I624" s="11">
        <v>49.03</v>
      </c>
      <c r="J624" s="11">
        <v>49.03</v>
      </c>
      <c r="K624" s="11">
        <v>49.03</v>
      </c>
      <c r="L624" s="11">
        <v>48.25</v>
      </c>
      <c r="M624" s="11">
        <v>48.25</v>
      </c>
      <c r="N624" s="11">
        <v>48.25</v>
      </c>
      <c r="O624" s="11">
        <v>48.25</v>
      </c>
      <c r="P624" s="11">
        <v>48.25</v>
      </c>
      <c r="Q624" s="11">
        <v>48.25</v>
      </c>
      <c r="R624" s="11">
        <v>48.25</v>
      </c>
      <c r="S624" s="11">
        <v>48.25</v>
      </c>
      <c r="T624" s="11">
        <v>48.25</v>
      </c>
      <c r="U624" s="11">
        <v>48.25</v>
      </c>
      <c r="V624" s="11">
        <v>48.25</v>
      </c>
      <c r="W624" s="11">
        <v>48.25</v>
      </c>
      <c r="X624" s="11">
        <v>48.25</v>
      </c>
      <c r="Y624" s="11">
        <v>48.25</v>
      </c>
      <c r="Z624" s="11">
        <v>48.25</v>
      </c>
      <c r="AA624" s="11">
        <v>48.25</v>
      </c>
      <c r="AB624" s="11">
        <v>48.25</v>
      </c>
      <c r="AC624" s="11">
        <v>48.25</v>
      </c>
      <c r="AD624" s="11">
        <v>48.25</v>
      </c>
      <c r="AE624" s="11">
        <v>48.25</v>
      </c>
      <c r="AF624" s="11">
        <v>48.25</v>
      </c>
      <c r="AG624" s="11">
        <v>48.25</v>
      </c>
      <c r="AH624" s="11">
        <v>48.25</v>
      </c>
      <c r="AI624" s="11">
        <v>48.25</v>
      </c>
      <c r="AJ624" s="11">
        <v>48.25</v>
      </c>
      <c r="AK624" s="11">
        <v>48.25</v>
      </c>
      <c r="AL624" s="11">
        <v>48.25</v>
      </c>
      <c r="AM624" s="11">
        <v>48.25</v>
      </c>
      <c r="AN624" s="11">
        <v>48.25</v>
      </c>
      <c r="AO624" s="11">
        <v>48.25</v>
      </c>
      <c r="AP624" s="11">
        <v>48.25</v>
      </c>
      <c r="AQ624" s="11">
        <v>48.25</v>
      </c>
      <c r="AR624" s="11">
        <v>48.25</v>
      </c>
      <c r="AS624" s="11">
        <v>48.25</v>
      </c>
      <c r="AT624" s="11">
        <v>48.25</v>
      </c>
      <c r="AU624" s="11">
        <v>48.25</v>
      </c>
      <c r="AV624" s="11">
        <v>48.25</v>
      </c>
      <c r="AW624" s="11">
        <v>48.25</v>
      </c>
      <c r="AX624" s="11">
        <v>48.25</v>
      </c>
      <c r="AY624" s="11">
        <v>48.25</v>
      </c>
      <c r="AZ624" s="11">
        <v>48.25</v>
      </c>
      <c r="BA624" s="11">
        <v>48.25</v>
      </c>
      <c r="BB624" s="11">
        <v>48.25</v>
      </c>
      <c r="BC624" s="11">
        <v>48.25</v>
      </c>
      <c r="BD624" s="11">
        <v>48.25</v>
      </c>
      <c r="BE624" s="11">
        <v>48.25</v>
      </c>
      <c r="BF624" s="11">
        <v>48.25</v>
      </c>
      <c r="BG624" s="11">
        <v>48.25</v>
      </c>
      <c r="BH624" s="11">
        <v>48.25</v>
      </c>
      <c r="BI624" s="11">
        <v>48.25</v>
      </c>
      <c r="BJ624" s="11">
        <v>48.25</v>
      </c>
      <c r="BK624" s="11">
        <v>48.25</v>
      </c>
      <c r="BL624" s="11">
        <v>48.25</v>
      </c>
      <c r="BM624" s="11">
        <v>48.25</v>
      </c>
      <c r="BN624" s="11">
        <v>48.25</v>
      </c>
      <c r="BO624" s="11">
        <v>48.25</v>
      </c>
      <c r="BP624" s="11">
        <v>48.25</v>
      </c>
    </row>
    <row r="625" spans="1:68" x14ac:dyDescent="0.4">
      <c r="A625" s="10" t="s">
        <v>1242</v>
      </c>
      <c r="B625" s="4" t="s">
        <v>4166</v>
      </c>
      <c r="C625" s="10">
        <v>12</v>
      </c>
      <c r="D625" s="11">
        <v>50.43</v>
      </c>
      <c r="E625" s="11">
        <v>50.43</v>
      </c>
      <c r="F625" s="11">
        <v>50.43</v>
      </c>
      <c r="G625" s="11">
        <v>50.43</v>
      </c>
      <c r="H625" s="11">
        <v>50.43</v>
      </c>
      <c r="I625" s="11">
        <v>50.43</v>
      </c>
      <c r="J625" s="11">
        <v>50.43</v>
      </c>
      <c r="K625" s="11">
        <v>50.51</v>
      </c>
      <c r="L625" s="11">
        <v>50.51</v>
      </c>
      <c r="M625" s="11">
        <v>50.51</v>
      </c>
      <c r="N625" s="11">
        <v>39.96</v>
      </c>
      <c r="O625" s="11">
        <v>39.96</v>
      </c>
      <c r="P625" s="11">
        <v>43.68</v>
      </c>
      <c r="Q625" s="11">
        <v>53.51</v>
      </c>
      <c r="R625" s="11">
        <v>53.51</v>
      </c>
      <c r="S625" s="11">
        <v>53.51</v>
      </c>
      <c r="T625" s="11">
        <v>53.51</v>
      </c>
      <c r="U625" s="11">
        <v>53.51</v>
      </c>
      <c r="V625" s="11">
        <v>53.51</v>
      </c>
      <c r="W625" s="11">
        <v>53.51</v>
      </c>
      <c r="X625" s="11">
        <v>53.51</v>
      </c>
      <c r="Y625" s="11">
        <v>53.52</v>
      </c>
      <c r="Z625" s="11">
        <v>53.52</v>
      </c>
      <c r="AA625" s="11">
        <v>53.52</v>
      </c>
      <c r="AB625" s="11">
        <v>53.52</v>
      </c>
      <c r="AC625" s="11">
        <v>83.52</v>
      </c>
      <c r="AD625" s="11">
        <v>63.39</v>
      </c>
      <c r="AE625" s="11">
        <v>63.39</v>
      </c>
      <c r="AF625" s="11">
        <v>63.39</v>
      </c>
      <c r="AG625" s="11">
        <v>63.39</v>
      </c>
      <c r="AH625" s="11">
        <v>76.62</v>
      </c>
      <c r="AI625" s="11">
        <v>76.62</v>
      </c>
      <c r="AJ625" s="11">
        <v>76.62</v>
      </c>
      <c r="AK625" s="11">
        <v>85.02</v>
      </c>
      <c r="AL625" s="11">
        <v>87.78</v>
      </c>
      <c r="AM625" s="11">
        <v>87.73</v>
      </c>
      <c r="AN625" s="11">
        <v>87.89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</row>
    <row r="626" spans="1:68" x14ac:dyDescent="0.4">
      <c r="A626" s="10" t="s">
        <v>1244</v>
      </c>
      <c r="B626" s="4" t="s">
        <v>4167</v>
      </c>
      <c r="C626" s="10">
        <v>12</v>
      </c>
      <c r="D626" s="11">
        <v>64.260000000000005</v>
      </c>
      <c r="E626" s="11">
        <v>64.260000000000005</v>
      </c>
      <c r="F626" s="11">
        <v>64.260000000000005</v>
      </c>
      <c r="G626" s="11">
        <v>65</v>
      </c>
      <c r="H626" s="11">
        <v>65</v>
      </c>
      <c r="I626" s="11">
        <v>65</v>
      </c>
      <c r="J626" s="11">
        <v>65</v>
      </c>
      <c r="K626" s="11">
        <v>65</v>
      </c>
      <c r="L626" s="11">
        <v>60.55</v>
      </c>
      <c r="M626" s="11">
        <v>62.03</v>
      </c>
      <c r="N626" s="11">
        <v>62.03</v>
      </c>
      <c r="O626" s="11">
        <v>62.03</v>
      </c>
      <c r="P626" s="11">
        <v>10.6</v>
      </c>
      <c r="Q626" s="11">
        <v>41.06</v>
      </c>
      <c r="R626" s="11">
        <v>41.06</v>
      </c>
      <c r="S626" s="11">
        <v>41.06</v>
      </c>
      <c r="T626" s="11">
        <v>41.06</v>
      </c>
      <c r="U626" s="11">
        <v>41.06</v>
      </c>
      <c r="V626" s="11">
        <v>41.06</v>
      </c>
      <c r="W626" s="11">
        <v>41.06</v>
      </c>
      <c r="X626" s="11">
        <v>41.06</v>
      </c>
      <c r="Y626" s="11">
        <v>41.06</v>
      </c>
      <c r="Z626" s="11">
        <v>64.58</v>
      </c>
      <c r="AA626" s="11">
        <v>38.770000000000003</v>
      </c>
      <c r="AB626" s="11">
        <v>38.840000000000003</v>
      </c>
      <c r="AC626" s="11">
        <v>37.56</v>
      </c>
      <c r="AD626" s="11">
        <v>38.299999999999997</v>
      </c>
      <c r="AE626" s="11">
        <v>39.53</v>
      </c>
      <c r="AF626" s="11">
        <v>47.69</v>
      </c>
      <c r="AG626" s="11">
        <v>47.69</v>
      </c>
      <c r="AH626" s="11">
        <v>47.69</v>
      </c>
      <c r="AI626" s="11">
        <v>57.02</v>
      </c>
      <c r="AJ626" s="11">
        <v>57.02</v>
      </c>
      <c r="AK626" s="11">
        <v>57.02</v>
      </c>
      <c r="AL626" s="11">
        <v>57.02</v>
      </c>
      <c r="AM626" s="11">
        <v>57.02</v>
      </c>
      <c r="AN626" s="11">
        <v>61.62</v>
      </c>
      <c r="AO626" s="11">
        <v>61.66</v>
      </c>
      <c r="AP626" s="11">
        <v>61.66</v>
      </c>
      <c r="AQ626" s="11">
        <v>61.69</v>
      </c>
      <c r="AR626" s="11">
        <v>64.569999999999993</v>
      </c>
      <c r="AS626" s="11">
        <v>39.21</v>
      </c>
      <c r="AT626" s="11">
        <v>39.72</v>
      </c>
      <c r="AU626" s="11">
        <v>39.72</v>
      </c>
      <c r="AV626" s="11">
        <v>39.72</v>
      </c>
      <c r="AW626" s="11">
        <v>39.72</v>
      </c>
      <c r="AX626" s="11">
        <v>39.72</v>
      </c>
      <c r="AY626" s="11">
        <v>39.72</v>
      </c>
      <c r="AZ626" s="11">
        <v>39.72</v>
      </c>
      <c r="BA626" s="11">
        <v>39.72</v>
      </c>
      <c r="BB626" s="11">
        <v>39.72</v>
      </c>
      <c r="BC626" s="11">
        <v>39.72</v>
      </c>
      <c r="BD626" s="11">
        <v>39.72</v>
      </c>
      <c r="BE626" s="11">
        <v>40.229999999999997</v>
      </c>
      <c r="BF626" s="11">
        <v>41.28</v>
      </c>
      <c r="BG626" s="11">
        <v>41.09</v>
      </c>
      <c r="BH626" s="11">
        <v>41.09</v>
      </c>
      <c r="BI626" s="11">
        <v>41.09</v>
      </c>
      <c r="BJ626" s="11">
        <v>46.74</v>
      </c>
      <c r="BK626" s="11">
        <v>62.77</v>
      </c>
      <c r="BL626" s="11">
        <v>62.77</v>
      </c>
      <c r="BM626" s="11">
        <v>62.77</v>
      </c>
      <c r="BN626" s="11">
        <v>62.77</v>
      </c>
      <c r="BO626" s="11">
        <v>62.91</v>
      </c>
      <c r="BP626" s="11">
        <v>62.91</v>
      </c>
    </row>
    <row r="627" spans="1:68" x14ac:dyDescent="0.4">
      <c r="A627" s="10" t="s">
        <v>1246</v>
      </c>
      <c r="B627" s="4" t="s">
        <v>4168</v>
      </c>
      <c r="C627" s="10">
        <v>12</v>
      </c>
      <c r="D627" s="11">
        <v>100</v>
      </c>
      <c r="E627" s="11">
        <v>100</v>
      </c>
      <c r="F627" s="11">
        <v>1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10" t="s">
        <v>1248</v>
      </c>
      <c r="B628" s="4" t="s">
        <v>4169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50</v>
      </c>
      <c r="B629" s="4" t="s">
        <v>4170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55</v>
      </c>
      <c r="M629" s="11">
        <v>55.22</v>
      </c>
      <c r="N629" s="11">
        <v>55.22</v>
      </c>
      <c r="O629" s="11">
        <v>55.36</v>
      </c>
      <c r="P629" s="11">
        <v>55.49</v>
      </c>
      <c r="Q629" s="11">
        <v>55.65</v>
      </c>
      <c r="R629" s="11">
        <v>55.85</v>
      </c>
      <c r="S629" s="11">
        <v>55.4</v>
      </c>
      <c r="T629" s="11">
        <v>55.88</v>
      </c>
      <c r="U629" s="11">
        <v>55.88</v>
      </c>
      <c r="V629" s="11">
        <v>55.88</v>
      </c>
      <c r="W629" s="11">
        <v>56.31</v>
      </c>
      <c r="X629" s="11">
        <v>56.93</v>
      </c>
      <c r="Y629" s="11">
        <v>52.4</v>
      </c>
      <c r="Z629" s="11">
        <v>52.4</v>
      </c>
      <c r="AA629" s="11">
        <v>52.4</v>
      </c>
      <c r="AB629" s="11">
        <v>52.4</v>
      </c>
      <c r="AC629" s="11">
        <v>52.4</v>
      </c>
      <c r="AD629" s="11">
        <v>52.49</v>
      </c>
      <c r="AE629" s="11">
        <v>44.85</v>
      </c>
      <c r="AF629" s="11">
        <v>43.73</v>
      </c>
      <c r="AG629" s="11">
        <v>49.27</v>
      </c>
      <c r="AH629" s="11">
        <v>49.27</v>
      </c>
      <c r="AI629" s="11">
        <v>49.27</v>
      </c>
      <c r="AJ629" s="11">
        <v>49.27</v>
      </c>
      <c r="AK629" s="11">
        <v>49.27</v>
      </c>
      <c r="AL629" s="11">
        <v>49.27</v>
      </c>
      <c r="AM629" s="11">
        <v>49.79</v>
      </c>
      <c r="AN629" s="11">
        <v>49.79</v>
      </c>
      <c r="AO629" s="11">
        <v>49.79</v>
      </c>
      <c r="AP629" s="11">
        <v>49.79</v>
      </c>
      <c r="AQ629" s="11">
        <v>51.59</v>
      </c>
      <c r="AR629" s="11">
        <v>51.59</v>
      </c>
      <c r="AS629" s="11">
        <v>51.58</v>
      </c>
      <c r="AT629" s="11">
        <v>51.58</v>
      </c>
      <c r="AU629" s="11">
        <v>52.17</v>
      </c>
      <c r="AV629" s="11">
        <v>51.53</v>
      </c>
      <c r="AW629" s="11">
        <v>51.59</v>
      </c>
      <c r="AX629" s="11">
        <v>51.59</v>
      </c>
      <c r="AY629" s="11">
        <v>51.27</v>
      </c>
      <c r="AZ629" s="11">
        <v>51.27</v>
      </c>
      <c r="BA629" s="11">
        <v>51.27</v>
      </c>
      <c r="BB629" s="11">
        <v>51.27</v>
      </c>
      <c r="BC629" s="11">
        <v>51.27</v>
      </c>
      <c r="BD629" s="11">
        <v>51.27</v>
      </c>
      <c r="BE629" s="11">
        <v>51.27</v>
      </c>
      <c r="BF629" s="11">
        <v>51.27</v>
      </c>
      <c r="BG629" s="11">
        <v>51.27</v>
      </c>
      <c r="BH629" s="11">
        <v>51.27</v>
      </c>
      <c r="BI629" s="11">
        <v>51.27</v>
      </c>
      <c r="BJ629" s="11">
        <v>51.07</v>
      </c>
      <c r="BK629" s="11">
        <v>51.07</v>
      </c>
      <c r="BL629" s="11">
        <v>50.95</v>
      </c>
      <c r="BM629" s="11">
        <v>50.79</v>
      </c>
      <c r="BN629" s="11">
        <v>50.87</v>
      </c>
      <c r="BO629" s="11">
        <v>50.93</v>
      </c>
      <c r="BP629" s="11">
        <v>51.09</v>
      </c>
    </row>
    <row r="630" spans="1:68" x14ac:dyDescent="0.4">
      <c r="A630" s="10" t="s">
        <v>1252</v>
      </c>
      <c r="B630" s="4" t="s">
        <v>4171</v>
      </c>
      <c r="C630" s="10">
        <v>12</v>
      </c>
      <c r="D630" s="11">
        <v>100</v>
      </c>
      <c r="E630" s="11">
        <v>100</v>
      </c>
      <c r="F630" s="11">
        <v>100</v>
      </c>
      <c r="G630" s="11">
        <v>100</v>
      </c>
      <c r="H630" s="11">
        <v>10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54</v>
      </c>
      <c r="B631" s="4" t="s">
        <v>417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</row>
    <row r="632" spans="1:68" x14ac:dyDescent="0.4">
      <c r="A632" s="10" t="s">
        <v>1256</v>
      </c>
      <c r="B632" s="4" t="s">
        <v>4173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58</v>
      </c>
      <c r="B633" s="4" t="s">
        <v>4174</v>
      </c>
      <c r="C633" s="10">
        <v>12</v>
      </c>
      <c r="D633" s="11">
        <v>78.02</v>
      </c>
      <c r="E633" s="11">
        <v>78.239999999999995</v>
      </c>
      <c r="F633" s="11">
        <v>72.88</v>
      </c>
      <c r="G633" s="11">
        <v>72.930000000000007</v>
      </c>
      <c r="H633" s="11">
        <v>73.41</v>
      </c>
      <c r="I633" s="11">
        <v>73.010000000000005</v>
      </c>
      <c r="J633" s="11">
        <v>73.319999999999993</v>
      </c>
      <c r="K633" s="11">
        <v>73.319999999999993</v>
      </c>
      <c r="L633" s="11">
        <v>73.010000000000005</v>
      </c>
      <c r="M633" s="11">
        <v>72.849999999999994</v>
      </c>
      <c r="N633" s="11">
        <v>72.849999999999994</v>
      </c>
      <c r="O633" s="11">
        <v>72.13</v>
      </c>
      <c r="P633" s="11">
        <v>70.14</v>
      </c>
      <c r="Q633" s="11">
        <v>69.62</v>
      </c>
      <c r="R633" s="11">
        <v>69.62</v>
      </c>
      <c r="S633" s="11">
        <v>69.62</v>
      </c>
      <c r="T633" s="11">
        <v>69.62</v>
      </c>
      <c r="U633" s="11">
        <v>69.62</v>
      </c>
      <c r="V633" s="11">
        <v>69.62</v>
      </c>
      <c r="W633" s="11">
        <v>69.62</v>
      </c>
      <c r="X633" s="11">
        <v>69.62</v>
      </c>
      <c r="Y633" s="11">
        <v>69.62</v>
      </c>
      <c r="Z633" s="11">
        <v>69.62</v>
      </c>
      <c r="AA633" s="11">
        <v>69.62</v>
      </c>
      <c r="AB633" s="11">
        <v>69.62</v>
      </c>
      <c r="AC633" s="11">
        <v>68.81</v>
      </c>
      <c r="AD633" s="11">
        <v>68.81</v>
      </c>
      <c r="AE633" s="11">
        <v>68.81</v>
      </c>
      <c r="AF633" s="11">
        <v>68.81</v>
      </c>
      <c r="AG633" s="11">
        <v>68.81</v>
      </c>
      <c r="AH633" s="11">
        <v>68.81</v>
      </c>
      <c r="AI633" s="11">
        <v>68.81</v>
      </c>
      <c r="AJ633" s="11">
        <v>68.81</v>
      </c>
      <c r="AK633" s="11">
        <v>68.81</v>
      </c>
      <c r="AL633" s="11">
        <v>69.31</v>
      </c>
      <c r="AM633" s="11">
        <v>69.31</v>
      </c>
      <c r="AN633" s="11">
        <v>69.31</v>
      </c>
      <c r="AO633" s="11">
        <v>69.31</v>
      </c>
      <c r="AP633" s="11">
        <v>69.31</v>
      </c>
      <c r="AQ633" s="11">
        <v>69.31</v>
      </c>
      <c r="AR633" s="11">
        <v>68.38</v>
      </c>
      <c r="AS633" s="11">
        <v>67.7</v>
      </c>
      <c r="AT633" s="11">
        <v>67.7</v>
      </c>
      <c r="AU633" s="11">
        <v>64.400000000000006</v>
      </c>
      <c r="AV633" s="11">
        <v>64.400000000000006</v>
      </c>
      <c r="AW633" s="11">
        <v>64.400000000000006</v>
      </c>
      <c r="AX633" s="11">
        <v>64.400000000000006</v>
      </c>
      <c r="AY633" s="11">
        <v>64.400000000000006</v>
      </c>
      <c r="AZ633" s="11">
        <v>64.400000000000006</v>
      </c>
      <c r="BA633" s="11">
        <v>64.400000000000006</v>
      </c>
      <c r="BB633" s="11">
        <v>64.400000000000006</v>
      </c>
      <c r="BC633" s="11">
        <v>64.8</v>
      </c>
      <c r="BD633" s="11">
        <v>64.8</v>
      </c>
      <c r="BE633" s="11">
        <v>64.8</v>
      </c>
      <c r="BF633" s="11">
        <v>71.88</v>
      </c>
      <c r="BG633" s="11">
        <v>72.28</v>
      </c>
      <c r="BH633" s="11">
        <v>72.28</v>
      </c>
      <c r="BI633" s="11">
        <v>72.28</v>
      </c>
      <c r="BJ633" s="11">
        <v>72.28</v>
      </c>
      <c r="BK633" s="11">
        <v>72.28</v>
      </c>
      <c r="BL633" s="11">
        <v>72.55</v>
      </c>
      <c r="BM633" s="11">
        <v>72.55</v>
      </c>
      <c r="BN633" s="11">
        <v>72.55</v>
      </c>
      <c r="BO633" s="11">
        <v>83.6</v>
      </c>
      <c r="BP633" s="11">
        <v>83.6</v>
      </c>
    </row>
    <row r="634" spans="1:68" x14ac:dyDescent="0.4">
      <c r="A634" s="10" t="s">
        <v>1260</v>
      </c>
      <c r="B634" s="4" t="s">
        <v>4175</v>
      </c>
      <c r="C634" s="10">
        <v>12</v>
      </c>
      <c r="D634" s="11">
        <v>81.8</v>
      </c>
      <c r="E634" s="11">
        <v>81.209999999999994</v>
      </c>
      <c r="F634" s="11">
        <v>76.260000000000005</v>
      </c>
      <c r="G634" s="11">
        <v>76.89</v>
      </c>
      <c r="H634" s="11">
        <v>75</v>
      </c>
      <c r="I634" s="11">
        <v>70.02</v>
      </c>
      <c r="J634" s="11">
        <v>69.59</v>
      </c>
      <c r="K634" s="11">
        <v>69.59</v>
      </c>
      <c r="L634" s="11">
        <v>67.180000000000007</v>
      </c>
      <c r="M634" s="11">
        <v>67.209999999999994</v>
      </c>
      <c r="N634" s="11">
        <v>67.209999999999994</v>
      </c>
      <c r="O634" s="11">
        <v>69.38</v>
      </c>
      <c r="P634" s="11">
        <v>69.38</v>
      </c>
      <c r="Q634" s="11">
        <v>69.38</v>
      </c>
      <c r="R634" s="11">
        <v>69.53</v>
      </c>
      <c r="S634" s="11">
        <v>69.53</v>
      </c>
      <c r="T634" s="11">
        <v>69.599999999999994</v>
      </c>
      <c r="U634" s="11">
        <v>70.099999999999994</v>
      </c>
      <c r="V634" s="11">
        <v>70.099999999999994</v>
      </c>
      <c r="W634" s="11">
        <v>72.25</v>
      </c>
      <c r="X634" s="11">
        <v>73.39</v>
      </c>
      <c r="Y634" s="11">
        <v>75.22</v>
      </c>
      <c r="Z634" s="11">
        <v>75.22</v>
      </c>
      <c r="AA634" s="11">
        <v>75.22</v>
      </c>
      <c r="AB634" s="11">
        <v>75.400000000000006</v>
      </c>
      <c r="AC634" s="11">
        <v>75.540000000000006</v>
      </c>
      <c r="AD634" s="11">
        <v>75.540000000000006</v>
      </c>
      <c r="AE634" s="11">
        <v>75.540000000000006</v>
      </c>
      <c r="AF634" s="11">
        <v>75.540000000000006</v>
      </c>
      <c r="AG634" s="11">
        <v>75.540000000000006</v>
      </c>
      <c r="AH634" s="11">
        <v>75.930000000000007</v>
      </c>
      <c r="AI634" s="11">
        <v>73.14</v>
      </c>
      <c r="AJ634" s="11">
        <v>74.98</v>
      </c>
      <c r="AK634" s="11">
        <v>75.239999999999995</v>
      </c>
      <c r="AL634" s="11">
        <v>75.290000000000006</v>
      </c>
      <c r="AM634" s="11">
        <v>75.290000000000006</v>
      </c>
      <c r="AN634" s="11">
        <v>76.39</v>
      </c>
      <c r="AO634" s="11">
        <v>77.52</v>
      </c>
      <c r="AP634" s="11">
        <v>78.180000000000007</v>
      </c>
      <c r="AQ634" s="11">
        <v>76.05</v>
      </c>
      <c r="AR634" s="11">
        <v>76.09</v>
      </c>
      <c r="AS634" s="11">
        <v>76.09</v>
      </c>
      <c r="AT634" s="11">
        <v>73.849999999999994</v>
      </c>
      <c r="AU634" s="11">
        <v>73.849999999999994</v>
      </c>
      <c r="AV634" s="11">
        <v>73.89</v>
      </c>
      <c r="AW634" s="11">
        <v>73.89</v>
      </c>
      <c r="AX634" s="11">
        <v>73.92</v>
      </c>
      <c r="AY634" s="11">
        <v>74.040000000000006</v>
      </c>
      <c r="AZ634" s="11">
        <v>74.22</v>
      </c>
      <c r="BA634" s="11">
        <v>74.25</v>
      </c>
      <c r="BB634" s="11">
        <v>74.36</v>
      </c>
      <c r="BC634" s="11">
        <v>74.36</v>
      </c>
      <c r="BD634" s="11">
        <v>74.63</v>
      </c>
      <c r="BE634" s="11">
        <v>74.72</v>
      </c>
      <c r="BF634" s="11">
        <v>74.73</v>
      </c>
      <c r="BG634" s="11">
        <v>74.790000000000006</v>
      </c>
      <c r="BH634" s="11">
        <v>74.63</v>
      </c>
      <c r="BI634" s="11">
        <v>76.58</v>
      </c>
      <c r="BJ634" s="11">
        <v>76.58</v>
      </c>
      <c r="BK634" s="11">
        <v>76.98</v>
      </c>
      <c r="BL634" s="11">
        <v>77.03</v>
      </c>
      <c r="BM634" s="11">
        <v>77.03</v>
      </c>
      <c r="BN634" s="11">
        <v>77.03</v>
      </c>
      <c r="BO634" s="11">
        <v>77.03</v>
      </c>
      <c r="BP634" s="11">
        <v>77.03</v>
      </c>
    </row>
    <row r="635" spans="1:68" x14ac:dyDescent="0.4">
      <c r="A635" s="10" t="s">
        <v>1262</v>
      </c>
      <c r="B635" s="4" t="s">
        <v>4176</v>
      </c>
      <c r="C635" s="10">
        <v>12</v>
      </c>
      <c r="D635" s="11">
        <v>89.56</v>
      </c>
      <c r="E635" s="11">
        <v>89.6</v>
      </c>
      <c r="F635" s="11">
        <v>89.6</v>
      </c>
      <c r="G635" s="11">
        <v>89.63</v>
      </c>
      <c r="H635" s="11">
        <v>89.64</v>
      </c>
      <c r="I635" s="11">
        <v>99.6</v>
      </c>
      <c r="J635" s="11">
        <v>99.6</v>
      </c>
      <c r="K635" s="11">
        <v>99.66</v>
      </c>
      <c r="L635" s="11">
        <v>95.07</v>
      </c>
      <c r="M635" s="11">
        <v>95.07</v>
      </c>
      <c r="N635" s="11">
        <v>95.07</v>
      </c>
      <c r="O635" s="11">
        <v>95.07</v>
      </c>
      <c r="P635" s="11">
        <v>95.07</v>
      </c>
      <c r="Q635" s="11">
        <v>95.07</v>
      </c>
      <c r="R635" s="11">
        <v>95.07</v>
      </c>
      <c r="S635" s="11">
        <v>95.07</v>
      </c>
      <c r="T635" s="11">
        <v>95.07</v>
      </c>
      <c r="U635" s="11">
        <v>95.07</v>
      </c>
      <c r="V635" s="11">
        <v>95.07</v>
      </c>
      <c r="W635" s="11">
        <v>98.46</v>
      </c>
      <c r="X635" s="11">
        <v>98.46</v>
      </c>
      <c r="Y635" s="11">
        <v>98.46</v>
      </c>
      <c r="Z635" s="11">
        <v>98.46</v>
      </c>
      <c r="AA635" s="11">
        <v>98.28</v>
      </c>
      <c r="AB635" s="11">
        <v>98.28</v>
      </c>
      <c r="AC635" s="11">
        <v>98.28</v>
      </c>
      <c r="AD635" s="11">
        <v>76.95</v>
      </c>
      <c r="AE635" s="11">
        <v>79.099999999999994</v>
      </c>
      <c r="AF635" s="11">
        <v>79.53</v>
      </c>
      <c r="AG635" s="11">
        <v>79.66</v>
      </c>
      <c r="AH635" s="11">
        <v>79.680000000000007</v>
      </c>
      <c r="AI635" s="11">
        <v>81.150000000000006</v>
      </c>
      <c r="AJ635" s="11">
        <v>81.150000000000006</v>
      </c>
      <c r="AK635" s="11">
        <v>81.150000000000006</v>
      </c>
      <c r="AL635" s="11">
        <v>81.150000000000006</v>
      </c>
      <c r="AM635" s="11">
        <v>90.77</v>
      </c>
      <c r="AN635" s="11">
        <v>90.63</v>
      </c>
      <c r="AO635" s="11">
        <v>90.63</v>
      </c>
      <c r="AP635" s="11">
        <v>90.63</v>
      </c>
      <c r="AQ635" s="11">
        <v>90.93</v>
      </c>
      <c r="AR635" s="11">
        <v>90.93</v>
      </c>
      <c r="AS635" s="11">
        <v>90.93</v>
      </c>
      <c r="AT635" s="11">
        <v>91.46</v>
      </c>
      <c r="AU635" s="11">
        <v>91.46</v>
      </c>
      <c r="AV635" s="11">
        <v>91.95</v>
      </c>
      <c r="AW635" s="11">
        <v>91.95</v>
      </c>
      <c r="AX635" s="11">
        <v>86.13</v>
      </c>
      <c r="AY635" s="11">
        <v>91.99</v>
      </c>
      <c r="AZ635" s="11">
        <v>91.95</v>
      </c>
      <c r="BA635" s="11">
        <v>91.95</v>
      </c>
      <c r="BB635" s="11">
        <v>94.5</v>
      </c>
      <c r="BC635" s="11">
        <v>94.5</v>
      </c>
      <c r="BD635" s="11">
        <v>94.5</v>
      </c>
      <c r="BE635" s="11">
        <v>6.73</v>
      </c>
      <c r="BF635" s="11">
        <v>6.73</v>
      </c>
      <c r="BG635" s="11">
        <v>33.92</v>
      </c>
      <c r="BH635" s="11">
        <v>50.02</v>
      </c>
      <c r="BI635" s="11">
        <v>50.02</v>
      </c>
      <c r="BJ635" s="11">
        <v>50.02</v>
      </c>
      <c r="BK635" s="11">
        <v>93.26</v>
      </c>
      <c r="BL635" s="11">
        <v>91.94</v>
      </c>
      <c r="BM635" s="11">
        <v>91.94</v>
      </c>
      <c r="BN635" s="11">
        <v>90.1</v>
      </c>
      <c r="BO635" s="11">
        <v>90.1</v>
      </c>
      <c r="BP635" s="11"/>
    </row>
    <row r="636" spans="1:68" x14ac:dyDescent="0.4">
      <c r="A636" s="10" t="s">
        <v>1264</v>
      </c>
      <c r="B636" s="4" t="s">
        <v>4177</v>
      </c>
      <c r="C636" s="10">
        <v>12</v>
      </c>
      <c r="D636" s="11">
        <v>68.62</v>
      </c>
      <c r="E636" s="11">
        <v>68.760000000000005</v>
      </c>
      <c r="F636" s="11">
        <v>68.760000000000005</v>
      </c>
      <c r="G636" s="11">
        <v>74.41</v>
      </c>
      <c r="H636" s="11">
        <v>80.17</v>
      </c>
      <c r="I636" s="11">
        <v>80.17</v>
      </c>
      <c r="J636" s="11">
        <v>81.47</v>
      </c>
      <c r="K636" s="11">
        <v>81.47</v>
      </c>
      <c r="L636" s="11">
        <v>89.68</v>
      </c>
      <c r="M636" s="11">
        <v>92.5</v>
      </c>
      <c r="N636" s="11">
        <v>65.89</v>
      </c>
      <c r="O636" s="11">
        <v>65.89</v>
      </c>
      <c r="P636" s="11">
        <v>65.95</v>
      </c>
      <c r="Q636" s="11">
        <v>65.95</v>
      </c>
      <c r="R636" s="11">
        <v>65.95</v>
      </c>
      <c r="S636" s="11">
        <v>65.95</v>
      </c>
      <c r="T636" s="11">
        <v>65.95</v>
      </c>
      <c r="U636" s="11">
        <v>65.95</v>
      </c>
      <c r="V636" s="11">
        <v>65.95</v>
      </c>
      <c r="W636" s="11">
        <v>54.76</v>
      </c>
      <c r="X636" s="11">
        <v>49.34</v>
      </c>
      <c r="Y636" s="11">
        <v>47.51</v>
      </c>
      <c r="Z636" s="11">
        <v>47.51</v>
      </c>
      <c r="AA636" s="11">
        <v>44.38</v>
      </c>
      <c r="AB636" s="11">
        <v>44.38</v>
      </c>
      <c r="AC636" s="11">
        <v>44.38</v>
      </c>
      <c r="AD636" s="11">
        <v>44.38</v>
      </c>
      <c r="AE636" s="11">
        <v>44.38</v>
      </c>
      <c r="AF636" s="11">
        <v>44.38</v>
      </c>
      <c r="AG636" s="11">
        <v>44.38</v>
      </c>
      <c r="AH636" s="11">
        <v>44.38</v>
      </c>
      <c r="AI636" s="11">
        <v>44.38</v>
      </c>
      <c r="AJ636" s="11">
        <v>67.08</v>
      </c>
      <c r="AK636" s="11">
        <v>69.86</v>
      </c>
      <c r="AL636" s="11">
        <v>69.86</v>
      </c>
      <c r="AM636" s="11">
        <v>39.83</v>
      </c>
      <c r="AN636" s="11">
        <v>39.81</v>
      </c>
      <c r="AO636" s="11">
        <v>49.62</v>
      </c>
      <c r="AP636" s="11">
        <v>49.6</v>
      </c>
      <c r="AQ636" s="11">
        <v>49.6</v>
      </c>
      <c r="AR636" s="11">
        <v>48.71</v>
      </c>
      <c r="AS636" s="11">
        <v>48.71</v>
      </c>
      <c r="AT636" s="11">
        <v>48.71</v>
      </c>
      <c r="AU636" s="11">
        <v>48.75</v>
      </c>
      <c r="AV636" s="11">
        <v>48.75</v>
      </c>
      <c r="AW636" s="11">
        <v>48.72</v>
      </c>
      <c r="AX636" s="11">
        <v>48.72</v>
      </c>
      <c r="AY636" s="11">
        <v>48.72</v>
      </c>
      <c r="AZ636" s="11">
        <v>48.72</v>
      </c>
      <c r="BA636" s="11">
        <v>48.71</v>
      </c>
      <c r="BB636" s="11">
        <v>48.71</v>
      </c>
      <c r="BC636" s="11">
        <v>48.75</v>
      </c>
      <c r="BD636" s="11">
        <v>48.75</v>
      </c>
      <c r="BE636" s="11">
        <v>48.75</v>
      </c>
      <c r="BF636" s="11">
        <v>48.75</v>
      </c>
      <c r="BG636" s="11">
        <v>48.75</v>
      </c>
      <c r="BH636" s="11">
        <v>48.75</v>
      </c>
      <c r="BI636" s="11">
        <v>48.75</v>
      </c>
      <c r="BJ636" s="11">
        <v>48.75</v>
      </c>
      <c r="BK636" s="11">
        <v>68.319999999999993</v>
      </c>
      <c r="BL636" s="11">
        <v>71.319999999999993</v>
      </c>
      <c r="BM636" s="11">
        <v>71.319999999999993</v>
      </c>
      <c r="BN636" s="11">
        <v>71.27</v>
      </c>
      <c r="BO636" s="11">
        <v>68.739999999999995</v>
      </c>
      <c r="BP636" s="11">
        <v>67.040000000000006</v>
      </c>
    </row>
    <row r="637" spans="1:68" x14ac:dyDescent="0.4">
      <c r="A637" s="10" t="s">
        <v>1266</v>
      </c>
      <c r="B637" s="4" t="s">
        <v>4178</v>
      </c>
      <c r="C637" s="10">
        <v>12</v>
      </c>
      <c r="D637" s="11">
        <v>34.25</v>
      </c>
      <c r="E637" s="11">
        <v>34.25</v>
      </c>
      <c r="F637" s="11">
        <v>34.25</v>
      </c>
      <c r="G637" s="11">
        <v>34.25</v>
      </c>
      <c r="H637" s="11">
        <v>32.68</v>
      </c>
      <c r="I637" s="11">
        <v>32.68</v>
      </c>
      <c r="J637" s="11">
        <v>32.68</v>
      </c>
      <c r="K637" s="11">
        <v>32.68</v>
      </c>
      <c r="L637" s="11">
        <v>32.68</v>
      </c>
      <c r="M637" s="11">
        <v>32.68</v>
      </c>
      <c r="N637" s="11">
        <v>32.68</v>
      </c>
      <c r="O637" s="11">
        <v>32.68</v>
      </c>
      <c r="P637" s="11">
        <v>32.68</v>
      </c>
      <c r="Q637" s="11">
        <v>37.75</v>
      </c>
      <c r="R637" s="11">
        <v>37.75</v>
      </c>
      <c r="S637" s="11">
        <v>37.75</v>
      </c>
      <c r="T637" s="11">
        <v>37.75</v>
      </c>
      <c r="U637" s="11">
        <v>37.75</v>
      </c>
      <c r="V637" s="11">
        <v>37.75</v>
      </c>
      <c r="W637" s="11">
        <v>37.75</v>
      </c>
      <c r="X637" s="11">
        <v>37.75</v>
      </c>
      <c r="Y637" s="11">
        <v>37.75</v>
      </c>
      <c r="Z637" s="11">
        <v>37.75</v>
      </c>
      <c r="AA637" s="11">
        <v>37.75</v>
      </c>
      <c r="AB637" s="11">
        <v>37.75</v>
      </c>
      <c r="AC637" s="11">
        <v>43.11</v>
      </c>
      <c r="AD637" s="11">
        <v>43.11</v>
      </c>
      <c r="AE637" s="11">
        <v>43.11</v>
      </c>
      <c r="AF637" s="11">
        <v>43.11</v>
      </c>
      <c r="AG637" s="11">
        <v>43.11</v>
      </c>
      <c r="AH637" s="11">
        <v>43.11</v>
      </c>
      <c r="AI637" s="11">
        <v>43.11</v>
      </c>
      <c r="AJ637" s="11">
        <v>43.11</v>
      </c>
      <c r="AK637" s="11">
        <v>36.25</v>
      </c>
      <c r="AL637" s="11">
        <v>29.74</v>
      </c>
      <c r="AM637" s="11">
        <v>29.23</v>
      </c>
      <c r="AN637" s="11">
        <v>31.5</v>
      </c>
      <c r="AO637" s="11">
        <v>31.49</v>
      </c>
      <c r="AP637" s="11">
        <v>35.950000000000003</v>
      </c>
      <c r="AQ637" s="11">
        <v>35.950000000000003</v>
      </c>
      <c r="AR637" s="11">
        <v>38</v>
      </c>
      <c r="AS637" s="11">
        <v>37.08</v>
      </c>
      <c r="AT637" s="11">
        <v>37.25</v>
      </c>
      <c r="AU637" s="11">
        <v>42.27</v>
      </c>
      <c r="AV637" s="11">
        <v>42.28</v>
      </c>
      <c r="AW637" s="11">
        <v>43.88</v>
      </c>
      <c r="AX637" s="11">
        <v>43.87</v>
      </c>
      <c r="AY637" s="11">
        <v>43.72</v>
      </c>
      <c r="AZ637" s="11">
        <v>43.42</v>
      </c>
      <c r="BA637" s="11">
        <v>43.4</v>
      </c>
      <c r="BB637" s="11">
        <v>43.4</v>
      </c>
      <c r="BC637" s="11">
        <v>43.4</v>
      </c>
      <c r="BD637" s="11">
        <v>43.33</v>
      </c>
      <c r="BE637" s="11">
        <v>43.33</v>
      </c>
      <c r="BF637" s="11">
        <v>43.33</v>
      </c>
      <c r="BG637" s="11">
        <v>43.25</v>
      </c>
      <c r="BH637" s="11">
        <v>43.21</v>
      </c>
      <c r="BI637" s="11">
        <v>57.19</v>
      </c>
      <c r="BJ637" s="11">
        <v>57.13</v>
      </c>
      <c r="BK637" s="11">
        <v>57.13</v>
      </c>
      <c r="BL637" s="11">
        <v>57.07</v>
      </c>
      <c r="BM637" s="11">
        <v>57.03</v>
      </c>
      <c r="BN637" s="11">
        <v>57.03</v>
      </c>
      <c r="BO637" s="11">
        <v>57.03</v>
      </c>
      <c r="BP637" s="11">
        <v>57.01</v>
      </c>
    </row>
    <row r="638" spans="1:68" x14ac:dyDescent="0.4">
      <c r="A638" s="10" t="s">
        <v>1268</v>
      </c>
      <c r="B638" s="4" t="s">
        <v>4179</v>
      </c>
      <c r="C638" s="10">
        <v>12</v>
      </c>
      <c r="D638" s="11">
        <v>37.590000000000003</v>
      </c>
      <c r="E638" s="11">
        <v>37.72</v>
      </c>
      <c r="F638" s="11">
        <v>37.799999999999997</v>
      </c>
      <c r="G638" s="11">
        <v>29.3</v>
      </c>
      <c r="H638" s="11">
        <v>30.93</v>
      </c>
      <c r="I638" s="11">
        <v>31.68</v>
      </c>
      <c r="J638" s="11">
        <v>31.71</v>
      </c>
      <c r="K638" s="11">
        <v>31.72</v>
      </c>
      <c r="L638" s="11">
        <v>36.409999999999997</v>
      </c>
      <c r="M638" s="11">
        <v>36.450000000000003</v>
      </c>
      <c r="N638" s="11">
        <v>42.05</v>
      </c>
      <c r="O638" s="11">
        <v>47.43</v>
      </c>
      <c r="P638" s="11">
        <v>47.66</v>
      </c>
      <c r="Q638" s="11">
        <v>48.03</v>
      </c>
      <c r="R638" s="11">
        <v>48.47</v>
      </c>
      <c r="S638" s="11">
        <v>48.34</v>
      </c>
      <c r="T638" s="11">
        <v>48.74</v>
      </c>
      <c r="U638" s="11">
        <v>48.74</v>
      </c>
      <c r="V638" s="11">
        <v>49.12</v>
      </c>
      <c r="W638" s="11">
        <v>49.02</v>
      </c>
      <c r="X638" s="11">
        <v>49.81</v>
      </c>
      <c r="Y638" s="11">
        <v>51.42</v>
      </c>
      <c r="Z638" s="11">
        <v>51.83</v>
      </c>
      <c r="AA638" s="11">
        <v>51.19</v>
      </c>
      <c r="AB638" s="11">
        <v>50.95</v>
      </c>
      <c r="AC638" s="11">
        <v>51.09</v>
      </c>
      <c r="AD638" s="11">
        <v>52.05</v>
      </c>
      <c r="AE638" s="11">
        <v>52.48</v>
      </c>
      <c r="AF638" s="11">
        <v>52.46</v>
      </c>
      <c r="AG638" s="11">
        <v>52.37</v>
      </c>
      <c r="AH638" s="11">
        <v>52.3</v>
      </c>
      <c r="AI638" s="11">
        <v>52.15</v>
      </c>
      <c r="AJ638" s="11">
        <v>52.16</v>
      </c>
      <c r="AK638" s="11">
        <v>52.13</v>
      </c>
      <c r="AL638" s="11">
        <v>52.05</v>
      </c>
      <c r="AM638" s="11">
        <v>52.03</v>
      </c>
      <c r="AN638" s="11">
        <v>51.99</v>
      </c>
      <c r="AO638" s="11">
        <v>51.99</v>
      </c>
      <c r="AP638" s="11">
        <v>51.99</v>
      </c>
      <c r="AQ638" s="11">
        <v>52.07</v>
      </c>
      <c r="AR638" s="11">
        <v>52.16</v>
      </c>
      <c r="AS638" s="11">
        <v>52.33</v>
      </c>
      <c r="AT638" s="11">
        <v>52.3</v>
      </c>
      <c r="AU638" s="11">
        <v>52.44</v>
      </c>
      <c r="AV638" s="11">
        <v>52.43</v>
      </c>
      <c r="AW638" s="11">
        <v>52.43</v>
      </c>
      <c r="AX638" s="11">
        <v>53.22</v>
      </c>
      <c r="AY638" s="11">
        <v>54.39</v>
      </c>
      <c r="AZ638" s="11">
        <v>54.39</v>
      </c>
      <c r="BA638" s="11">
        <v>54.39</v>
      </c>
      <c r="BB638" s="11">
        <v>54.39</v>
      </c>
      <c r="BC638" s="11">
        <v>54.26</v>
      </c>
      <c r="BD638" s="11">
        <v>54.23</v>
      </c>
      <c r="BE638" s="11">
        <v>54.22</v>
      </c>
      <c r="BF638" s="11">
        <v>54.39</v>
      </c>
      <c r="BG638" s="11">
        <v>54.33</v>
      </c>
      <c r="BH638" s="11">
        <v>54.6</v>
      </c>
      <c r="BI638" s="11">
        <v>55.02</v>
      </c>
      <c r="BJ638" s="11">
        <v>55.05</v>
      </c>
      <c r="BK638" s="11">
        <v>55.06</v>
      </c>
      <c r="BL638" s="11">
        <v>55.11</v>
      </c>
      <c r="BM638" s="11">
        <v>55.95</v>
      </c>
      <c r="BN638" s="11">
        <v>55.95</v>
      </c>
      <c r="BO638" s="11">
        <v>52.59</v>
      </c>
      <c r="BP638" s="11">
        <v>51.09</v>
      </c>
    </row>
    <row r="639" spans="1:68" x14ac:dyDescent="0.4">
      <c r="A639" s="10" t="s">
        <v>1270</v>
      </c>
      <c r="B639" s="4" t="s">
        <v>4180</v>
      </c>
      <c r="C639" s="10">
        <v>12</v>
      </c>
      <c r="D639" s="11">
        <v>73.959999999999994</v>
      </c>
      <c r="E639" s="11">
        <v>72.69</v>
      </c>
      <c r="F639" s="11">
        <v>73.27</v>
      </c>
      <c r="G639" s="11">
        <v>72.260000000000005</v>
      </c>
      <c r="H639" s="11">
        <v>73.650000000000006</v>
      </c>
      <c r="I639" s="11">
        <v>73.52</v>
      </c>
      <c r="J639" s="11">
        <v>75.739999999999995</v>
      </c>
      <c r="K639" s="11">
        <v>72</v>
      </c>
      <c r="L639" s="11">
        <v>72.64</v>
      </c>
      <c r="M639" s="11">
        <v>70.09</v>
      </c>
      <c r="N639" s="11">
        <v>56.88</v>
      </c>
      <c r="O639" s="11">
        <v>56.21</v>
      </c>
      <c r="P639" s="11">
        <v>56.21</v>
      </c>
      <c r="Q639" s="11">
        <v>55.3</v>
      </c>
      <c r="R639" s="11">
        <v>55.3</v>
      </c>
      <c r="S639" s="11">
        <v>55.3</v>
      </c>
      <c r="T639" s="11">
        <v>58.93</v>
      </c>
      <c r="U639" s="11">
        <v>62.57</v>
      </c>
      <c r="V639" s="11">
        <v>62.57</v>
      </c>
      <c r="W639" s="11">
        <v>62.57</v>
      </c>
      <c r="X639" s="11">
        <v>62.57</v>
      </c>
      <c r="Y639" s="11">
        <v>62.57</v>
      </c>
      <c r="Z639" s="11">
        <v>61.12</v>
      </c>
      <c r="AA639" s="11">
        <v>61.16</v>
      </c>
      <c r="AB639" s="11">
        <v>57.52</v>
      </c>
      <c r="AC639" s="11">
        <v>57.52</v>
      </c>
      <c r="AD639" s="11">
        <v>59.22</v>
      </c>
      <c r="AE639" s="11">
        <v>59.22</v>
      </c>
      <c r="AF639" s="11">
        <v>64.16</v>
      </c>
      <c r="AG639" s="11">
        <v>64.36</v>
      </c>
      <c r="AH639" s="11">
        <v>63.21</v>
      </c>
      <c r="AI639" s="11">
        <v>63.21</v>
      </c>
      <c r="AJ639" s="11">
        <v>78.67</v>
      </c>
      <c r="AK639" s="11">
        <v>81.08</v>
      </c>
      <c r="AL639" s="11">
        <v>81.08</v>
      </c>
      <c r="AM639" s="11">
        <v>82.18</v>
      </c>
      <c r="AN639" s="11">
        <v>79.89</v>
      </c>
      <c r="AO639" s="11">
        <v>79.959999999999994</v>
      </c>
      <c r="AP639" s="11">
        <v>79.959999999999994</v>
      </c>
      <c r="AQ639" s="11">
        <v>81.27</v>
      </c>
      <c r="AR639" s="11">
        <v>81.27</v>
      </c>
      <c r="AS639" s="11">
        <v>81.28</v>
      </c>
      <c r="AT639" s="11">
        <v>87.23</v>
      </c>
      <c r="AU639" s="11">
        <v>88.9</v>
      </c>
      <c r="AV639" s="11">
        <v>91.43</v>
      </c>
      <c r="AW639" s="11">
        <v>93.45</v>
      </c>
      <c r="AX639" s="11">
        <v>93.45</v>
      </c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</row>
    <row r="640" spans="1:68" x14ac:dyDescent="0.4">
      <c r="A640" s="10" t="s">
        <v>1272</v>
      </c>
      <c r="B640" s="4" t="s">
        <v>4181</v>
      </c>
      <c r="C640" s="10">
        <v>12</v>
      </c>
      <c r="D640" s="11">
        <v>80.22</v>
      </c>
      <c r="E640" s="11">
        <v>80.239999999999995</v>
      </c>
      <c r="F640" s="11">
        <v>70.650000000000006</v>
      </c>
      <c r="G640" s="11">
        <v>64.900000000000006</v>
      </c>
      <c r="H640" s="11">
        <v>67.099999999999994</v>
      </c>
      <c r="I640" s="11">
        <v>70.05</v>
      </c>
      <c r="J640" s="11">
        <v>63.99</v>
      </c>
      <c r="K640" s="11">
        <v>60.8</v>
      </c>
      <c r="L640" s="11">
        <v>62.72</v>
      </c>
      <c r="M640" s="11">
        <v>66.75</v>
      </c>
      <c r="N640" s="11">
        <v>68.010000000000005</v>
      </c>
      <c r="O640" s="11">
        <v>74.31</v>
      </c>
      <c r="P640" s="11">
        <v>65.95</v>
      </c>
      <c r="Q640" s="11">
        <v>57.86</v>
      </c>
      <c r="R640" s="11">
        <v>57.86</v>
      </c>
      <c r="S640" s="11">
        <v>57.86</v>
      </c>
      <c r="T640" s="11">
        <v>54.54</v>
      </c>
      <c r="U640" s="11">
        <v>51.51</v>
      </c>
      <c r="V640" s="11">
        <v>51.27</v>
      </c>
      <c r="W640" s="11">
        <v>48.56</v>
      </c>
      <c r="X640" s="11">
        <v>45.97</v>
      </c>
      <c r="Y640" s="11">
        <v>43.43</v>
      </c>
      <c r="Z640" s="11">
        <v>43.13</v>
      </c>
      <c r="AA640" s="11">
        <v>43.95</v>
      </c>
      <c r="AB640" s="11">
        <v>50.47</v>
      </c>
      <c r="AC640" s="11">
        <v>54.04</v>
      </c>
      <c r="AD640" s="11">
        <v>53.92</v>
      </c>
      <c r="AE640" s="11">
        <v>53.96</v>
      </c>
      <c r="AF640" s="11">
        <v>54.22</v>
      </c>
      <c r="AG640" s="11">
        <v>54.3</v>
      </c>
      <c r="AH640" s="11">
        <v>51.39</v>
      </c>
      <c r="AI640" s="11">
        <v>51.44</v>
      </c>
      <c r="AJ640" s="11">
        <v>57.43</v>
      </c>
      <c r="AK640" s="11">
        <v>57.46</v>
      </c>
      <c r="AL640" s="11">
        <v>57.5</v>
      </c>
      <c r="AM640" s="11">
        <v>54.52</v>
      </c>
      <c r="AN640" s="11">
        <v>54.57</v>
      </c>
      <c r="AO640" s="11">
        <v>54.66</v>
      </c>
      <c r="AP640" s="11">
        <v>54.78</v>
      </c>
      <c r="AQ640" s="11">
        <v>54.83</v>
      </c>
      <c r="AR640" s="11">
        <v>56.37</v>
      </c>
      <c r="AS640" s="11">
        <v>56.24</v>
      </c>
      <c r="AT640" s="11">
        <v>56.31</v>
      </c>
      <c r="AU640" s="11">
        <v>55.2</v>
      </c>
      <c r="AV640" s="11">
        <v>55.79</v>
      </c>
      <c r="AW640" s="11">
        <v>55.47</v>
      </c>
      <c r="AX640" s="11">
        <v>54.74</v>
      </c>
      <c r="AY640" s="11">
        <v>55.09</v>
      </c>
      <c r="AZ640" s="11">
        <v>55.34</v>
      </c>
      <c r="BA640" s="11">
        <v>82.04</v>
      </c>
      <c r="BB640" s="11">
        <v>84.29</v>
      </c>
      <c r="BC640" s="11">
        <v>96.16</v>
      </c>
      <c r="BD640" s="11">
        <v>62.84</v>
      </c>
      <c r="BE640" s="11">
        <v>63.46</v>
      </c>
      <c r="BF640" s="11">
        <v>63.46</v>
      </c>
      <c r="BG640" s="11">
        <v>63.46</v>
      </c>
      <c r="BH640" s="11">
        <v>60.28</v>
      </c>
      <c r="BI640" s="11">
        <v>60.28</v>
      </c>
      <c r="BJ640" s="11">
        <v>60.32</v>
      </c>
      <c r="BK640" s="11">
        <v>60.32</v>
      </c>
      <c r="BL640" s="11">
        <v>60.32</v>
      </c>
      <c r="BM640" s="11">
        <v>60.32</v>
      </c>
      <c r="BN640" s="11">
        <v>60.32</v>
      </c>
      <c r="BO640" s="11">
        <v>74.95</v>
      </c>
      <c r="BP640" s="11">
        <v>74.95</v>
      </c>
    </row>
    <row r="641" spans="1:68" x14ac:dyDescent="0.4">
      <c r="A641" s="10" t="s">
        <v>1274</v>
      </c>
      <c r="B641" s="4" t="s">
        <v>4182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10" t="s">
        <v>1276</v>
      </c>
      <c r="B642" s="4" t="s">
        <v>4183</v>
      </c>
      <c r="C642" s="10">
        <v>9</v>
      </c>
      <c r="D642" s="11">
        <v>100</v>
      </c>
      <c r="E642" s="11">
        <v>100</v>
      </c>
      <c r="F642" s="11">
        <v>100</v>
      </c>
      <c r="G642" s="11">
        <v>100</v>
      </c>
      <c r="H642" s="11">
        <v>100</v>
      </c>
      <c r="I642" s="11">
        <v>100</v>
      </c>
      <c r="J642" s="11">
        <v>100</v>
      </c>
      <c r="K642" s="11">
        <v>100</v>
      </c>
      <c r="L642" s="11">
        <v>91.26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78</v>
      </c>
      <c r="B643" s="4" t="s">
        <v>4184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80</v>
      </c>
      <c r="B644" s="4" t="s">
        <v>4185</v>
      </c>
      <c r="C644" s="10">
        <v>12</v>
      </c>
      <c r="D644" s="11">
        <v>74.7</v>
      </c>
      <c r="E644" s="11">
        <v>76.14</v>
      </c>
      <c r="F644" s="11">
        <v>74.260000000000005</v>
      </c>
      <c r="G644" s="11">
        <v>81.459999999999994</v>
      </c>
      <c r="H644" s="11">
        <v>85.34</v>
      </c>
      <c r="I644" s="11">
        <v>84.71</v>
      </c>
      <c r="J644" s="11">
        <v>85.72</v>
      </c>
      <c r="K644" s="11">
        <v>85.72</v>
      </c>
      <c r="L644" s="11">
        <v>85.8</v>
      </c>
      <c r="M644" s="11">
        <v>87.68</v>
      </c>
      <c r="N644" s="11">
        <v>88.88</v>
      </c>
      <c r="O644" s="11">
        <v>88.94</v>
      </c>
      <c r="P644" s="11">
        <v>89.07</v>
      </c>
      <c r="Q644" s="11">
        <v>86.4</v>
      </c>
      <c r="R644" s="11">
        <v>86.32</v>
      </c>
      <c r="S644" s="11">
        <v>86.32</v>
      </c>
      <c r="T644" s="11">
        <v>86.32</v>
      </c>
      <c r="U644" s="11">
        <v>86.32</v>
      </c>
      <c r="V644" s="11">
        <v>86.32</v>
      </c>
      <c r="W644" s="11">
        <v>86.32</v>
      </c>
      <c r="X644" s="11">
        <v>86.32</v>
      </c>
      <c r="Y644" s="11">
        <v>86.32</v>
      </c>
      <c r="Z644" s="11">
        <v>84.78</v>
      </c>
      <c r="AA644" s="11">
        <v>81.569999999999993</v>
      </c>
      <c r="AB644" s="11">
        <v>77.790000000000006</v>
      </c>
      <c r="AC644" s="11">
        <v>77.790000000000006</v>
      </c>
      <c r="AD644" s="11">
        <v>68.53</v>
      </c>
      <c r="AE644" s="11">
        <v>68.53</v>
      </c>
      <c r="AF644" s="11">
        <v>68.53</v>
      </c>
      <c r="AG644" s="11">
        <v>69.5</v>
      </c>
      <c r="AH644" s="11">
        <v>68.41</v>
      </c>
      <c r="AI644" s="11">
        <v>68.41</v>
      </c>
      <c r="AJ644" s="11">
        <v>68.09</v>
      </c>
      <c r="AK644" s="11">
        <v>70.84</v>
      </c>
      <c r="AL644" s="11">
        <v>71.010000000000005</v>
      </c>
      <c r="AM644" s="11">
        <v>71.209999999999994</v>
      </c>
      <c r="AN644" s="11">
        <v>75.849999999999994</v>
      </c>
      <c r="AO644" s="11">
        <v>76.47</v>
      </c>
      <c r="AP644" s="11">
        <v>76.78</v>
      </c>
      <c r="AQ644" s="11">
        <v>78.23</v>
      </c>
      <c r="AR644" s="11">
        <v>75.66</v>
      </c>
      <c r="AS644" s="11">
        <v>75.95</v>
      </c>
      <c r="AT644" s="11">
        <v>75.97</v>
      </c>
      <c r="AU644" s="11">
        <v>73.8</v>
      </c>
      <c r="AV644" s="11">
        <v>73.86</v>
      </c>
      <c r="AW644" s="11">
        <v>74.03</v>
      </c>
      <c r="AX644" s="11">
        <v>74.03</v>
      </c>
      <c r="AY644" s="11">
        <v>73.95</v>
      </c>
      <c r="AZ644" s="11">
        <v>75.150000000000006</v>
      </c>
      <c r="BA644" s="11">
        <v>75.27</v>
      </c>
      <c r="BB644" s="11">
        <v>75.77</v>
      </c>
      <c r="BC644" s="11">
        <v>75.84</v>
      </c>
      <c r="BD644" s="11">
        <v>77.91</v>
      </c>
      <c r="BE644" s="11">
        <v>77.91</v>
      </c>
      <c r="BF644" s="11">
        <v>77.91</v>
      </c>
      <c r="BG644" s="11">
        <v>77.94</v>
      </c>
      <c r="BH644" s="11">
        <v>63.02</v>
      </c>
      <c r="BI644" s="11">
        <v>63.44</v>
      </c>
      <c r="BJ644" s="11">
        <v>63.44</v>
      </c>
      <c r="BK644" s="11">
        <v>63.44</v>
      </c>
      <c r="BL644" s="11">
        <v>60.62</v>
      </c>
      <c r="BM644" s="11">
        <v>60.62</v>
      </c>
      <c r="BN644" s="11">
        <v>60.97</v>
      </c>
      <c r="BO644" s="11">
        <v>61.12</v>
      </c>
      <c r="BP644" s="11">
        <v>77.400000000000006</v>
      </c>
    </row>
    <row r="645" spans="1:68" x14ac:dyDescent="0.4">
      <c r="A645" s="10" t="s">
        <v>1282</v>
      </c>
      <c r="B645" s="4" t="s">
        <v>4186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84</v>
      </c>
      <c r="B646" s="4" t="s">
        <v>4187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10" t="s">
        <v>1286</v>
      </c>
      <c r="B647" s="4" t="s">
        <v>4188</v>
      </c>
      <c r="C647" s="10">
        <v>12</v>
      </c>
      <c r="D647" s="11">
        <v>27.65</v>
      </c>
      <c r="E647" s="11">
        <v>26.08</v>
      </c>
      <c r="F647" s="11">
        <v>26.08</v>
      </c>
      <c r="G647" s="11">
        <v>26.08</v>
      </c>
      <c r="H647" s="11">
        <v>26.08</v>
      </c>
      <c r="I647" s="11">
        <v>26.08</v>
      </c>
      <c r="J647" s="11">
        <v>26.08</v>
      </c>
      <c r="K647" s="11">
        <v>26.08</v>
      </c>
      <c r="L647" s="11">
        <v>26.07</v>
      </c>
      <c r="M647" s="11">
        <v>26.07</v>
      </c>
      <c r="N647" s="11">
        <v>26.07</v>
      </c>
      <c r="O647" s="11">
        <v>26.07</v>
      </c>
      <c r="P647" s="11">
        <v>26.07</v>
      </c>
      <c r="Q647" s="11">
        <v>26.07</v>
      </c>
      <c r="R647" s="11">
        <v>26.07</v>
      </c>
      <c r="S647" s="11">
        <v>26.07</v>
      </c>
      <c r="T647" s="11">
        <v>26.08</v>
      </c>
      <c r="U647" s="11">
        <v>26.08</v>
      </c>
      <c r="V647" s="11">
        <v>26.08</v>
      </c>
      <c r="W647" s="11">
        <v>26.08</v>
      </c>
      <c r="X647" s="11">
        <v>26.08</v>
      </c>
      <c r="Y647" s="11">
        <v>26.03</v>
      </c>
      <c r="Z647" s="11">
        <v>26.03</v>
      </c>
      <c r="AA647" s="11">
        <v>26.03</v>
      </c>
      <c r="AB647" s="11">
        <v>26.08</v>
      </c>
      <c r="AC647" s="11">
        <v>26.08</v>
      </c>
      <c r="AD647" s="11">
        <v>26.08</v>
      </c>
      <c r="AE647" s="11">
        <v>26.08</v>
      </c>
      <c r="AF647" s="11">
        <v>26.08</v>
      </c>
      <c r="AG647" s="11">
        <v>26.08</v>
      </c>
      <c r="AH647" s="11">
        <v>26.08</v>
      </c>
      <c r="AI647" s="11">
        <v>26.08</v>
      </c>
      <c r="AJ647" s="11">
        <v>26.08</v>
      </c>
      <c r="AK647" s="11">
        <v>26.08</v>
      </c>
      <c r="AL647" s="11">
        <v>26.08</v>
      </c>
      <c r="AM647" s="11">
        <v>26.08</v>
      </c>
      <c r="AN647" s="11">
        <v>26.08</v>
      </c>
      <c r="AO647" s="11">
        <v>26.08</v>
      </c>
      <c r="AP647" s="11">
        <v>26.08</v>
      </c>
      <c r="AQ647" s="11">
        <v>37.979999999999997</v>
      </c>
      <c r="AR647" s="11">
        <v>37.979999999999997</v>
      </c>
      <c r="AS647" s="11">
        <v>37.979999999999997</v>
      </c>
      <c r="AT647" s="11">
        <v>37.979999999999997</v>
      </c>
      <c r="AU647" s="11">
        <v>37.979999999999997</v>
      </c>
      <c r="AV647" s="11">
        <v>37.89</v>
      </c>
      <c r="AW647" s="11">
        <v>45.62</v>
      </c>
      <c r="AX647" s="11">
        <v>45.62</v>
      </c>
      <c r="AY647" s="11">
        <v>35.99</v>
      </c>
      <c r="AZ647" s="11">
        <v>35.99</v>
      </c>
      <c r="BA647" s="11">
        <v>36.07</v>
      </c>
      <c r="BB647" s="11">
        <v>36.07</v>
      </c>
      <c r="BC647" s="11">
        <v>38.090000000000003</v>
      </c>
      <c r="BD647" s="11">
        <v>38.090000000000003</v>
      </c>
      <c r="BE647" s="11">
        <v>38.090000000000003</v>
      </c>
      <c r="BF647" s="11">
        <v>38.090000000000003</v>
      </c>
      <c r="BG647" s="11">
        <v>40.619999999999997</v>
      </c>
      <c r="BH647" s="11">
        <v>40.619999999999997</v>
      </c>
      <c r="BI647" s="11">
        <v>42.65</v>
      </c>
      <c r="BJ647" s="11">
        <v>44.23</v>
      </c>
      <c r="BK647" s="11">
        <v>44.37</v>
      </c>
      <c r="BL647" s="11">
        <v>44.37</v>
      </c>
      <c r="BM647" s="11">
        <v>45.1</v>
      </c>
      <c r="BN647" s="11">
        <v>45.15</v>
      </c>
      <c r="BO647" s="11">
        <v>45.27</v>
      </c>
      <c r="BP647" s="11">
        <v>45.37</v>
      </c>
    </row>
    <row r="648" spans="1:68" x14ac:dyDescent="0.4">
      <c r="A648" s="10" t="s">
        <v>1288</v>
      </c>
      <c r="B648" s="4" t="s">
        <v>4189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</row>
    <row r="649" spans="1:68" x14ac:dyDescent="0.4">
      <c r="A649" s="10" t="s">
        <v>1290</v>
      </c>
      <c r="B649" s="4" t="s">
        <v>4190</v>
      </c>
      <c r="C649" s="10">
        <v>12</v>
      </c>
      <c r="D649" s="11">
        <v>65.430000000000007</v>
      </c>
      <c r="E649" s="11">
        <v>65.430000000000007</v>
      </c>
      <c r="F649" s="11">
        <v>65.540000000000006</v>
      </c>
      <c r="G649" s="11">
        <v>65.8</v>
      </c>
      <c r="H649" s="11">
        <v>67.23</v>
      </c>
      <c r="I649" s="11">
        <v>67.900000000000006</v>
      </c>
      <c r="J649" s="11">
        <v>67.900000000000006</v>
      </c>
      <c r="K649" s="11">
        <v>67.25</v>
      </c>
      <c r="L649" s="11">
        <v>62.06</v>
      </c>
      <c r="M649" s="11">
        <v>62.06</v>
      </c>
      <c r="N649" s="11">
        <v>62.06</v>
      </c>
      <c r="O649" s="11">
        <v>51.96</v>
      </c>
      <c r="P649" s="11">
        <v>51.65</v>
      </c>
      <c r="Q649" s="11">
        <v>49.45</v>
      </c>
      <c r="R649" s="11">
        <v>48.77</v>
      </c>
      <c r="S649" s="11">
        <v>41</v>
      </c>
      <c r="T649" s="11">
        <v>41</v>
      </c>
      <c r="U649" s="11">
        <v>41</v>
      </c>
      <c r="V649" s="11">
        <v>40.92</v>
      </c>
      <c r="W649" s="11">
        <v>40.92</v>
      </c>
      <c r="X649" s="11">
        <v>54.79</v>
      </c>
      <c r="Y649" s="11">
        <v>54.48</v>
      </c>
      <c r="Z649" s="11">
        <v>54.48</v>
      </c>
      <c r="AA649" s="11">
        <v>53.96</v>
      </c>
      <c r="AB649" s="11">
        <v>53.47</v>
      </c>
      <c r="AC649" s="11">
        <v>63.37</v>
      </c>
      <c r="AD649" s="11">
        <v>64.5</v>
      </c>
      <c r="AE649" s="11">
        <v>65.290000000000006</v>
      </c>
      <c r="AF649" s="11">
        <v>63.68</v>
      </c>
      <c r="AG649" s="11">
        <v>66.09</v>
      </c>
      <c r="AH649" s="11">
        <v>66.11</v>
      </c>
      <c r="AI649" s="11">
        <v>66.34</v>
      </c>
      <c r="AJ649" s="11">
        <v>66.34</v>
      </c>
      <c r="AK649" s="11">
        <v>66.84</v>
      </c>
      <c r="AL649" s="11">
        <v>66.86</v>
      </c>
      <c r="AM649" s="11">
        <v>71.88</v>
      </c>
      <c r="AN649" s="11">
        <v>76.59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</row>
    <row r="650" spans="1:68" x14ac:dyDescent="0.4">
      <c r="A650" s="10" t="s">
        <v>1292</v>
      </c>
      <c r="B650" s="4" t="s">
        <v>4191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294</v>
      </c>
      <c r="B651" s="4" t="s">
        <v>4192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>
        <v>41.68</v>
      </c>
      <c r="AO651" s="11">
        <v>41.98</v>
      </c>
      <c r="AP651" s="11">
        <v>41.8</v>
      </c>
      <c r="AQ651" s="11">
        <v>41.81</v>
      </c>
      <c r="AR651" s="11">
        <v>43.88</v>
      </c>
      <c r="AS651" s="11">
        <v>43.88</v>
      </c>
      <c r="AT651" s="11">
        <v>43.88</v>
      </c>
      <c r="AU651" s="11">
        <v>42.59</v>
      </c>
      <c r="AV651" s="11">
        <v>42.59</v>
      </c>
      <c r="AW651" s="11">
        <v>42.59</v>
      </c>
      <c r="AX651" s="11">
        <v>42.59</v>
      </c>
      <c r="AY651" s="11">
        <v>42.59</v>
      </c>
      <c r="AZ651" s="11">
        <v>42.59</v>
      </c>
      <c r="BA651" s="11">
        <v>42.59</v>
      </c>
      <c r="BB651" s="11">
        <v>42.59</v>
      </c>
      <c r="BC651" s="11">
        <v>25.57</v>
      </c>
      <c r="BD651" s="11">
        <v>26.59</v>
      </c>
      <c r="BE651" s="11">
        <v>26.59</v>
      </c>
      <c r="BF651" s="11">
        <v>26.59</v>
      </c>
      <c r="BG651" s="11">
        <v>26.59</v>
      </c>
      <c r="BH651" s="11">
        <v>26.41</v>
      </c>
      <c r="BI651" s="11">
        <v>25.26</v>
      </c>
      <c r="BJ651" s="11">
        <v>25.26</v>
      </c>
      <c r="BK651" s="11">
        <v>25.26</v>
      </c>
      <c r="BL651" s="11">
        <v>25.26</v>
      </c>
      <c r="BM651" s="11">
        <v>26.2</v>
      </c>
      <c r="BN651" s="11">
        <v>28.94</v>
      </c>
      <c r="BO651" s="11">
        <v>28.94</v>
      </c>
      <c r="BP651" s="11">
        <v>28.94</v>
      </c>
    </row>
    <row r="652" spans="1:68" x14ac:dyDescent="0.4">
      <c r="A652" s="10" t="s">
        <v>1296</v>
      </c>
      <c r="B652" s="4" t="s">
        <v>4193</v>
      </c>
      <c r="C652" s="10">
        <v>12</v>
      </c>
      <c r="D652" s="11">
        <v>100</v>
      </c>
      <c r="E652" s="11">
        <v>84.78</v>
      </c>
      <c r="F652" s="11">
        <v>82.99</v>
      </c>
      <c r="G652" s="11">
        <v>83.86</v>
      </c>
      <c r="H652" s="11">
        <v>90.17</v>
      </c>
      <c r="I652" s="11">
        <v>90.17</v>
      </c>
      <c r="J652" s="11">
        <v>90.17</v>
      </c>
      <c r="K652" s="11">
        <v>90.17</v>
      </c>
      <c r="L652" s="11">
        <v>67.5</v>
      </c>
      <c r="M652" s="11">
        <v>68.05</v>
      </c>
      <c r="N652" s="11">
        <v>68.03</v>
      </c>
      <c r="O652" s="11">
        <v>74.069999999999993</v>
      </c>
      <c r="P652" s="11">
        <v>74.099999999999994</v>
      </c>
      <c r="Q652" s="11">
        <v>74.099999999999994</v>
      </c>
      <c r="R652" s="11">
        <v>74.290000000000006</v>
      </c>
      <c r="S652" s="11">
        <v>73.099999999999994</v>
      </c>
      <c r="T652" s="11">
        <v>74.599999999999994</v>
      </c>
      <c r="U652" s="11">
        <v>78.16</v>
      </c>
      <c r="V652" s="11">
        <v>82.68</v>
      </c>
      <c r="W652" s="11">
        <v>81.42</v>
      </c>
      <c r="X652" s="11">
        <v>86.74</v>
      </c>
      <c r="Y652" s="11">
        <v>82.4</v>
      </c>
      <c r="Z652" s="11">
        <v>60.36</v>
      </c>
      <c r="AA652" s="11">
        <v>91.45</v>
      </c>
      <c r="AB652" s="11">
        <v>94.69</v>
      </c>
      <c r="AC652" s="11">
        <v>83.35</v>
      </c>
      <c r="AD652" s="11">
        <v>84.07</v>
      </c>
      <c r="AE652" s="11">
        <v>81.78</v>
      </c>
      <c r="AF652" s="11">
        <v>87.18</v>
      </c>
      <c r="AG652" s="11">
        <v>87.18</v>
      </c>
      <c r="AH652" s="11">
        <v>89.25</v>
      </c>
      <c r="AI652" s="11">
        <v>92.21</v>
      </c>
      <c r="AJ652" s="11">
        <v>92.21</v>
      </c>
      <c r="AK652" s="11">
        <v>94.02</v>
      </c>
      <c r="AL652" s="11">
        <v>94.56</v>
      </c>
      <c r="AM652" s="11">
        <v>96.65</v>
      </c>
      <c r="AN652" s="11">
        <v>92.52</v>
      </c>
      <c r="AO652" s="11">
        <v>79.86</v>
      </c>
      <c r="AP652" s="11">
        <v>73.849999999999994</v>
      </c>
      <c r="AQ652" s="11">
        <v>73.94</v>
      </c>
      <c r="AR652" s="11">
        <v>76.06</v>
      </c>
      <c r="AS652" s="11">
        <v>84.57</v>
      </c>
      <c r="AT652" s="11">
        <v>84.57</v>
      </c>
      <c r="AU652" s="11">
        <v>84.57</v>
      </c>
      <c r="AV652" s="11">
        <v>86.3</v>
      </c>
      <c r="AW652" s="11">
        <v>86.39</v>
      </c>
      <c r="AX652" s="11">
        <v>86.53</v>
      </c>
      <c r="AY652" s="11">
        <v>86.57</v>
      </c>
      <c r="AZ652" s="11">
        <v>88.28</v>
      </c>
      <c r="BA652" s="11">
        <v>63.45</v>
      </c>
      <c r="BB652" s="11">
        <v>67.66</v>
      </c>
      <c r="BC652" s="11">
        <v>68.72</v>
      </c>
      <c r="BD652" s="11">
        <v>77.97</v>
      </c>
      <c r="BE652" s="11">
        <v>77.97</v>
      </c>
      <c r="BF652" s="11">
        <v>81.27</v>
      </c>
      <c r="BG652" s="11">
        <v>81.38</v>
      </c>
      <c r="BH652" s="11">
        <v>84.61</v>
      </c>
      <c r="BI652" s="11">
        <v>90.21</v>
      </c>
      <c r="BJ652" s="11">
        <v>93.98</v>
      </c>
      <c r="BK652" s="11">
        <v>94.65</v>
      </c>
      <c r="BL652" s="11">
        <v>95.54</v>
      </c>
      <c r="BM652" s="11">
        <v>95.9</v>
      </c>
      <c r="BN652" s="11">
        <v>93.97</v>
      </c>
      <c r="BO652" s="11">
        <v>94</v>
      </c>
      <c r="BP652" s="11">
        <v>94.06</v>
      </c>
    </row>
    <row r="653" spans="1:68" x14ac:dyDescent="0.4">
      <c r="A653" s="10" t="s">
        <v>1298</v>
      </c>
      <c r="B653" s="4" t="s">
        <v>4194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</row>
    <row r="654" spans="1:68" x14ac:dyDescent="0.4">
      <c r="A654" s="10" t="s">
        <v>1300</v>
      </c>
      <c r="B654" s="4" t="s">
        <v>4195</v>
      </c>
      <c r="C654" s="10">
        <v>12</v>
      </c>
      <c r="D654" s="11">
        <v>23.45</v>
      </c>
      <c r="E654" s="11">
        <v>22.73</v>
      </c>
      <c r="F654" s="11">
        <v>24.08</v>
      </c>
      <c r="G654" s="11">
        <v>23.81</v>
      </c>
      <c r="H654" s="11">
        <v>26.08</v>
      </c>
      <c r="I654" s="11">
        <v>26.52</v>
      </c>
      <c r="J654" s="11">
        <v>26.52</v>
      </c>
      <c r="K654" s="11">
        <v>26.52</v>
      </c>
      <c r="L654" s="11">
        <v>33.119999999999997</v>
      </c>
      <c r="M654" s="11">
        <v>33.119999999999997</v>
      </c>
      <c r="N654" s="11">
        <v>33.119999999999997</v>
      </c>
      <c r="O654" s="11">
        <v>34.22</v>
      </c>
      <c r="P654" s="11">
        <v>34.229999999999997</v>
      </c>
      <c r="Q654" s="11">
        <v>35.979999999999997</v>
      </c>
      <c r="R654" s="11">
        <v>35.979999999999997</v>
      </c>
      <c r="S654" s="11">
        <v>35.4</v>
      </c>
      <c r="T654" s="11">
        <v>47.04</v>
      </c>
      <c r="U654" s="11">
        <v>47.08</v>
      </c>
      <c r="V654" s="11">
        <v>47.12</v>
      </c>
      <c r="W654" s="11">
        <v>47.12</v>
      </c>
      <c r="X654" s="11">
        <v>47.12</v>
      </c>
      <c r="Y654" s="11">
        <v>47.22</v>
      </c>
      <c r="Z654" s="11">
        <v>46.96</v>
      </c>
      <c r="AA654" s="11">
        <v>46.96</v>
      </c>
      <c r="AB654" s="11">
        <v>46.96</v>
      </c>
      <c r="AC654" s="11">
        <v>47.1</v>
      </c>
      <c r="AD654" s="11">
        <v>47.2</v>
      </c>
      <c r="AE654" s="11">
        <v>47.29</v>
      </c>
      <c r="AF654" s="11">
        <v>47.12</v>
      </c>
      <c r="AG654" s="11">
        <v>47.19</v>
      </c>
      <c r="AH654" s="11">
        <v>47.19</v>
      </c>
      <c r="AI654" s="11">
        <v>47.23</v>
      </c>
      <c r="AJ654" s="11">
        <v>47.23</v>
      </c>
      <c r="AK654" s="11">
        <v>47.4</v>
      </c>
      <c r="AL654" s="11">
        <v>47.4</v>
      </c>
      <c r="AM654" s="11">
        <v>47.5</v>
      </c>
      <c r="AN654" s="11">
        <v>47.54</v>
      </c>
      <c r="AO654" s="11">
        <v>47.63</v>
      </c>
      <c r="AP654" s="11">
        <v>47.63</v>
      </c>
      <c r="AQ654" s="11">
        <v>47.66</v>
      </c>
      <c r="AR654" s="11">
        <v>47.7</v>
      </c>
      <c r="AS654" s="11">
        <v>47.79</v>
      </c>
      <c r="AT654" s="11">
        <v>47.91</v>
      </c>
      <c r="AU654" s="11">
        <v>47.91</v>
      </c>
      <c r="AV654" s="11">
        <v>52.27</v>
      </c>
      <c r="AW654" s="11">
        <v>52.36</v>
      </c>
      <c r="AX654" s="11">
        <v>52.39</v>
      </c>
      <c r="AY654" s="11">
        <v>52.45</v>
      </c>
      <c r="AZ654" s="11">
        <v>52.5</v>
      </c>
      <c r="BA654" s="11">
        <v>52.62</v>
      </c>
      <c r="BB654" s="11">
        <v>52.62</v>
      </c>
      <c r="BC654" s="11">
        <v>52.67</v>
      </c>
      <c r="BD654" s="11">
        <v>52.92</v>
      </c>
      <c r="BE654" s="11">
        <v>53.37</v>
      </c>
      <c r="BF654" s="11">
        <v>53.37</v>
      </c>
      <c r="BG654" s="11">
        <v>53.41</v>
      </c>
      <c r="BH654" s="11">
        <v>53.45</v>
      </c>
      <c r="BI654" s="11">
        <v>53.56</v>
      </c>
      <c r="BJ654" s="11">
        <v>53.62</v>
      </c>
      <c r="BK654" s="11">
        <v>53.67</v>
      </c>
      <c r="BL654" s="11">
        <v>53.67</v>
      </c>
      <c r="BM654" s="11">
        <v>55.76</v>
      </c>
      <c r="BN654" s="11">
        <v>55.85</v>
      </c>
      <c r="BO654" s="11">
        <v>55.85</v>
      </c>
      <c r="BP654" s="11">
        <v>55.85</v>
      </c>
    </row>
    <row r="655" spans="1:68" x14ac:dyDescent="0.4">
      <c r="A655" s="10" t="s">
        <v>1302</v>
      </c>
      <c r="B655" s="4" t="s">
        <v>4196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04</v>
      </c>
      <c r="B656" s="4" t="s">
        <v>4197</v>
      </c>
      <c r="C656" s="10">
        <v>12</v>
      </c>
      <c r="D656" s="11">
        <v>100</v>
      </c>
      <c r="E656" s="11">
        <v>100</v>
      </c>
      <c r="F656" s="11">
        <v>100</v>
      </c>
      <c r="G656" s="11">
        <v>100</v>
      </c>
      <c r="H656" s="11">
        <v>55.35</v>
      </c>
      <c r="I656" s="11">
        <v>86.83</v>
      </c>
      <c r="J656" s="11">
        <v>50.23</v>
      </c>
      <c r="K656" s="11">
        <v>50.23</v>
      </c>
      <c r="L656" s="11">
        <v>50.23</v>
      </c>
      <c r="M656" s="11">
        <v>50.23</v>
      </c>
      <c r="N656" s="11">
        <v>50.23</v>
      </c>
      <c r="O656" s="11">
        <v>50.23</v>
      </c>
      <c r="P656" s="11">
        <v>65.16</v>
      </c>
      <c r="Q656" s="11">
        <v>65.16</v>
      </c>
      <c r="R656" s="11">
        <v>65.16</v>
      </c>
      <c r="S656" s="11">
        <v>65.16</v>
      </c>
      <c r="T656" s="11">
        <v>65.16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</row>
    <row r="657" spans="1:68" x14ac:dyDescent="0.4">
      <c r="A657" s="10" t="s">
        <v>1306</v>
      </c>
      <c r="B657" s="4" t="s">
        <v>4198</v>
      </c>
      <c r="C657" s="10">
        <v>12</v>
      </c>
      <c r="D657" s="11">
        <v>100</v>
      </c>
      <c r="E657" s="11">
        <v>100</v>
      </c>
      <c r="F657" s="11">
        <v>100</v>
      </c>
      <c r="G657" s="11">
        <v>100</v>
      </c>
      <c r="H657" s="11">
        <v>10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308</v>
      </c>
      <c r="B658" s="4" t="s">
        <v>4199</v>
      </c>
      <c r="C658" s="10">
        <v>12</v>
      </c>
      <c r="D658" s="11">
        <v>85.68</v>
      </c>
      <c r="E658" s="11">
        <v>85.68</v>
      </c>
      <c r="F658" s="11">
        <v>85.68</v>
      </c>
      <c r="G658" s="11">
        <v>90.93</v>
      </c>
      <c r="H658" s="11">
        <v>91.63</v>
      </c>
      <c r="I658" s="11">
        <v>93.2</v>
      </c>
      <c r="J658" s="11">
        <v>44.02</v>
      </c>
      <c r="K658" s="11">
        <v>68.319999999999993</v>
      </c>
      <c r="L658" s="11">
        <v>72.709999999999994</v>
      </c>
      <c r="M658" s="11">
        <v>74.349999999999994</v>
      </c>
      <c r="N658" s="11">
        <v>74.349999999999994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</row>
    <row r="659" spans="1:68" x14ac:dyDescent="0.4">
      <c r="A659" s="10" t="s">
        <v>1310</v>
      </c>
      <c r="B659" s="4" t="s">
        <v>4200</v>
      </c>
      <c r="C659" s="10">
        <v>12</v>
      </c>
      <c r="D659" s="11">
        <v>35.14</v>
      </c>
      <c r="E659" s="11">
        <v>73.97</v>
      </c>
      <c r="F659" s="11">
        <v>73.97</v>
      </c>
      <c r="G659" s="11">
        <v>74.040000000000006</v>
      </c>
      <c r="H659" s="11">
        <v>76.099999999999994</v>
      </c>
      <c r="I659" s="11">
        <v>80.709999999999994</v>
      </c>
      <c r="J659" s="11">
        <v>80.709999999999994</v>
      </c>
      <c r="K659" s="11">
        <v>79.849999999999994</v>
      </c>
      <c r="L659" s="11">
        <v>79.849999999999994</v>
      </c>
      <c r="M659" s="11">
        <v>79.849999999999994</v>
      </c>
      <c r="N659" s="11">
        <v>79.849999999999994</v>
      </c>
      <c r="O659" s="11">
        <v>77.760000000000005</v>
      </c>
      <c r="P659" s="11">
        <v>77.760000000000005</v>
      </c>
      <c r="Q659" s="11">
        <v>77.760000000000005</v>
      </c>
      <c r="R659" s="11">
        <v>77.760000000000005</v>
      </c>
      <c r="S659" s="11">
        <v>78.400000000000006</v>
      </c>
      <c r="T659" s="11">
        <v>78.400000000000006</v>
      </c>
      <c r="U659" s="11">
        <v>78.400000000000006</v>
      </c>
      <c r="V659" s="11">
        <v>78.400000000000006</v>
      </c>
      <c r="W659" s="11">
        <v>78.650000000000006</v>
      </c>
      <c r="X659" s="11">
        <v>78.650000000000006</v>
      </c>
      <c r="Y659" s="11">
        <v>78.13</v>
      </c>
      <c r="Z659" s="11">
        <v>78.13</v>
      </c>
      <c r="AA659" s="11">
        <v>78.11</v>
      </c>
      <c r="AB659" s="11">
        <v>79.930000000000007</v>
      </c>
      <c r="AC659" s="11">
        <v>79.930000000000007</v>
      </c>
      <c r="AD659" s="11">
        <v>81.040000000000006</v>
      </c>
      <c r="AE659" s="11">
        <v>80.48</v>
      </c>
      <c r="AF659" s="11">
        <v>79.73</v>
      </c>
      <c r="AG659" s="11">
        <v>79.73</v>
      </c>
      <c r="AH659" s="11">
        <v>79.19</v>
      </c>
      <c r="AI659" s="11">
        <v>78.75</v>
      </c>
      <c r="AJ659" s="11">
        <v>78.75</v>
      </c>
      <c r="AK659" s="11">
        <v>78.75</v>
      </c>
      <c r="AL659" s="11">
        <v>78.75</v>
      </c>
      <c r="AM659" s="11">
        <v>78.489999999999995</v>
      </c>
      <c r="AN659" s="11">
        <v>78.489999999999995</v>
      </c>
      <c r="AO659" s="11">
        <v>78.489999999999995</v>
      </c>
      <c r="AP659" s="11">
        <v>78.489999999999995</v>
      </c>
      <c r="AQ659" s="11">
        <v>75.599999999999994</v>
      </c>
      <c r="AR659" s="11">
        <v>75.599999999999994</v>
      </c>
      <c r="AS659" s="11">
        <v>75.599999999999994</v>
      </c>
      <c r="AT659" s="11">
        <v>73.12</v>
      </c>
      <c r="AU659" s="11">
        <v>72.069999999999993</v>
      </c>
      <c r="AV659" s="11">
        <v>73.78</v>
      </c>
      <c r="AW659" s="11">
        <v>75.3</v>
      </c>
      <c r="AX659" s="11">
        <v>77.27</v>
      </c>
      <c r="AY659" s="11">
        <v>78.75</v>
      </c>
      <c r="AZ659" s="11">
        <v>78.37</v>
      </c>
      <c r="BA659" s="11">
        <v>78.37</v>
      </c>
      <c r="BB659" s="11">
        <v>78.37</v>
      </c>
      <c r="BC659" s="11">
        <v>78.37</v>
      </c>
      <c r="BD659" s="11">
        <v>77.56</v>
      </c>
      <c r="BE659" s="11">
        <v>74.680000000000007</v>
      </c>
      <c r="BF659" s="11">
        <v>74.680000000000007</v>
      </c>
      <c r="BG659" s="11">
        <v>74.28</v>
      </c>
      <c r="BH659" s="11">
        <v>68.400000000000006</v>
      </c>
      <c r="BI659" s="11">
        <v>69.209999999999994</v>
      </c>
      <c r="BJ659" s="11">
        <v>67.59</v>
      </c>
      <c r="BK659" s="11">
        <v>67.59</v>
      </c>
      <c r="BL659" s="11">
        <v>67.59</v>
      </c>
      <c r="BM659" s="11">
        <v>67.59</v>
      </c>
      <c r="BN659" s="11">
        <v>67.59</v>
      </c>
      <c r="BO659" s="11">
        <v>67.59</v>
      </c>
      <c r="BP659" s="11">
        <v>67.59</v>
      </c>
    </row>
    <row r="660" spans="1:68" x14ac:dyDescent="0.4">
      <c r="A660" s="10" t="s">
        <v>1312</v>
      </c>
      <c r="B660" s="4" t="s">
        <v>4201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10" t="s">
        <v>1314</v>
      </c>
      <c r="B661" s="4" t="s">
        <v>4202</v>
      </c>
      <c r="C661" s="10">
        <v>12</v>
      </c>
      <c r="D661" s="11">
        <v>51.67</v>
      </c>
      <c r="E661" s="11">
        <v>51.78</v>
      </c>
      <c r="F661" s="11">
        <v>51.78</v>
      </c>
      <c r="G661" s="11">
        <v>51.78</v>
      </c>
      <c r="H661" s="11">
        <v>52.03</v>
      </c>
      <c r="I661" s="11">
        <v>51.78</v>
      </c>
      <c r="J661" s="11">
        <v>51.78</v>
      </c>
      <c r="K661" s="11">
        <v>51.78</v>
      </c>
      <c r="L661" s="11">
        <v>51.65</v>
      </c>
      <c r="M661" s="11">
        <v>51.65</v>
      </c>
      <c r="N661" s="11">
        <v>49.61</v>
      </c>
      <c r="O661" s="11">
        <v>51.35</v>
      </c>
      <c r="P661" s="11">
        <v>53.06</v>
      </c>
      <c r="Q661" s="11">
        <v>53.06</v>
      </c>
      <c r="R661" s="11">
        <v>53.06</v>
      </c>
      <c r="S661" s="11">
        <v>53.06</v>
      </c>
      <c r="T661" s="11">
        <v>53.06</v>
      </c>
      <c r="U661" s="11">
        <v>53.06</v>
      </c>
      <c r="V661" s="11">
        <v>53.06</v>
      </c>
      <c r="W661" s="11">
        <v>53.06</v>
      </c>
      <c r="X661" s="11">
        <v>53.06</v>
      </c>
      <c r="Y661" s="11">
        <v>53.06</v>
      </c>
      <c r="Z661" s="11">
        <v>53.06</v>
      </c>
      <c r="AA661" s="11">
        <v>54.13</v>
      </c>
      <c r="AB661" s="11">
        <v>54.13</v>
      </c>
      <c r="AC661" s="11">
        <v>54.13</v>
      </c>
      <c r="AD661" s="11">
        <v>54.13</v>
      </c>
      <c r="AE661" s="11">
        <v>54.13</v>
      </c>
      <c r="AF661" s="11">
        <v>54.13</v>
      </c>
      <c r="AG661" s="11">
        <v>54.13</v>
      </c>
      <c r="AH661" s="11">
        <v>54.13</v>
      </c>
      <c r="AI661" s="11">
        <v>54.13</v>
      </c>
      <c r="AJ661" s="11">
        <v>54.13</v>
      </c>
      <c r="AK661" s="11">
        <v>54.13</v>
      </c>
      <c r="AL661" s="11">
        <v>54.13</v>
      </c>
      <c r="AM661" s="11">
        <v>54.13</v>
      </c>
      <c r="AN661" s="11">
        <v>54.13</v>
      </c>
      <c r="AO661" s="11">
        <v>54.13</v>
      </c>
      <c r="AP661" s="11">
        <v>54.44</v>
      </c>
      <c r="AQ661" s="11">
        <v>54.67</v>
      </c>
      <c r="AR661" s="11">
        <v>54.67</v>
      </c>
      <c r="AS661" s="11">
        <v>54.64</v>
      </c>
      <c r="AT661" s="11">
        <v>54.64</v>
      </c>
      <c r="AU661" s="11">
        <v>54.64</v>
      </c>
      <c r="AV661" s="11">
        <v>54.64</v>
      </c>
      <c r="AW661" s="11">
        <v>54.64</v>
      </c>
      <c r="AX661" s="11">
        <v>54.64</v>
      </c>
      <c r="AY661" s="11">
        <v>54.64</v>
      </c>
      <c r="AZ661" s="11">
        <v>56.1</v>
      </c>
      <c r="BA661" s="11">
        <v>56.1</v>
      </c>
      <c r="BB661" s="11">
        <v>56.51</v>
      </c>
      <c r="BC661" s="11">
        <v>56.51</v>
      </c>
      <c r="BD661" s="11">
        <v>56.51</v>
      </c>
      <c r="BE661" s="11">
        <v>56.51</v>
      </c>
      <c r="BF661" s="11">
        <v>56.51</v>
      </c>
      <c r="BG661" s="11">
        <v>56.51</v>
      </c>
      <c r="BH661" s="11">
        <v>56.51</v>
      </c>
      <c r="BI661" s="11">
        <v>56.51</v>
      </c>
      <c r="BJ661" s="11">
        <v>56.51</v>
      </c>
      <c r="BK661" s="11">
        <v>56.51</v>
      </c>
      <c r="BL661" s="11">
        <v>55.74</v>
      </c>
      <c r="BM661" s="11">
        <v>52.98</v>
      </c>
      <c r="BN661" s="11">
        <v>51.81</v>
      </c>
      <c r="BO661" s="11">
        <v>51.81</v>
      </c>
      <c r="BP661" s="11">
        <v>51.81</v>
      </c>
    </row>
    <row r="662" spans="1:68" x14ac:dyDescent="0.4">
      <c r="A662" s="10" t="s">
        <v>1316</v>
      </c>
      <c r="B662" s="4" t="s">
        <v>4203</v>
      </c>
      <c r="C662" s="10">
        <v>12</v>
      </c>
      <c r="D662" s="11">
        <v>53.82</v>
      </c>
      <c r="E662" s="11">
        <v>54.07</v>
      </c>
      <c r="F662" s="11">
        <v>58.65</v>
      </c>
      <c r="G662" s="11">
        <v>60.52</v>
      </c>
      <c r="H662" s="11">
        <v>65.959999999999994</v>
      </c>
      <c r="I662" s="11">
        <v>66.19</v>
      </c>
      <c r="J662" s="11">
        <v>67.010000000000005</v>
      </c>
      <c r="K662" s="11">
        <v>67.010000000000005</v>
      </c>
      <c r="L662" s="11">
        <v>66.75</v>
      </c>
      <c r="M662" s="11">
        <v>64.819999999999993</v>
      </c>
      <c r="N662" s="11">
        <v>64.819999999999993</v>
      </c>
      <c r="O662" s="11">
        <v>64.81</v>
      </c>
      <c r="P662" s="11">
        <v>64.77</v>
      </c>
      <c r="Q662" s="11">
        <v>64.959999999999994</v>
      </c>
      <c r="R662" s="11">
        <v>64.52</v>
      </c>
      <c r="S662" s="11">
        <v>64.61</v>
      </c>
      <c r="T662" s="11">
        <v>64.61</v>
      </c>
      <c r="U662" s="11">
        <v>64.61</v>
      </c>
      <c r="V662" s="11">
        <v>64.69</v>
      </c>
      <c r="W662" s="11">
        <v>64.77</v>
      </c>
      <c r="X662" s="11">
        <v>64.77</v>
      </c>
      <c r="Y662" s="11">
        <v>64.77</v>
      </c>
      <c r="Z662" s="11">
        <v>66.010000000000005</v>
      </c>
      <c r="AA662" s="11">
        <v>66.03</v>
      </c>
      <c r="AB662" s="11">
        <v>66.05</v>
      </c>
      <c r="AC662" s="11">
        <v>66.87</v>
      </c>
      <c r="AD662" s="11">
        <v>66.87</v>
      </c>
      <c r="AE662" s="11">
        <v>66.010000000000005</v>
      </c>
      <c r="AF662" s="11">
        <v>66.03</v>
      </c>
      <c r="AG662" s="11">
        <v>66.03</v>
      </c>
      <c r="AH662" s="11">
        <v>66.03</v>
      </c>
      <c r="AI662" s="11">
        <v>66.08</v>
      </c>
      <c r="AJ662" s="11">
        <v>66.08</v>
      </c>
      <c r="AK662" s="11">
        <v>66.08</v>
      </c>
      <c r="AL662" s="11">
        <v>65.95</v>
      </c>
      <c r="AM662" s="11">
        <v>67.63</v>
      </c>
      <c r="AN662" s="11">
        <v>67.75</v>
      </c>
      <c r="AO662" s="11">
        <v>67.75</v>
      </c>
      <c r="AP662" s="11">
        <v>67.83</v>
      </c>
      <c r="AQ662" s="11">
        <v>67.83</v>
      </c>
      <c r="AR662" s="11">
        <v>67.83</v>
      </c>
      <c r="AS662" s="11">
        <v>67.83</v>
      </c>
      <c r="AT662" s="11">
        <v>67.83</v>
      </c>
      <c r="AU662" s="11">
        <v>67.98</v>
      </c>
      <c r="AV662" s="11">
        <v>67.98</v>
      </c>
      <c r="AW662" s="11">
        <v>67.959999999999994</v>
      </c>
      <c r="AX662" s="11">
        <v>67.98</v>
      </c>
      <c r="AY662" s="11">
        <v>67.98</v>
      </c>
      <c r="AZ662" s="11">
        <v>67.98</v>
      </c>
      <c r="BA662" s="11">
        <v>67.98</v>
      </c>
      <c r="BB662" s="11">
        <v>67.98</v>
      </c>
      <c r="BC662" s="11">
        <v>67.98</v>
      </c>
      <c r="BD662" s="11">
        <v>67.98</v>
      </c>
      <c r="BE662" s="11">
        <v>67.98</v>
      </c>
      <c r="BF662" s="11">
        <v>67.98</v>
      </c>
      <c r="BG662" s="11">
        <v>67.98</v>
      </c>
      <c r="BH662" s="11">
        <v>67.98</v>
      </c>
      <c r="BI662" s="11">
        <v>67.98</v>
      </c>
      <c r="BJ662" s="11">
        <v>67.98</v>
      </c>
      <c r="BK662" s="11">
        <v>66.98</v>
      </c>
      <c r="BL662" s="11">
        <v>67.08</v>
      </c>
      <c r="BM662" s="11">
        <v>67.08</v>
      </c>
      <c r="BN662" s="11">
        <v>67.08</v>
      </c>
      <c r="BO662" s="11">
        <v>67.12</v>
      </c>
      <c r="BP662" s="11">
        <v>67.12</v>
      </c>
    </row>
    <row r="663" spans="1:68" x14ac:dyDescent="0.4">
      <c r="A663" s="10" t="s">
        <v>1318</v>
      </c>
      <c r="B663" s="4" t="s">
        <v>4204</v>
      </c>
      <c r="C663" s="10">
        <v>12</v>
      </c>
      <c r="D663" s="11">
        <v>90</v>
      </c>
      <c r="E663" s="11">
        <v>90</v>
      </c>
      <c r="F663" s="11">
        <v>89.12</v>
      </c>
      <c r="G663" s="11">
        <v>89.12</v>
      </c>
      <c r="H663" s="11">
        <v>89.12</v>
      </c>
      <c r="I663" s="11">
        <v>88.95</v>
      </c>
      <c r="J663" s="11">
        <v>88.58</v>
      </c>
      <c r="K663" s="11">
        <v>88.05</v>
      </c>
      <c r="L663" s="11">
        <v>85.74</v>
      </c>
      <c r="M663" s="11">
        <v>85.38</v>
      </c>
      <c r="N663" s="11">
        <v>81.790000000000006</v>
      </c>
      <c r="O663" s="11">
        <v>81.02</v>
      </c>
      <c r="P663" s="11">
        <v>81.02</v>
      </c>
      <c r="Q663" s="11">
        <v>81.02</v>
      </c>
      <c r="R663" s="11">
        <v>81.02</v>
      </c>
      <c r="S663" s="11">
        <v>79.900000000000006</v>
      </c>
      <c r="T663" s="11">
        <v>79.900000000000006</v>
      </c>
      <c r="U663" s="11">
        <v>81.650000000000006</v>
      </c>
      <c r="V663" s="11">
        <v>80.709999999999994</v>
      </c>
      <c r="W663" s="11">
        <v>80.95</v>
      </c>
      <c r="X663" s="11">
        <v>80.95</v>
      </c>
      <c r="Y663" s="11">
        <v>81.19</v>
      </c>
      <c r="Z663" s="11">
        <v>89.45</v>
      </c>
      <c r="AA663" s="11">
        <v>79.3</v>
      </c>
      <c r="AB663" s="11">
        <v>78.38</v>
      </c>
      <c r="AC663" s="11">
        <v>87.05</v>
      </c>
      <c r="AD663" s="11">
        <v>82.62</v>
      </c>
      <c r="AE663" s="11">
        <v>73.62</v>
      </c>
      <c r="AF663" s="11">
        <v>73.64</v>
      </c>
      <c r="AG663" s="11">
        <v>78.14</v>
      </c>
      <c r="AH663" s="11">
        <v>67.17</v>
      </c>
      <c r="AI663" s="11">
        <v>76.150000000000006</v>
      </c>
      <c r="AJ663" s="11">
        <v>84.1</v>
      </c>
      <c r="AK663" s="11">
        <v>84.53</v>
      </c>
      <c r="AL663" s="11">
        <v>57.31</v>
      </c>
      <c r="AM663" s="11">
        <v>57.31</v>
      </c>
      <c r="AN663" s="11">
        <v>57.31</v>
      </c>
      <c r="AO663" s="11">
        <v>76.72</v>
      </c>
      <c r="AP663" s="11">
        <v>82.01</v>
      </c>
      <c r="AQ663" s="11">
        <v>33.83</v>
      </c>
      <c r="AR663" s="11">
        <v>33.83</v>
      </c>
      <c r="AS663" s="11">
        <v>33.83</v>
      </c>
      <c r="AT663" s="11">
        <v>41.91</v>
      </c>
      <c r="AU663" s="11">
        <v>83.14</v>
      </c>
      <c r="AV663" s="11">
        <v>83.14</v>
      </c>
      <c r="AW663" s="11">
        <v>83.16</v>
      </c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20</v>
      </c>
      <c r="B664" s="4" t="s">
        <v>4205</v>
      </c>
      <c r="C664" s="10">
        <v>12</v>
      </c>
      <c r="D664" s="11">
        <v>50.61</v>
      </c>
      <c r="E664" s="11">
        <v>50.61</v>
      </c>
      <c r="F664" s="11">
        <v>50.61</v>
      </c>
      <c r="G664" s="11">
        <v>51.06</v>
      </c>
      <c r="H664" s="11">
        <v>50.2</v>
      </c>
      <c r="I664" s="11">
        <v>51.1</v>
      </c>
      <c r="J664" s="11">
        <v>51.1</v>
      </c>
      <c r="K664" s="11">
        <v>50.98</v>
      </c>
      <c r="L664" s="11">
        <v>50.56</v>
      </c>
      <c r="M664" s="11">
        <v>49.96</v>
      </c>
      <c r="N664" s="11">
        <v>49.96</v>
      </c>
      <c r="O664" s="11">
        <v>49.84</v>
      </c>
      <c r="P664" s="11">
        <v>45.99</v>
      </c>
      <c r="Q664" s="11">
        <v>50.81</v>
      </c>
      <c r="R664" s="11">
        <v>50.58</v>
      </c>
      <c r="S664" s="11">
        <v>50.27</v>
      </c>
      <c r="T664" s="11">
        <v>51.7</v>
      </c>
      <c r="U664" s="11">
        <v>51.63</v>
      </c>
      <c r="V664" s="11">
        <v>51.63</v>
      </c>
      <c r="W664" s="11">
        <v>50.77</v>
      </c>
      <c r="X664" s="11">
        <v>50.52</v>
      </c>
      <c r="Y664" s="11">
        <v>50.52</v>
      </c>
      <c r="Z664" s="11">
        <v>50.52</v>
      </c>
      <c r="AA664" s="11">
        <v>50.07</v>
      </c>
      <c r="AB664" s="11">
        <v>52.21</v>
      </c>
      <c r="AC664" s="11">
        <v>52.07</v>
      </c>
      <c r="AD664" s="11">
        <v>90.61</v>
      </c>
      <c r="AE664" s="11">
        <v>89.83</v>
      </c>
      <c r="AF664" s="11">
        <v>76.47</v>
      </c>
      <c r="AG664" s="11">
        <v>89.4</v>
      </c>
      <c r="AH664" s="11">
        <v>89.4</v>
      </c>
      <c r="AI664" s="11">
        <v>89.4</v>
      </c>
      <c r="AJ664" s="11">
        <v>89.4</v>
      </c>
      <c r="AK664" s="11">
        <v>97.59</v>
      </c>
      <c r="AL664" s="11">
        <v>97.59</v>
      </c>
      <c r="AM664" s="11">
        <v>95.3</v>
      </c>
      <c r="AN664" s="11">
        <v>95.3</v>
      </c>
      <c r="AO664" s="11">
        <v>95.3</v>
      </c>
      <c r="AP664" s="11">
        <v>95.3</v>
      </c>
      <c r="AQ664" s="11">
        <v>91.44</v>
      </c>
      <c r="AR664" s="11">
        <v>92.61</v>
      </c>
      <c r="AS664" s="11">
        <v>92.61</v>
      </c>
      <c r="AT664" s="11">
        <v>92.61</v>
      </c>
      <c r="AU664" s="11">
        <v>92.61</v>
      </c>
      <c r="AV664" s="11">
        <v>84.29</v>
      </c>
      <c r="AW664" s="11">
        <v>87.75</v>
      </c>
      <c r="AX664" s="11">
        <v>92.07</v>
      </c>
      <c r="AY664" s="11">
        <v>94.27</v>
      </c>
      <c r="AZ664" s="11">
        <v>95.33</v>
      </c>
      <c r="BA664" s="11">
        <v>95.33</v>
      </c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22</v>
      </c>
      <c r="B665" s="4" t="s">
        <v>4206</v>
      </c>
      <c r="C665" s="10">
        <v>3</v>
      </c>
      <c r="D665" s="11">
        <v>50.73</v>
      </c>
      <c r="E665" s="11">
        <v>52.56</v>
      </c>
      <c r="F665" s="11">
        <v>56.11</v>
      </c>
      <c r="G665" s="11">
        <v>56.38</v>
      </c>
      <c r="H665" s="11">
        <v>56.55</v>
      </c>
      <c r="I665" s="11">
        <v>55.55</v>
      </c>
      <c r="J665" s="11">
        <v>55.55</v>
      </c>
      <c r="K665" s="11">
        <v>55.55</v>
      </c>
      <c r="L665" s="11">
        <v>55.55</v>
      </c>
      <c r="M665" s="11">
        <v>55.55</v>
      </c>
      <c r="N665" s="11">
        <v>55.57</v>
      </c>
      <c r="O665" s="11">
        <v>55.7</v>
      </c>
      <c r="P665" s="11">
        <v>55.7</v>
      </c>
      <c r="Q665" s="11">
        <v>56.1</v>
      </c>
      <c r="R665" s="11">
        <v>56.1</v>
      </c>
      <c r="S665" s="11">
        <v>56.1</v>
      </c>
      <c r="T665" s="11">
        <v>56.1</v>
      </c>
      <c r="U665" s="11">
        <v>56.14</v>
      </c>
      <c r="V665" s="11">
        <v>56.14</v>
      </c>
      <c r="W665" s="11">
        <v>56.15</v>
      </c>
      <c r="X665" s="11">
        <v>56.38</v>
      </c>
      <c r="Y665" s="11">
        <v>56.32</v>
      </c>
      <c r="Z665" s="11">
        <v>22.3</v>
      </c>
      <c r="AA665" s="11">
        <v>25.23</v>
      </c>
      <c r="AB665" s="11">
        <v>25.3</v>
      </c>
      <c r="AC665" s="11">
        <v>25.95</v>
      </c>
      <c r="AD665" s="11">
        <v>35.22</v>
      </c>
      <c r="AE665" s="11">
        <v>35.22</v>
      </c>
      <c r="AF665" s="11">
        <v>35.25</v>
      </c>
      <c r="AG665" s="11">
        <v>35.61</v>
      </c>
      <c r="AH665" s="11">
        <v>35.619999999999997</v>
      </c>
      <c r="AI665" s="11">
        <v>35.619999999999997</v>
      </c>
      <c r="AJ665" s="11">
        <v>35.619999999999997</v>
      </c>
      <c r="AK665" s="11">
        <v>35.229999999999997</v>
      </c>
      <c r="AL665" s="11">
        <v>35.229999999999997</v>
      </c>
      <c r="AM665" s="11">
        <v>35.229999999999997</v>
      </c>
      <c r="AN665" s="11">
        <v>35.229999999999997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10" t="s">
        <v>1324</v>
      </c>
      <c r="B666" s="4" t="s">
        <v>4207</v>
      </c>
      <c r="C666" s="10">
        <v>12</v>
      </c>
      <c r="D666" s="11">
        <v>53.75</v>
      </c>
      <c r="E666" s="11">
        <v>54.21</v>
      </c>
      <c r="F666" s="11">
        <v>54.24</v>
      </c>
      <c r="G666" s="11">
        <v>54.24</v>
      </c>
      <c r="H666" s="11">
        <v>54.97</v>
      </c>
      <c r="I666" s="11">
        <v>55.34</v>
      </c>
      <c r="J666" s="11">
        <v>55.42</v>
      </c>
      <c r="K666" s="11">
        <v>55.42</v>
      </c>
      <c r="L666" s="11">
        <v>55.48</v>
      </c>
      <c r="M666" s="11">
        <v>56.23</v>
      </c>
      <c r="N666" s="11">
        <v>57.54</v>
      </c>
      <c r="O666" s="11">
        <v>57.54</v>
      </c>
      <c r="P666" s="11">
        <v>58.37</v>
      </c>
      <c r="Q666" s="11">
        <v>64.86</v>
      </c>
      <c r="R666" s="11">
        <v>65.22</v>
      </c>
      <c r="S666" s="11">
        <v>65.22</v>
      </c>
      <c r="T666" s="11">
        <v>64.38</v>
      </c>
      <c r="U666" s="11">
        <v>65.150000000000006</v>
      </c>
      <c r="V666" s="11">
        <v>65.14</v>
      </c>
      <c r="W666" s="11">
        <v>65.05</v>
      </c>
      <c r="X666" s="11">
        <v>65.8</v>
      </c>
      <c r="Y666" s="11">
        <v>65.760000000000005</v>
      </c>
      <c r="Z666" s="11">
        <v>65.88</v>
      </c>
      <c r="AA666" s="11">
        <v>66.13</v>
      </c>
      <c r="AB666" s="11">
        <v>66.150000000000006</v>
      </c>
      <c r="AC666" s="11">
        <v>66.22</v>
      </c>
      <c r="AD666" s="11">
        <v>66.28</v>
      </c>
      <c r="AE666" s="11">
        <v>66.37</v>
      </c>
      <c r="AF666" s="11">
        <v>66.400000000000006</v>
      </c>
      <c r="AG666" s="11">
        <v>66.849999999999994</v>
      </c>
      <c r="AH666" s="11">
        <v>66.849999999999994</v>
      </c>
      <c r="AI666" s="11">
        <v>66.88</v>
      </c>
      <c r="AJ666" s="11">
        <v>66.89</v>
      </c>
      <c r="AK666" s="11">
        <v>67</v>
      </c>
      <c r="AL666" s="11">
        <v>67.06</v>
      </c>
      <c r="AM666" s="11">
        <v>67.069999999999993</v>
      </c>
      <c r="AN666" s="11">
        <v>67.11</v>
      </c>
      <c r="AO666" s="11">
        <v>67.11</v>
      </c>
      <c r="AP666" s="11">
        <v>67.13</v>
      </c>
      <c r="AQ666" s="11">
        <v>67.150000000000006</v>
      </c>
      <c r="AR666" s="11">
        <v>67.11</v>
      </c>
      <c r="AS666" s="11">
        <v>67.05</v>
      </c>
      <c r="AT666" s="11">
        <v>67.150000000000006</v>
      </c>
      <c r="AU666" s="11">
        <v>67.5</v>
      </c>
      <c r="AV666" s="11">
        <v>67.31</v>
      </c>
      <c r="AW666" s="11">
        <v>67.260000000000005</v>
      </c>
      <c r="AX666" s="11">
        <v>67.41</v>
      </c>
      <c r="AY666" s="11">
        <v>67.52</v>
      </c>
      <c r="AZ666" s="11">
        <v>67.510000000000005</v>
      </c>
      <c r="BA666" s="11">
        <v>67.5</v>
      </c>
      <c r="BB666" s="11">
        <v>67.45</v>
      </c>
      <c r="BC666" s="11">
        <v>67.53</v>
      </c>
      <c r="BD666" s="11">
        <v>67.56</v>
      </c>
      <c r="BE666" s="11">
        <v>67.56</v>
      </c>
      <c r="BF666" s="11">
        <v>67.569999999999993</v>
      </c>
      <c r="BG666" s="11">
        <v>67.62</v>
      </c>
      <c r="BH666" s="11">
        <v>67.62</v>
      </c>
      <c r="BI666" s="11">
        <v>67.63</v>
      </c>
      <c r="BJ666" s="11">
        <v>67.63</v>
      </c>
      <c r="BK666" s="11">
        <v>67.63</v>
      </c>
      <c r="BL666" s="11">
        <v>67.62</v>
      </c>
      <c r="BM666" s="11">
        <v>67.62</v>
      </c>
      <c r="BN666" s="11">
        <v>67.62</v>
      </c>
      <c r="BO666" s="11">
        <v>67.64</v>
      </c>
      <c r="BP666" s="11">
        <v>67.069999999999993</v>
      </c>
    </row>
    <row r="667" spans="1:68" x14ac:dyDescent="0.4">
      <c r="A667" s="10" t="s">
        <v>1326</v>
      </c>
      <c r="B667" s="4" t="s">
        <v>4208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</row>
    <row r="668" spans="1:68" x14ac:dyDescent="0.4">
      <c r="A668" s="10" t="s">
        <v>1328</v>
      </c>
      <c r="B668" s="4" t="s">
        <v>4209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30</v>
      </c>
      <c r="B669" s="4" t="s">
        <v>4210</v>
      </c>
      <c r="C669" s="10">
        <v>12</v>
      </c>
      <c r="D669" s="11">
        <v>51.79</v>
      </c>
      <c r="E669" s="11">
        <v>51.79</v>
      </c>
      <c r="F669" s="11">
        <v>51.79</v>
      </c>
      <c r="G669" s="11">
        <v>44.61</v>
      </c>
      <c r="H669" s="11">
        <v>44.51</v>
      </c>
      <c r="I669" s="11">
        <v>47.49</v>
      </c>
      <c r="J669" s="11">
        <v>47.49</v>
      </c>
      <c r="K669" s="11">
        <v>47.49</v>
      </c>
      <c r="L669" s="11">
        <v>47.49</v>
      </c>
      <c r="M669" s="11">
        <v>47.49</v>
      </c>
      <c r="N669" s="11">
        <v>47.49</v>
      </c>
      <c r="O669" s="11">
        <v>47.49</v>
      </c>
      <c r="P669" s="11">
        <v>51.31</v>
      </c>
      <c r="Q669" s="11">
        <v>45.62</v>
      </c>
      <c r="R669" s="11">
        <v>45.62</v>
      </c>
      <c r="S669" s="11">
        <v>45.62</v>
      </c>
      <c r="T669" s="11">
        <v>45.62</v>
      </c>
      <c r="U669" s="11">
        <v>45.62</v>
      </c>
      <c r="V669" s="11">
        <v>45.62</v>
      </c>
      <c r="W669" s="11">
        <v>68.8</v>
      </c>
      <c r="X669" s="11">
        <v>60.3</v>
      </c>
      <c r="Y669" s="11">
        <v>60.49</v>
      </c>
      <c r="Z669" s="11">
        <v>60.97</v>
      </c>
      <c r="AA669" s="11">
        <v>67.98</v>
      </c>
      <c r="AB669" s="11">
        <v>67.930000000000007</v>
      </c>
      <c r="AC669" s="11">
        <v>67.930000000000007</v>
      </c>
      <c r="AD669" s="11">
        <v>67.989999999999995</v>
      </c>
      <c r="AE669" s="11">
        <v>67.989999999999995</v>
      </c>
      <c r="AF669" s="11">
        <v>67.989999999999995</v>
      </c>
      <c r="AG669" s="11">
        <v>60.98</v>
      </c>
      <c r="AH669" s="11">
        <v>56.72</v>
      </c>
      <c r="AI669" s="11">
        <v>55.56</v>
      </c>
      <c r="AJ669" s="11">
        <v>55.07</v>
      </c>
      <c r="AK669" s="11">
        <v>55.03</v>
      </c>
      <c r="AL669" s="11">
        <v>55.38</v>
      </c>
      <c r="AM669" s="11">
        <v>55.81</v>
      </c>
      <c r="AN669" s="11">
        <v>55.83</v>
      </c>
      <c r="AO669" s="11">
        <v>55.94</v>
      </c>
      <c r="AP669" s="11">
        <v>62.02</v>
      </c>
      <c r="AQ669" s="11">
        <v>62.05</v>
      </c>
      <c r="AR669" s="11">
        <v>62.26</v>
      </c>
      <c r="AS669" s="11">
        <v>62.42</v>
      </c>
      <c r="AT669" s="11">
        <v>62.26</v>
      </c>
      <c r="AU669" s="11">
        <v>60.69</v>
      </c>
      <c r="AV669" s="11">
        <v>60.69</v>
      </c>
      <c r="AW669" s="11">
        <v>60.7</v>
      </c>
      <c r="AX669" s="11">
        <v>60.7</v>
      </c>
      <c r="AY669" s="11">
        <v>60.7</v>
      </c>
      <c r="AZ669" s="11">
        <v>60.7</v>
      </c>
      <c r="BA669" s="11">
        <v>60.71</v>
      </c>
      <c r="BB669" s="11">
        <v>60.71</v>
      </c>
      <c r="BC669" s="11">
        <v>60.71</v>
      </c>
      <c r="BD669" s="11">
        <v>60.73</v>
      </c>
      <c r="BE669" s="11">
        <v>63.59</v>
      </c>
      <c r="BF669" s="11">
        <v>61.21</v>
      </c>
      <c r="BG669" s="11">
        <v>59.62</v>
      </c>
      <c r="BH669" s="11">
        <v>59.93</v>
      </c>
      <c r="BI669" s="11">
        <v>60.19</v>
      </c>
      <c r="BJ669" s="11">
        <v>61.51</v>
      </c>
      <c r="BK669" s="11">
        <v>61.56</v>
      </c>
      <c r="BL669" s="11">
        <v>61.65</v>
      </c>
      <c r="BM669" s="11">
        <v>61.69</v>
      </c>
      <c r="BN669" s="11">
        <v>61.72</v>
      </c>
      <c r="BO669" s="11">
        <v>61.73</v>
      </c>
      <c r="BP669" s="11">
        <v>61.88</v>
      </c>
    </row>
    <row r="670" spans="1:68" x14ac:dyDescent="0.4">
      <c r="A670" s="10" t="s">
        <v>1332</v>
      </c>
      <c r="B670" s="4" t="s">
        <v>4211</v>
      </c>
      <c r="C670" s="10">
        <v>12</v>
      </c>
      <c r="D670" s="11">
        <v>66.150000000000006</v>
      </c>
      <c r="E670" s="11">
        <v>66.84</v>
      </c>
      <c r="F670" s="11">
        <v>66.87</v>
      </c>
      <c r="G670" s="11">
        <v>66.900000000000006</v>
      </c>
      <c r="H670" s="11">
        <v>72.680000000000007</v>
      </c>
      <c r="I670" s="11">
        <v>70.239999999999995</v>
      </c>
      <c r="J670" s="11">
        <v>70.239999999999995</v>
      </c>
      <c r="K670" s="11">
        <v>70.31</v>
      </c>
      <c r="L670" s="11">
        <v>69.33</v>
      </c>
      <c r="M670" s="11">
        <v>66.900000000000006</v>
      </c>
      <c r="N670" s="11">
        <v>66.84</v>
      </c>
      <c r="O670" s="11">
        <v>62.23</v>
      </c>
      <c r="P670" s="11">
        <v>62.23</v>
      </c>
      <c r="Q670" s="11">
        <v>62.23</v>
      </c>
      <c r="R670" s="11">
        <v>62.23</v>
      </c>
      <c r="S670" s="11">
        <v>62.23</v>
      </c>
      <c r="T670" s="11">
        <v>62.23</v>
      </c>
      <c r="U670" s="11">
        <v>62.23</v>
      </c>
      <c r="V670" s="11">
        <v>62.23</v>
      </c>
      <c r="W670" s="11">
        <v>62.24</v>
      </c>
      <c r="X670" s="11">
        <v>62.24</v>
      </c>
      <c r="Y670" s="11">
        <v>62.24</v>
      </c>
      <c r="Z670" s="11">
        <v>62.24</v>
      </c>
      <c r="AA670" s="11">
        <v>62.28</v>
      </c>
      <c r="AB670" s="11">
        <v>62.28</v>
      </c>
      <c r="AC670" s="11">
        <v>62.28</v>
      </c>
      <c r="AD670" s="11">
        <v>62.28</v>
      </c>
      <c r="AE670" s="11">
        <v>62.29</v>
      </c>
      <c r="AF670" s="11">
        <v>62.28</v>
      </c>
      <c r="AG670" s="11">
        <v>62.28</v>
      </c>
      <c r="AH670" s="11">
        <v>62.28</v>
      </c>
      <c r="AI670" s="11">
        <v>62.29</v>
      </c>
      <c r="AJ670" s="11">
        <v>62.29</v>
      </c>
      <c r="AK670" s="11">
        <v>62.29</v>
      </c>
      <c r="AL670" s="11">
        <v>62.29</v>
      </c>
      <c r="AM670" s="11">
        <v>79.72</v>
      </c>
      <c r="AN670" s="11">
        <v>79.72</v>
      </c>
      <c r="AO670" s="11">
        <v>85.39</v>
      </c>
      <c r="AP670" s="11">
        <v>85.39</v>
      </c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34</v>
      </c>
      <c r="B671" s="4" t="s">
        <v>4212</v>
      </c>
      <c r="C671" s="10">
        <v>12</v>
      </c>
      <c r="D671" s="11">
        <v>63.16</v>
      </c>
      <c r="E671" s="11">
        <v>60.18</v>
      </c>
      <c r="F671" s="11">
        <v>59.18</v>
      </c>
      <c r="G671" s="11">
        <v>59.17</v>
      </c>
      <c r="H671" s="11">
        <v>59.5</v>
      </c>
      <c r="I671" s="11">
        <v>59.78</v>
      </c>
      <c r="J671" s="11">
        <v>59.76</v>
      </c>
      <c r="K671" s="11">
        <v>60.03</v>
      </c>
      <c r="L671" s="11">
        <v>58.77</v>
      </c>
      <c r="M671" s="11">
        <v>57.51</v>
      </c>
      <c r="N671" s="11">
        <v>57.51</v>
      </c>
      <c r="O671" s="11">
        <v>57.42</v>
      </c>
      <c r="P671" s="11">
        <v>57.42</v>
      </c>
      <c r="Q671" s="11">
        <v>56.49</v>
      </c>
      <c r="R671" s="11">
        <v>55.21</v>
      </c>
      <c r="S671" s="11">
        <v>53.24</v>
      </c>
      <c r="T671" s="11">
        <v>51.84</v>
      </c>
      <c r="U671" s="11">
        <v>51.84</v>
      </c>
      <c r="V671" s="11">
        <v>52.24</v>
      </c>
      <c r="W671" s="11">
        <v>52.13</v>
      </c>
      <c r="X671" s="11">
        <v>52.1</v>
      </c>
      <c r="Y671" s="11">
        <v>52.08</v>
      </c>
      <c r="Z671" s="11">
        <v>52.01</v>
      </c>
      <c r="AA671" s="11">
        <v>52.01</v>
      </c>
      <c r="AB671" s="11">
        <v>52.32</v>
      </c>
      <c r="AC671" s="11">
        <v>53.99</v>
      </c>
      <c r="AD671" s="11">
        <v>55.56</v>
      </c>
      <c r="AE671" s="11">
        <v>57.23</v>
      </c>
      <c r="AF671" s="11">
        <v>56.03</v>
      </c>
      <c r="AG671" s="11">
        <v>56.03</v>
      </c>
      <c r="AH671" s="11">
        <v>56.03</v>
      </c>
      <c r="AI671" s="11">
        <v>55.74</v>
      </c>
      <c r="AJ671" s="11">
        <v>53.53</v>
      </c>
      <c r="AK671" s="11">
        <v>53.53</v>
      </c>
      <c r="AL671" s="11">
        <v>53.59</v>
      </c>
      <c r="AM671" s="11">
        <v>53.62</v>
      </c>
      <c r="AN671" s="11">
        <v>53.68</v>
      </c>
      <c r="AO671" s="11">
        <v>53.69</v>
      </c>
      <c r="AP671" s="11">
        <v>53.67</v>
      </c>
      <c r="AQ671" s="11">
        <v>53.67</v>
      </c>
      <c r="AR671" s="11">
        <v>51.18</v>
      </c>
      <c r="AS671" s="11">
        <v>49.27</v>
      </c>
      <c r="AT671" s="11">
        <v>57.34</v>
      </c>
      <c r="AU671" s="11">
        <v>57.32</v>
      </c>
      <c r="AV671" s="11">
        <v>57.34</v>
      </c>
      <c r="AW671" s="11">
        <v>57.34</v>
      </c>
      <c r="AX671" s="11">
        <v>57.34</v>
      </c>
      <c r="AY671" s="11">
        <v>57.34</v>
      </c>
      <c r="AZ671" s="11">
        <v>57.34</v>
      </c>
      <c r="BA671" s="11">
        <v>57.34</v>
      </c>
      <c r="BB671" s="11">
        <v>57.34</v>
      </c>
      <c r="BC671" s="11">
        <v>57.34</v>
      </c>
      <c r="BD671" s="11">
        <v>57.34</v>
      </c>
      <c r="BE671" s="11">
        <v>57.34</v>
      </c>
      <c r="BF671" s="11">
        <v>57.34</v>
      </c>
      <c r="BG671" s="11">
        <v>57.34</v>
      </c>
      <c r="BH671" s="11">
        <v>57.34</v>
      </c>
      <c r="BI671" s="11">
        <v>57.34</v>
      </c>
      <c r="BJ671" s="11">
        <v>58.2</v>
      </c>
      <c r="BK671" s="11">
        <v>58.2</v>
      </c>
      <c r="BL671" s="11">
        <v>64.16</v>
      </c>
      <c r="BM671" s="11">
        <v>68.900000000000006</v>
      </c>
      <c r="BN671" s="11">
        <v>68.900000000000006</v>
      </c>
      <c r="BO671" s="11">
        <v>68.900000000000006</v>
      </c>
      <c r="BP671" s="11">
        <v>68.900000000000006</v>
      </c>
    </row>
    <row r="672" spans="1:68" x14ac:dyDescent="0.4">
      <c r="A672" s="10" t="s">
        <v>1336</v>
      </c>
      <c r="B672" s="4" t="s">
        <v>4213</v>
      </c>
      <c r="C672" s="10">
        <v>12</v>
      </c>
      <c r="D672" s="11">
        <v>50.29</v>
      </c>
      <c r="E672" s="11">
        <v>50.29</v>
      </c>
      <c r="F672" s="11">
        <v>49.53</v>
      </c>
      <c r="G672" s="11">
        <v>47.34</v>
      </c>
      <c r="H672" s="11">
        <v>50.76</v>
      </c>
      <c r="I672" s="11">
        <v>49.87</v>
      </c>
      <c r="J672" s="11">
        <v>45.32</v>
      </c>
      <c r="K672" s="11">
        <v>44.98</v>
      </c>
      <c r="L672" s="11">
        <v>40.99</v>
      </c>
      <c r="M672" s="11">
        <v>40.96</v>
      </c>
      <c r="N672" s="11">
        <v>39.42</v>
      </c>
      <c r="O672" s="11">
        <v>39.69</v>
      </c>
      <c r="P672" s="11">
        <v>48.23</v>
      </c>
      <c r="Q672" s="11">
        <v>47.4</v>
      </c>
      <c r="R672" s="11">
        <v>47.44</v>
      </c>
      <c r="S672" s="11">
        <v>47.33</v>
      </c>
      <c r="T672" s="11">
        <v>42.03</v>
      </c>
      <c r="U672" s="11">
        <v>47.03</v>
      </c>
      <c r="V672" s="11">
        <v>47.73</v>
      </c>
      <c r="W672" s="11">
        <v>56.65</v>
      </c>
      <c r="X672" s="11">
        <v>56.32</v>
      </c>
      <c r="Y672" s="11">
        <v>56.21</v>
      </c>
      <c r="Z672" s="11">
        <v>55.46</v>
      </c>
      <c r="AA672" s="11">
        <v>54.16</v>
      </c>
      <c r="AB672" s="11">
        <v>55.23</v>
      </c>
      <c r="AC672" s="11">
        <v>55.23</v>
      </c>
      <c r="AD672" s="11">
        <v>55.36</v>
      </c>
      <c r="AE672" s="11">
        <v>53.7</v>
      </c>
      <c r="AF672" s="11">
        <v>53.24</v>
      </c>
      <c r="AG672" s="11">
        <v>26.94</v>
      </c>
      <c r="AH672" s="11">
        <v>29.21</v>
      </c>
      <c r="AI672" s="11">
        <v>27.39</v>
      </c>
      <c r="AJ672" s="11">
        <v>26.85</v>
      </c>
      <c r="AK672" s="11">
        <v>29.45</v>
      </c>
      <c r="AL672" s="11">
        <v>53.13</v>
      </c>
      <c r="AM672" s="11">
        <v>53.02</v>
      </c>
      <c r="AN672" s="11">
        <v>55.48</v>
      </c>
      <c r="AO672" s="11">
        <v>55.43</v>
      </c>
      <c r="AP672" s="11">
        <v>55.4</v>
      </c>
      <c r="AQ672" s="11">
        <v>54.8</v>
      </c>
      <c r="AR672" s="11">
        <v>54.8</v>
      </c>
      <c r="AS672" s="11">
        <v>54.89</v>
      </c>
      <c r="AT672" s="11">
        <v>54.92</v>
      </c>
      <c r="AU672" s="11">
        <v>55.01</v>
      </c>
      <c r="AV672" s="11">
        <v>55.1</v>
      </c>
      <c r="AW672" s="11">
        <v>55.1</v>
      </c>
      <c r="AX672" s="11">
        <v>55.11</v>
      </c>
      <c r="AY672" s="11">
        <v>55.11</v>
      </c>
      <c r="AZ672" s="11">
        <v>57.55</v>
      </c>
      <c r="BA672" s="11">
        <v>57.8</v>
      </c>
      <c r="BB672" s="11">
        <v>57.81</v>
      </c>
      <c r="BC672" s="11">
        <v>57.82</v>
      </c>
      <c r="BD672" s="11">
        <v>58.01</v>
      </c>
      <c r="BE672" s="11">
        <v>59.09</v>
      </c>
      <c r="BF672" s="11">
        <v>59.19</v>
      </c>
      <c r="BG672" s="11">
        <v>59.42</v>
      </c>
      <c r="BH672" s="11">
        <v>59.49</v>
      </c>
      <c r="BI672" s="11">
        <v>59.49</v>
      </c>
      <c r="BJ672" s="11">
        <v>59.47</v>
      </c>
      <c r="BK672" s="11">
        <v>59.47</v>
      </c>
      <c r="BL672" s="11">
        <v>59.46</v>
      </c>
      <c r="BM672" s="11">
        <v>59.49</v>
      </c>
      <c r="BN672" s="11">
        <v>60.95</v>
      </c>
      <c r="BO672" s="11">
        <v>60.95</v>
      </c>
      <c r="BP672" s="11">
        <v>62.12</v>
      </c>
    </row>
    <row r="673" spans="1:68" x14ac:dyDescent="0.4">
      <c r="A673" s="10" t="s">
        <v>1338</v>
      </c>
      <c r="B673" s="4" t="s">
        <v>4214</v>
      </c>
      <c r="C673" s="10">
        <v>12</v>
      </c>
      <c r="D673" s="11">
        <v>70.03</v>
      </c>
      <c r="E673" s="11">
        <v>70.650000000000006</v>
      </c>
      <c r="F673" s="11">
        <v>71.13</v>
      </c>
      <c r="G673" s="11">
        <v>71.59</v>
      </c>
      <c r="H673" s="11">
        <v>73.510000000000005</v>
      </c>
      <c r="I673" s="11">
        <v>73.63</v>
      </c>
      <c r="J673" s="11">
        <v>73.930000000000007</v>
      </c>
      <c r="K673" s="11">
        <v>73.97</v>
      </c>
      <c r="L673" s="11">
        <v>74.23</v>
      </c>
      <c r="M673" s="11">
        <v>82.56</v>
      </c>
      <c r="N673" s="11">
        <v>82.66</v>
      </c>
      <c r="O673" s="11">
        <v>82.66</v>
      </c>
      <c r="P673" s="11">
        <v>82.78</v>
      </c>
      <c r="Q673" s="11">
        <v>82.81</v>
      </c>
      <c r="R673" s="11">
        <v>82.86</v>
      </c>
      <c r="S673" s="11">
        <v>82.88</v>
      </c>
      <c r="T673" s="11">
        <v>82.98</v>
      </c>
      <c r="U673" s="11">
        <v>85.7</v>
      </c>
      <c r="V673" s="11">
        <v>83.11</v>
      </c>
      <c r="W673" s="11">
        <v>83.11</v>
      </c>
      <c r="X673" s="11">
        <v>83.11</v>
      </c>
      <c r="Y673" s="11">
        <v>82.48</v>
      </c>
      <c r="Z673" s="11">
        <v>81.78</v>
      </c>
      <c r="AA673" s="11">
        <v>80.73</v>
      </c>
      <c r="AB673" s="11">
        <v>80.75</v>
      </c>
      <c r="AC673" s="11">
        <v>80.78</v>
      </c>
      <c r="AD673" s="11">
        <v>80.78</v>
      </c>
      <c r="AE673" s="11">
        <v>80.78</v>
      </c>
      <c r="AF673" s="11">
        <v>80.78</v>
      </c>
      <c r="AG673" s="11">
        <v>80.78</v>
      </c>
      <c r="AH673" s="11">
        <v>80.790000000000006</v>
      </c>
      <c r="AI673" s="11">
        <v>80.790000000000006</v>
      </c>
      <c r="AJ673" s="11">
        <v>80.790000000000006</v>
      </c>
      <c r="AK673" s="11">
        <v>80.790000000000006</v>
      </c>
      <c r="AL673" s="11">
        <v>80.790000000000006</v>
      </c>
      <c r="AM673" s="11">
        <v>80.45</v>
      </c>
      <c r="AN673" s="11">
        <v>80.59</v>
      </c>
      <c r="AO673" s="11">
        <v>80.040000000000006</v>
      </c>
      <c r="AP673" s="11">
        <v>79.790000000000006</v>
      </c>
      <c r="AQ673" s="11">
        <v>80.58</v>
      </c>
      <c r="AR673" s="11">
        <v>80.58</v>
      </c>
      <c r="AS673" s="11">
        <v>80.41</v>
      </c>
      <c r="AT673" s="11">
        <v>80.17</v>
      </c>
      <c r="AU673" s="11">
        <v>78.52</v>
      </c>
      <c r="AV673" s="11">
        <v>79.36</v>
      </c>
      <c r="AW673" s="11">
        <v>78.739999999999995</v>
      </c>
      <c r="AX673" s="11">
        <v>78.260000000000005</v>
      </c>
      <c r="AY673" s="11">
        <v>77.67</v>
      </c>
      <c r="AZ673" s="11">
        <v>77.48</v>
      </c>
      <c r="BA673" s="11">
        <v>77.209999999999994</v>
      </c>
      <c r="BB673" s="11">
        <v>78.78</v>
      </c>
      <c r="BC673" s="11">
        <v>78.78</v>
      </c>
      <c r="BD673" s="11">
        <v>78.78</v>
      </c>
      <c r="BE673" s="11">
        <v>78.78</v>
      </c>
      <c r="BF673" s="11">
        <v>78.78</v>
      </c>
      <c r="BG673" s="11">
        <v>78.78</v>
      </c>
      <c r="BH673" s="11">
        <v>78.78</v>
      </c>
      <c r="BI673" s="11">
        <v>79.05</v>
      </c>
      <c r="BJ673" s="11">
        <v>79.05</v>
      </c>
      <c r="BK673" s="11">
        <v>79.05</v>
      </c>
      <c r="BL673" s="11">
        <v>79.05</v>
      </c>
      <c r="BM673" s="11">
        <v>79.05</v>
      </c>
      <c r="BN673" s="11">
        <v>79.05</v>
      </c>
      <c r="BO673" s="11">
        <v>79.05</v>
      </c>
      <c r="BP673" s="11">
        <v>76.39</v>
      </c>
    </row>
    <row r="674" spans="1:68" x14ac:dyDescent="0.4">
      <c r="A674" s="10" t="s">
        <v>1340</v>
      </c>
      <c r="B674" s="4" t="s">
        <v>4215</v>
      </c>
      <c r="C674" s="10">
        <v>12</v>
      </c>
      <c r="D674" s="11">
        <v>100</v>
      </c>
      <c r="E674" s="11">
        <v>100</v>
      </c>
      <c r="F674" s="11">
        <v>100</v>
      </c>
      <c r="G674" s="11">
        <v>100</v>
      </c>
      <c r="H674" s="11">
        <v>1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42</v>
      </c>
      <c r="B675" s="4" t="s">
        <v>4216</v>
      </c>
      <c r="C675" s="10">
        <v>12</v>
      </c>
      <c r="D675" s="11">
        <v>59.13</v>
      </c>
      <c r="E675" s="11">
        <v>59.13</v>
      </c>
      <c r="F675" s="11">
        <v>59.13</v>
      </c>
      <c r="G675" s="11">
        <v>59.13</v>
      </c>
      <c r="H675" s="11">
        <v>27.93</v>
      </c>
      <c r="I675" s="11">
        <v>28.1</v>
      </c>
      <c r="J675" s="11">
        <v>28.1</v>
      </c>
      <c r="K675" s="11">
        <v>28.1</v>
      </c>
      <c r="L675" s="11">
        <v>28.1</v>
      </c>
      <c r="M675" s="11">
        <v>28.1</v>
      </c>
      <c r="N675" s="11">
        <v>26.11</v>
      </c>
      <c r="O675" s="11">
        <v>25.74</v>
      </c>
      <c r="P675" s="11">
        <v>27.92</v>
      </c>
      <c r="Q675" s="11">
        <v>27.92</v>
      </c>
      <c r="R675" s="11">
        <v>27.92</v>
      </c>
      <c r="S675" s="11">
        <v>27.92</v>
      </c>
      <c r="T675" s="11">
        <v>27.92</v>
      </c>
      <c r="U675" s="11">
        <v>27.92</v>
      </c>
      <c r="V675" s="11">
        <v>27.92</v>
      </c>
      <c r="W675" s="11">
        <v>33.979999999999997</v>
      </c>
      <c r="X675" s="11">
        <v>33.979999999999997</v>
      </c>
      <c r="Y675" s="11">
        <v>33.979999999999997</v>
      </c>
      <c r="Z675" s="11">
        <v>33.979999999999997</v>
      </c>
      <c r="AA675" s="11">
        <v>33.979999999999997</v>
      </c>
      <c r="AB675" s="11">
        <v>33.979999999999997</v>
      </c>
      <c r="AC675" s="11">
        <v>33.979999999999997</v>
      </c>
      <c r="AD675" s="11">
        <v>33.979999999999997</v>
      </c>
      <c r="AE675" s="11">
        <v>33.979999999999997</v>
      </c>
      <c r="AF675" s="11">
        <v>33.979999999999997</v>
      </c>
      <c r="AG675" s="11">
        <v>33.979999999999997</v>
      </c>
      <c r="AH675" s="11">
        <v>33.979999999999997</v>
      </c>
      <c r="AI675" s="11">
        <v>33.979999999999997</v>
      </c>
      <c r="AJ675" s="11">
        <v>33.979999999999997</v>
      </c>
      <c r="AK675" s="11">
        <v>33.979999999999997</v>
      </c>
      <c r="AL675" s="11">
        <v>33.979999999999997</v>
      </c>
      <c r="AM675" s="11">
        <v>33.979999999999997</v>
      </c>
      <c r="AN675" s="11">
        <v>33.979999999999997</v>
      </c>
      <c r="AO675" s="11">
        <v>33.979999999999997</v>
      </c>
      <c r="AP675" s="11">
        <v>33.979999999999997</v>
      </c>
      <c r="AQ675" s="11">
        <v>33.979999999999997</v>
      </c>
      <c r="AR675" s="11">
        <v>33.979999999999997</v>
      </c>
      <c r="AS675" s="11">
        <v>33.979999999999997</v>
      </c>
      <c r="AT675" s="11">
        <v>33.979999999999997</v>
      </c>
      <c r="AU675" s="11">
        <v>33.979999999999997</v>
      </c>
      <c r="AV675" s="11">
        <v>33.979999999999997</v>
      </c>
      <c r="AW675" s="11">
        <v>33.979999999999997</v>
      </c>
      <c r="AX675" s="11">
        <v>33.979999999999997</v>
      </c>
      <c r="AY675" s="11">
        <v>33.979999999999997</v>
      </c>
      <c r="AZ675" s="11">
        <v>33.979999999999997</v>
      </c>
      <c r="BA675" s="11">
        <v>33.89</v>
      </c>
      <c r="BB675" s="11">
        <v>33.89</v>
      </c>
      <c r="BC675" s="11">
        <v>33.89</v>
      </c>
      <c r="BD675" s="11">
        <v>33.89</v>
      </c>
      <c r="BE675" s="11">
        <v>33.89</v>
      </c>
      <c r="BF675" s="11">
        <v>33.89</v>
      </c>
      <c r="BG675" s="11">
        <v>33.89</v>
      </c>
      <c r="BH675" s="11">
        <v>33.89</v>
      </c>
      <c r="BI675" s="11">
        <v>33.89</v>
      </c>
      <c r="BJ675" s="11">
        <v>33.89</v>
      </c>
      <c r="BK675" s="11">
        <v>33.89</v>
      </c>
      <c r="BL675" s="11">
        <v>33.89</v>
      </c>
      <c r="BM675" s="11">
        <v>33.89</v>
      </c>
      <c r="BN675" s="11">
        <v>33.89</v>
      </c>
      <c r="BO675" s="11">
        <v>33.89</v>
      </c>
      <c r="BP675" s="11">
        <v>33.89</v>
      </c>
    </row>
    <row r="676" spans="1:68" x14ac:dyDescent="0.4">
      <c r="A676" s="10" t="s">
        <v>1344</v>
      </c>
      <c r="B676" s="4" t="s">
        <v>4217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46</v>
      </c>
      <c r="B677" s="4" t="s">
        <v>4218</v>
      </c>
      <c r="C677" s="10">
        <v>12</v>
      </c>
      <c r="D677" s="11">
        <v>100</v>
      </c>
      <c r="E677" s="11">
        <v>100</v>
      </c>
      <c r="F677" s="11">
        <v>100</v>
      </c>
      <c r="G677" s="11">
        <v>100</v>
      </c>
      <c r="H677" s="11">
        <v>100</v>
      </c>
      <c r="I677" s="11">
        <v>100</v>
      </c>
      <c r="J677" s="11">
        <v>100</v>
      </c>
      <c r="K677" s="11">
        <v>100</v>
      </c>
      <c r="L677" s="11">
        <v>100</v>
      </c>
      <c r="M677" s="11">
        <v>100</v>
      </c>
      <c r="N677" s="11">
        <v>100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48</v>
      </c>
      <c r="B678" s="4" t="s">
        <v>4219</v>
      </c>
      <c r="C678" s="10">
        <v>12</v>
      </c>
      <c r="D678" s="11">
        <v>75.27</v>
      </c>
      <c r="E678" s="11">
        <v>75.27</v>
      </c>
      <c r="F678" s="11">
        <v>75.27</v>
      </c>
      <c r="G678" s="11">
        <v>75.27</v>
      </c>
      <c r="H678" s="11">
        <v>72.459999999999994</v>
      </c>
      <c r="I678" s="11">
        <v>71.58</v>
      </c>
      <c r="J678" s="11">
        <v>71.58</v>
      </c>
      <c r="K678" s="11">
        <v>71.58</v>
      </c>
      <c r="L678" s="11">
        <v>71.58</v>
      </c>
      <c r="M678" s="11">
        <v>71.58</v>
      </c>
      <c r="N678" s="11">
        <v>71.58</v>
      </c>
      <c r="O678" s="11">
        <v>71.58</v>
      </c>
      <c r="P678" s="11">
        <v>71.58</v>
      </c>
      <c r="Q678" s="11">
        <v>71.61</v>
      </c>
      <c r="R678" s="11">
        <v>69.47</v>
      </c>
      <c r="S678" s="11">
        <v>67.66</v>
      </c>
      <c r="T678" s="11">
        <v>67.760000000000005</v>
      </c>
      <c r="U678" s="11">
        <v>67.760000000000005</v>
      </c>
      <c r="V678" s="11">
        <v>67.760000000000005</v>
      </c>
      <c r="W678" s="11">
        <v>67.89</v>
      </c>
      <c r="X678" s="11">
        <v>67.989999999999995</v>
      </c>
      <c r="Y678" s="11">
        <v>67.66</v>
      </c>
      <c r="Z678" s="11">
        <v>65.650000000000006</v>
      </c>
      <c r="AA678" s="11">
        <v>65.38</v>
      </c>
      <c r="AB678" s="11">
        <v>65.41</v>
      </c>
      <c r="AC678" s="11">
        <v>65.5</v>
      </c>
      <c r="AD678" s="11">
        <v>65.650000000000006</v>
      </c>
      <c r="AE678" s="11">
        <v>65.760000000000005</v>
      </c>
      <c r="AF678" s="11">
        <v>65.81</v>
      </c>
      <c r="AG678" s="11">
        <v>65.91</v>
      </c>
      <c r="AH678" s="11">
        <v>66.05</v>
      </c>
      <c r="AI678" s="11">
        <v>66.099999999999994</v>
      </c>
      <c r="AJ678" s="11">
        <v>66.17</v>
      </c>
      <c r="AK678" s="11">
        <v>66.22</v>
      </c>
      <c r="AL678" s="11">
        <v>66.290000000000006</v>
      </c>
      <c r="AM678" s="11">
        <v>66.37</v>
      </c>
      <c r="AN678" s="11">
        <v>66.44</v>
      </c>
      <c r="AO678" s="11">
        <v>66.45</v>
      </c>
      <c r="AP678" s="11">
        <v>64.56</v>
      </c>
      <c r="AQ678" s="11">
        <v>63.98</v>
      </c>
      <c r="AR678" s="11">
        <v>64.040000000000006</v>
      </c>
      <c r="AS678" s="11">
        <v>64.099999999999994</v>
      </c>
      <c r="AT678" s="11">
        <v>64.099999999999994</v>
      </c>
      <c r="AU678" s="11">
        <v>64.12</v>
      </c>
      <c r="AV678" s="11">
        <v>64.25</v>
      </c>
      <c r="AW678" s="11">
        <v>64.25</v>
      </c>
      <c r="AX678" s="11">
        <v>64.25</v>
      </c>
      <c r="AY678" s="11">
        <v>64.28</v>
      </c>
      <c r="AZ678" s="11">
        <v>64.28</v>
      </c>
      <c r="BA678" s="11">
        <v>63.29</v>
      </c>
      <c r="BB678" s="11">
        <v>63.29</v>
      </c>
      <c r="BC678" s="11">
        <v>63.3</v>
      </c>
      <c r="BD678" s="11">
        <v>63.32</v>
      </c>
      <c r="BE678" s="11">
        <v>63.32</v>
      </c>
      <c r="BF678" s="11">
        <v>63.32</v>
      </c>
      <c r="BG678" s="11">
        <v>63.32</v>
      </c>
      <c r="BH678" s="11">
        <v>63.32</v>
      </c>
      <c r="BI678" s="11">
        <v>63.32</v>
      </c>
      <c r="BJ678" s="11">
        <v>63.32</v>
      </c>
      <c r="BK678" s="11">
        <v>63.32</v>
      </c>
      <c r="BL678" s="11">
        <v>63.32</v>
      </c>
      <c r="BM678" s="11">
        <v>63.32</v>
      </c>
      <c r="BN678" s="11">
        <v>63.32</v>
      </c>
      <c r="BO678" s="11">
        <v>63.32</v>
      </c>
      <c r="BP678" s="11">
        <v>63.32</v>
      </c>
    </row>
    <row r="679" spans="1:68" x14ac:dyDescent="0.4">
      <c r="A679" s="10" t="s">
        <v>1350</v>
      </c>
      <c r="B679" s="4" t="s">
        <v>4220</v>
      </c>
      <c r="C679" s="10">
        <v>12</v>
      </c>
      <c r="D679" s="11">
        <v>100</v>
      </c>
      <c r="E679" s="11">
        <v>100</v>
      </c>
      <c r="F679" s="11">
        <v>100</v>
      </c>
      <c r="G679" s="11">
        <v>100</v>
      </c>
      <c r="H679" s="11">
        <v>100</v>
      </c>
      <c r="I679" s="11">
        <v>100</v>
      </c>
      <c r="J679" s="11">
        <v>100</v>
      </c>
      <c r="K679" s="11">
        <v>100</v>
      </c>
      <c r="L679" s="11">
        <v>100</v>
      </c>
      <c r="M679" s="11">
        <v>100</v>
      </c>
      <c r="N679" s="11">
        <v>100</v>
      </c>
      <c r="O679" s="11">
        <v>100</v>
      </c>
      <c r="P679" s="11">
        <v>100</v>
      </c>
      <c r="Q679" s="11">
        <v>100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10" t="s">
        <v>1352</v>
      </c>
      <c r="B680" s="4" t="s">
        <v>4221</v>
      </c>
      <c r="C680" s="10">
        <v>12</v>
      </c>
      <c r="D680" s="11">
        <v>63.58</v>
      </c>
      <c r="E680" s="11">
        <v>63.7</v>
      </c>
      <c r="F680" s="11">
        <v>59.61</v>
      </c>
      <c r="G680" s="11">
        <v>58.37</v>
      </c>
      <c r="H680" s="11">
        <v>56.73</v>
      </c>
      <c r="I680" s="11">
        <v>55.52</v>
      </c>
      <c r="J680" s="11">
        <v>55.36</v>
      </c>
      <c r="K680" s="11">
        <v>55.16</v>
      </c>
      <c r="L680" s="11">
        <v>55.12</v>
      </c>
      <c r="M680" s="11">
        <v>55.12</v>
      </c>
      <c r="N680" s="11">
        <v>55.12</v>
      </c>
      <c r="O680" s="11">
        <v>55.1</v>
      </c>
      <c r="P680" s="11">
        <v>54.8</v>
      </c>
      <c r="Q680" s="11">
        <v>54.55</v>
      </c>
      <c r="R680" s="11">
        <v>54.53</v>
      </c>
      <c r="S680" s="11">
        <v>54.58</v>
      </c>
      <c r="T680" s="11">
        <v>54.58</v>
      </c>
      <c r="U680" s="11">
        <v>54.58</v>
      </c>
      <c r="V680" s="11">
        <v>54.58</v>
      </c>
      <c r="W680" s="11">
        <v>54.58</v>
      </c>
      <c r="X680" s="11">
        <v>54.58</v>
      </c>
      <c r="Y680" s="11">
        <v>54.43</v>
      </c>
      <c r="Z680" s="11">
        <v>54.43</v>
      </c>
      <c r="AA680" s="11">
        <v>54.43</v>
      </c>
      <c r="AB680" s="11">
        <v>54.43</v>
      </c>
      <c r="AC680" s="11">
        <v>54.43</v>
      </c>
      <c r="AD680" s="11">
        <v>54.43</v>
      </c>
      <c r="AE680" s="11">
        <v>54.43</v>
      </c>
      <c r="AF680" s="11">
        <v>51.49</v>
      </c>
      <c r="AG680" s="11">
        <v>51.2</v>
      </c>
      <c r="AH680" s="11">
        <v>51.2</v>
      </c>
      <c r="AI680" s="11">
        <v>48.18</v>
      </c>
      <c r="AJ680" s="11">
        <v>48.65</v>
      </c>
      <c r="AK680" s="11">
        <v>48.65</v>
      </c>
      <c r="AL680" s="11">
        <v>48.4</v>
      </c>
      <c r="AM680" s="11">
        <v>51.86</v>
      </c>
      <c r="AN680" s="11">
        <v>52.48</v>
      </c>
      <c r="AO680" s="11">
        <v>55.92</v>
      </c>
      <c r="AP680" s="11">
        <v>56.79</v>
      </c>
      <c r="AQ680" s="11">
        <v>56.35</v>
      </c>
      <c r="AR680" s="11">
        <v>56.2</v>
      </c>
      <c r="AS680" s="11">
        <v>56.2</v>
      </c>
      <c r="AT680" s="11">
        <v>56.2</v>
      </c>
      <c r="AU680" s="11">
        <v>56.35</v>
      </c>
      <c r="AV680" s="11">
        <v>56.35</v>
      </c>
      <c r="AW680" s="11">
        <v>56.35</v>
      </c>
      <c r="AX680" s="11">
        <v>56.35</v>
      </c>
      <c r="AY680" s="11">
        <v>56.35</v>
      </c>
      <c r="AZ680" s="11">
        <v>56.35</v>
      </c>
      <c r="BA680" s="11">
        <v>56.35</v>
      </c>
      <c r="BB680" s="11">
        <v>56.35</v>
      </c>
      <c r="BC680" s="11">
        <v>56.35</v>
      </c>
      <c r="BD680" s="11">
        <v>54.38</v>
      </c>
      <c r="BE680" s="11">
        <v>54.12</v>
      </c>
      <c r="BF680" s="11">
        <v>54.12</v>
      </c>
      <c r="BG680" s="11">
        <v>51.68</v>
      </c>
      <c r="BH680" s="11">
        <v>51.68</v>
      </c>
      <c r="BI680" s="11">
        <v>51.68</v>
      </c>
      <c r="BJ680" s="11">
        <v>51.68</v>
      </c>
      <c r="BK680" s="11">
        <v>51.68</v>
      </c>
      <c r="BL680" s="11">
        <v>51.68</v>
      </c>
      <c r="BM680" s="11">
        <v>51.68</v>
      </c>
      <c r="BN680" s="11">
        <v>51.68</v>
      </c>
      <c r="BO680" s="11">
        <v>51.68</v>
      </c>
      <c r="BP680" s="11">
        <v>51.68</v>
      </c>
    </row>
    <row r="681" spans="1:68" x14ac:dyDescent="0.4">
      <c r="A681" s="10" t="s">
        <v>1354</v>
      </c>
      <c r="B681" s="4" t="s">
        <v>4222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</row>
    <row r="682" spans="1:68" x14ac:dyDescent="0.4">
      <c r="A682" s="10" t="s">
        <v>1356</v>
      </c>
      <c r="B682" s="4" t="s">
        <v>4223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</row>
    <row r="683" spans="1:68" x14ac:dyDescent="0.4">
      <c r="A683" s="10" t="s">
        <v>1358</v>
      </c>
      <c r="B683" s="4" t="s">
        <v>4224</v>
      </c>
      <c r="C683" s="10">
        <v>12</v>
      </c>
      <c r="D683" s="11"/>
      <c r="E683" s="11"/>
      <c r="F683" s="11">
        <v>30.23</v>
      </c>
      <c r="G683" s="11">
        <v>30.23</v>
      </c>
      <c r="H683" s="11">
        <v>43.04</v>
      </c>
      <c r="I683" s="11">
        <v>48.5</v>
      </c>
      <c r="J683" s="11">
        <v>53.88</v>
      </c>
      <c r="K683" s="11">
        <v>59.98</v>
      </c>
      <c r="L683" s="11">
        <v>59.98</v>
      </c>
      <c r="M683" s="11">
        <v>59.95</v>
      </c>
      <c r="N683" s="11">
        <v>59.95</v>
      </c>
      <c r="O683" s="11">
        <v>59.95</v>
      </c>
      <c r="P683" s="11">
        <v>59.91</v>
      </c>
      <c r="Q683" s="11">
        <v>59.91</v>
      </c>
      <c r="R683" s="11">
        <v>59.93</v>
      </c>
      <c r="S683" s="11">
        <v>59.93</v>
      </c>
      <c r="T683" s="11">
        <v>59.97</v>
      </c>
      <c r="U683" s="11">
        <v>59.97</v>
      </c>
      <c r="V683" s="11">
        <v>59.97</v>
      </c>
      <c r="W683" s="11">
        <v>59.97</v>
      </c>
      <c r="X683" s="11">
        <v>56.2</v>
      </c>
      <c r="Y683" s="11">
        <v>54.86</v>
      </c>
      <c r="Z683" s="11">
        <v>54.86</v>
      </c>
      <c r="AA683" s="11">
        <v>49.77</v>
      </c>
      <c r="AB683" s="11">
        <v>49.77</v>
      </c>
      <c r="AC683" s="11">
        <v>49.79</v>
      </c>
      <c r="AD683" s="11">
        <v>49.79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60</v>
      </c>
      <c r="B684" s="4" t="s">
        <v>4225</v>
      </c>
      <c r="C684" s="10">
        <v>12</v>
      </c>
      <c r="D684" s="11">
        <v>100</v>
      </c>
      <c r="E684" s="11">
        <v>100</v>
      </c>
      <c r="F684" s="11">
        <v>100</v>
      </c>
      <c r="G684" s="11">
        <v>100</v>
      </c>
      <c r="H684" s="11">
        <v>94.73</v>
      </c>
      <c r="I684" s="11">
        <v>51.73</v>
      </c>
      <c r="J684" s="11">
        <v>71.069999999999993</v>
      </c>
      <c r="K684" s="11">
        <v>71.08</v>
      </c>
      <c r="L684" s="11">
        <v>71.08</v>
      </c>
      <c r="M684" s="11">
        <v>71.08</v>
      </c>
      <c r="N684" s="11">
        <v>71.08</v>
      </c>
      <c r="O684" s="11">
        <v>71.08</v>
      </c>
      <c r="P684" s="11">
        <v>71.08</v>
      </c>
      <c r="Q684" s="11">
        <v>68.86</v>
      </c>
      <c r="R684" s="11">
        <v>68.930000000000007</v>
      </c>
      <c r="S684" s="11">
        <v>68.930000000000007</v>
      </c>
      <c r="T684" s="11">
        <v>69.260000000000005</v>
      </c>
      <c r="U684" s="11">
        <v>71.150000000000006</v>
      </c>
      <c r="V684" s="11">
        <v>71.150000000000006</v>
      </c>
      <c r="W684" s="11">
        <v>76.97</v>
      </c>
      <c r="X684" s="11">
        <v>76.97</v>
      </c>
      <c r="Y684" s="11">
        <v>78.13</v>
      </c>
      <c r="Z684" s="11">
        <v>78.13</v>
      </c>
      <c r="AA684" s="11">
        <v>80.67</v>
      </c>
      <c r="AB684" s="11">
        <v>80.67</v>
      </c>
      <c r="AC684" s="11">
        <v>80.67</v>
      </c>
      <c r="AD684" s="11">
        <v>80.67</v>
      </c>
      <c r="AE684" s="11">
        <v>79.45</v>
      </c>
      <c r="AF684" s="11">
        <v>79.45</v>
      </c>
      <c r="AG684" s="11">
        <v>79.45</v>
      </c>
      <c r="AH684" s="11">
        <v>79.45</v>
      </c>
      <c r="AI684" s="11">
        <v>79.209999999999994</v>
      </c>
      <c r="AJ684" s="11">
        <v>79.209999999999994</v>
      </c>
      <c r="AK684" s="11">
        <v>79.319999999999993</v>
      </c>
      <c r="AL684" s="11">
        <v>79.319999999999993</v>
      </c>
      <c r="AM684" s="11">
        <v>79.319999999999993</v>
      </c>
      <c r="AN684" s="11">
        <v>79.319999999999993</v>
      </c>
      <c r="AO684" s="11">
        <v>79.319999999999993</v>
      </c>
      <c r="AP684" s="11">
        <v>79.319999999999993</v>
      </c>
      <c r="AQ684" s="11">
        <v>79.319999999999993</v>
      </c>
      <c r="AR684" s="11">
        <v>69.47</v>
      </c>
      <c r="AS684" s="11">
        <v>69.47</v>
      </c>
      <c r="AT684" s="11">
        <v>69.47</v>
      </c>
      <c r="AU684" s="11">
        <v>69.47</v>
      </c>
      <c r="AV684" s="11">
        <v>70.67</v>
      </c>
      <c r="AW684" s="11">
        <v>70.67</v>
      </c>
      <c r="AX684" s="11">
        <v>73.540000000000006</v>
      </c>
      <c r="AY684" s="11">
        <v>73.540000000000006</v>
      </c>
      <c r="AZ684" s="11">
        <v>73.540000000000006</v>
      </c>
      <c r="BA684" s="11">
        <v>73.540000000000006</v>
      </c>
      <c r="BB684" s="11">
        <v>73.540000000000006</v>
      </c>
      <c r="BC684" s="11">
        <v>73.540000000000006</v>
      </c>
      <c r="BD684" s="11">
        <v>73.540000000000006</v>
      </c>
      <c r="BE684" s="11">
        <v>73.540000000000006</v>
      </c>
      <c r="BF684" s="11">
        <v>73.540000000000006</v>
      </c>
      <c r="BG684" s="11">
        <v>73.540000000000006</v>
      </c>
      <c r="BH684" s="11">
        <v>73.540000000000006</v>
      </c>
      <c r="BI684" s="11">
        <v>73.540000000000006</v>
      </c>
      <c r="BJ684" s="11">
        <v>73.540000000000006</v>
      </c>
      <c r="BK684" s="11">
        <v>73.540000000000006</v>
      </c>
      <c r="BL684" s="11">
        <v>73.540000000000006</v>
      </c>
      <c r="BM684" s="11">
        <v>78.92</v>
      </c>
      <c r="BN684" s="11">
        <v>78.92</v>
      </c>
      <c r="BO684" s="11">
        <v>78.92</v>
      </c>
      <c r="BP684" s="11">
        <v>78.92</v>
      </c>
    </row>
    <row r="685" spans="1:68" x14ac:dyDescent="0.4">
      <c r="A685" s="10" t="s">
        <v>1362</v>
      </c>
      <c r="B685" s="4" t="s">
        <v>4226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64</v>
      </c>
      <c r="B686" s="4" t="s">
        <v>4227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66</v>
      </c>
      <c r="B687" s="4" t="s">
        <v>4228</v>
      </c>
      <c r="C687" s="10">
        <v>12</v>
      </c>
      <c r="D687" s="11">
        <v>89.26</v>
      </c>
      <c r="E687" s="11">
        <v>89.26</v>
      </c>
      <c r="F687" s="11">
        <v>89.26</v>
      </c>
      <c r="G687" s="11">
        <v>89.26</v>
      </c>
      <c r="H687" s="11">
        <v>90.7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68</v>
      </c>
      <c r="B688" s="4" t="s">
        <v>4229</v>
      </c>
      <c r="C688" s="10">
        <v>12</v>
      </c>
      <c r="D688" s="11">
        <v>85.56</v>
      </c>
      <c r="E688" s="11">
        <v>85.56</v>
      </c>
      <c r="F688" s="11">
        <v>85.56</v>
      </c>
      <c r="G688" s="11">
        <v>85.56</v>
      </c>
      <c r="H688" s="11">
        <v>97.7</v>
      </c>
      <c r="I688" s="11">
        <v>67.739999999999995</v>
      </c>
      <c r="J688" s="11">
        <v>67.739999999999995</v>
      </c>
      <c r="K688" s="11">
        <v>67.739999999999995</v>
      </c>
      <c r="L688" s="11">
        <v>67.739999999999995</v>
      </c>
      <c r="M688" s="11">
        <v>67.739999999999995</v>
      </c>
      <c r="N688" s="11">
        <v>69.790000000000006</v>
      </c>
      <c r="O688" s="11">
        <v>94.2</v>
      </c>
      <c r="P688" s="11">
        <v>94.2</v>
      </c>
      <c r="Q688" s="11">
        <v>94.2</v>
      </c>
      <c r="R688" s="11">
        <v>94.2</v>
      </c>
      <c r="S688" s="11">
        <v>99.78</v>
      </c>
      <c r="T688" s="11">
        <v>45.13</v>
      </c>
      <c r="U688" s="11">
        <v>45.13</v>
      </c>
      <c r="V688" s="11">
        <v>62.98</v>
      </c>
      <c r="W688" s="11">
        <v>59.89</v>
      </c>
      <c r="X688" s="11">
        <v>51.26</v>
      </c>
      <c r="Y688" s="11">
        <v>57.59</v>
      </c>
      <c r="Z688" s="11">
        <v>57.04</v>
      </c>
      <c r="AA688" s="11">
        <v>57.04</v>
      </c>
      <c r="AB688" s="11">
        <v>56.45</v>
      </c>
      <c r="AC688" s="11">
        <v>17.55</v>
      </c>
      <c r="AD688" s="11">
        <v>44.79</v>
      </c>
      <c r="AE688" s="11">
        <v>37.119999999999997</v>
      </c>
      <c r="AF688" s="11">
        <v>37.32</v>
      </c>
      <c r="AG688" s="11">
        <v>40.520000000000003</v>
      </c>
      <c r="AH688" s="11">
        <v>41.27</v>
      </c>
      <c r="AI688" s="11">
        <v>64.08</v>
      </c>
      <c r="AJ688" s="11">
        <v>77.33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70</v>
      </c>
      <c r="B689" s="4" t="s">
        <v>4230</v>
      </c>
      <c r="C689" s="10">
        <v>12</v>
      </c>
      <c r="D689" s="11">
        <v>68.319999999999993</v>
      </c>
      <c r="E689" s="11">
        <v>66.12</v>
      </c>
      <c r="F689" s="11">
        <v>65.680000000000007</v>
      </c>
      <c r="G689" s="11">
        <v>65.239999999999995</v>
      </c>
      <c r="H689" s="11">
        <v>65.239999999999995</v>
      </c>
      <c r="I689" s="11">
        <v>64.989999999999995</v>
      </c>
      <c r="J689" s="11">
        <v>64.989999999999995</v>
      </c>
      <c r="K689" s="11">
        <v>55.75</v>
      </c>
      <c r="L689" s="11">
        <v>55.75</v>
      </c>
      <c r="M689" s="11">
        <v>55.75</v>
      </c>
      <c r="N689" s="11">
        <v>55.75</v>
      </c>
      <c r="O689" s="11">
        <v>65.17</v>
      </c>
      <c r="P689" s="11">
        <v>65.08</v>
      </c>
      <c r="Q689" s="11">
        <v>64.430000000000007</v>
      </c>
      <c r="R689" s="11">
        <v>64.430000000000007</v>
      </c>
      <c r="S689" s="11">
        <v>53.45</v>
      </c>
      <c r="T689" s="11">
        <v>8.01</v>
      </c>
      <c r="U689" s="11">
        <v>83.09</v>
      </c>
      <c r="V689" s="11">
        <v>83.09</v>
      </c>
      <c r="W689" s="11">
        <v>88.01</v>
      </c>
      <c r="X689" s="11">
        <v>88.81</v>
      </c>
      <c r="Y689" s="11">
        <v>87.43</v>
      </c>
      <c r="Z689" s="11">
        <v>87.43</v>
      </c>
      <c r="AA689" s="11">
        <v>86.62</v>
      </c>
      <c r="AB689" s="11">
        <v>81.05</v>
      </c>
      <c r="AC689" s="11">
        <v>77.28</v>
      </c>
      <c r="AD689" s="11">
        <v>75.88</v>
      </c>
      <c r="AE689" s="11">
        <v>74.13</v>
      </c>
      <c r="AF689" s="11">
        <v>74.13</v>
      </c>
      <c r="AG689" s="11">
        <v>74.13</v>
      </c>
      <c r="AH689" s="11">
        <v>73.73</v>
      </c>
      <c r="AI689" s="11">
        <v>69.95</v>
      </c>
      <c r="AJ689" s="11">
        <v>69.95</v>
      </c>
      <c r="AK689" s="11">
        <v>71.319999999999993</v>
      </c>
      <c r="AL689" s="11">
        <v>71.39</v>
      </c>
      <c r="AM689" s="11">
        <v>70.709999999999994</v>
      </c>
      <c r="AN689" s="11">
        <v>83.94</v>
      </c>
      <c r="AO689" s="11">
        <v>94.24</v>
      </c>
      <c r="AP689" s="11">
        <v>96.47</v>
      </c>
      <c r="AQ689" s="11">
        <v>96.47</v>
      </c>
      <c r="AR689" s="11">
        <v>50.14</v>
      </c>
      <c r="AS689" s="11">
        <v>50.14</v>
      </c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</row>
    <row r="690" spans="1:68" x14ac:dyDescent="0.4">
      <c r="A690" s="10" t="s">
        <v>1372</v>
      </c>
      <c r="B690" s="4" t="s">
        <v>4231</v>
      </c>
      <c r="C690" s="10">
        <v>6</v>
      </c>
      <c r="D690" s="11">
        <v>100</v>
      </c>
      <c r="E690" s="11">
        <v>100</v>
      </c>
      <c r="F690" s="11">
        <v>100</v>
      </c>
      <c r="G690" s="11">
        <v>100</v>
      </c>
      <c r="H690" s="11">
        <v>100</v>
      </c>
      <c r="I690" s="11">
        <v>100</v>
      </c>
      <c r="J690" s="11">
        <v>1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74</v>
      </c>
      <c r="B691" s="4" t="s">
        <v>4232</v>
      </c>
      <c r="C691" s="10">
        <v>12</v>
      </c>
      <c r="D691" s="11">
        <v>99.99</v>
      </c>
      <c r="E691" s="11">
        <v>99.99</v>
      </c>
      <c r="F691" s="11">
        <v>99.99</v>
      </c>
      <c r="G691" s="11">
        <v>99.99</v>
      </c>
      <c r="H691" s="11">
        <v>99.99</v>
      </c>
      <c r="I691" s="11">
        <v>99.99</v>
      </c>
      <c r="J691" s="11">
        <v>99.99</v>
      </c>
      <c r="K691" s="11">
        <v>100</v>
      </c>
      <c r="L691" s="11">
        <v>25.06</v>
      </c>
      <c r="M691" s="11">
        <v>25.06</v>
      </c>
      <c r="N691" s="11">
        <v>25.04</v>
      </c>
      <c r="O691" s="11">
        <v>24.34</v>
      </c>
      <c r="P691" s="11">
        <v>23.67</v>
      </c>
      <c r="Q691" s="11">
        <v>23.47</v>
      </c>
      <c r="R691" s="11">
        <v>23.04</v>
      </c>
      <c r="S691" s="11">
        <v>23.04</v>
      </c>
      <c r="T691" s="11">
        <v>23.04</v>
      </c>
      <c r="U691" s="11">
        <v>23.04</v>
      </c>
      <c r="V691" s="11">
        <v>22.58</v>
      </c>
      <c r="W691" s="11">
        <v>22.58</v>
      </c>
      <c r="X691" s="11">
        <v>22.58</v>
      </c>
      <c r="Y691" s="11">
        <v>22.58</v>
      </c>
      <c r="Z691" s="11">
        <v>22.58</v>
      </c>
      <c r="AA691" s="11">
        <v>22.58</v>
      </c>
      <c r="AB691" s="11">
        <v>22.58</v>
      </c>
      <c r="AC691" s="11">
        <v>25.4</v>
      </c>
      <c r="AD691" s="11">
        <v>25.4</v>
      </c>
      <c r="AE691" s="11">
        <v>25.02</v>
      </c>
      <c r="AF691" s="11">
        <v>25.02</v>
      </c>
      <c r="AG691" s="11">
        <v>25.02</v>
      </c>
      <c r="AH691" s="11">
        <v>25.02</v>
      </c>
      <c r="AI691" s="11">
        <v>24.31</v>
      </c>
      <c r="AJ691" s="11">
        <v>24.31</v>
      </c>
      <c r="AK691" s="11">
        <v>24.27</v>
      </c>
      <c r="AL691" s="11">
        <v>24.25</v>
      </c>
      <c r="AM691" s="11">
        <v>24.02</v>
      </c>
      <c r="AN691" s="11">
        <v>23.14</v>
      </c>
      <c r="AO691" s="11">
        <v>22.82</v>
      </c>
      <c r="AP691" s="11">
        <v>22.52</v>
      </c>
      <c r="AQ691" s="11">
        <v>22.41</v>
      </c>
      <c r="AR691" s="11">
        <v>22.25</v>
      </c>
      <c r="AS691" s="11">
        <v>22.17</v>
      </c>
      <c r="AT691" s="11">
        <v>22.17</v>
      </c>
      <c r="AU691" s="11">
        <v>22.17</v>
      </c>
      <c r="AV691" s="11">
        <v>22.17</v>
      </c>
      <c r="AW691" s="11">
        <v>22.17</v>
      </c>
      <c r="AX691" s="11">
        <v>22.17</v>
      </c>
      <c r="AY691" s="11">
        <v>22.17</v>
      </c>
      <c r="AZ691" s="11">
        <v>22.17</v>
      </c>
      <c r="BA691" s="11">
        <v>28.04</v>
      </c>
      <c r="BB691" s="11">
        <v>28.04</v>
      </c>
      <c r="BC691" s="11">
        <v>28.04</v>
      </c>
      <c r="BD691" s="11">
        <v>28.04</v>
      </c>
      <c r="BE691" s="11">
        <v>28.04</v>
      </c>
      <c r="BF691" s="11">
        <v>28.04</v>
      </c>
      <c r="BG691" s="11">
        <v>28.04</v>
      </c>
      <c r="BH691" s="11">
        <v>28.05</v>
      </c>
      <c r="BI691" s="11">
        <v>28.05</v>
      </c>
      <c r="BJ691" s="11">
        <v>28.05</v>
      </c>
      <c r="BK691" s="11">
        <v>28.05</v>
      </c>
      <c r="BL691" s="11">
        <v>28.06</v>
      </c>
      <c r="BM691" s="11">
        <v>28.06</v>
      </c>
      <c r="BN691" s="11">
        <v>31.8</v>
      </c>
      <c r="BO691" s="11">
        <v>35.369999999999997</v>
      </c>
      <c r="BP691" s="11">
        <v>35.369999999999997</v>
      </c>
    </row>
    <row r="692" spans="1:68" x14ac:dyDescent="0.4">
      <c r="A692" s="10" t="s">
        <v>1376</v>
      </c>
      <c r="B692" s="4" t="s">
        <v>4233</v>
      </c>
      <c r="C692" s="10">
        <v>12</v>
      </c>
      <c r="D692" s="11">
        <v>34.4</v>
      </c>
      <c r="E692" s="11">
        <v>34.4</v>
      </c>
      <c r="F692" s="11">
        <v>34.4</v>
      </c>
      <c r="G692" s="11">
        <v>29.4</v>
      </c>
      <c r="H692" s="11">
        <v>34.4</v>
      </c>
      <c r="I692" s="11">
        <v>34.4</v>
      </c>
      <c r="J692" s="11">
        <v>34.4</v>
      </c>
      <c r="K692" s="11">
        <v>34.4</v>
      </c>
      <c r="L692" s="11">
        <v>34.4</v>
      </c>
      <c r="M692" s="11">
        <v>34.4</v>
      </c>
      <c r="N692" s="11">
        <v>34.4</v>
      </c>
      <c r="O692" s="11">
        <v>34.4</v>
      </c>
      <c r="P692" s="11">
        <v>34.4</v>
      </c>
      <c r="Q692" s="11">
        <v>34.4</v>
      </c>
      <c r="R692" s="11">
        <v>34.4</v>
      </c>
      <c r="S692" s="11">
        <v>34.4</v>
      </c>
      <c r="T692" s="11">
        <v>34.4</v>
      </c>
      <c r="U692" s="11">
        <v>42.73</v>
      </c>
      <c r="V692" s="11">
        <v>42.73</v>
      </c>
      <c r="W692" s="11">
        <v>42.73</v>
      </c>
      <c r="X692" s="11">
        <v>42.73</v>
      </c>
      <c r="Y692" s="11">
        <v>42.73</v>
      </c>
      <c r="Z692" s="11">
        <v>42.73</v>
      </c>
      <c r="AA692" s="11">
        <v>42.73</v>
      </c>
      <c r="AB692" s="11">
        <v>42.73</v>
      </c>
      <c r="AC692" s="11">
        <v>42.73</v>
      </c>
      <c r="AD692" s="11">
        <v>46.78</v>
      </c>
      <c r="AE692" s="11">
        <v>46.78</v>
      </c>
      <c r="AF692" s="11">
        <v>46.78</v>
      </c>
      <c r="AG692" s="11">
        <v>46.78</v>
      </c>
      <c r="AH692" s="11">
        <v>46.78</v>
      </c>
      <c r="AI692" s="11">
        <v>44.46</v>
      </c>
      <c r="AJ692" s="11">
        <v>44.46</v>
      </c>
      <c r="AK692" s="11">
        <v>44.46</v>
      </c>
      <c r="AL692" s="11">
        <v>44.46</v>
      </c>
      <c r="AM692" s="11">
        <v>44.46</v>
      </c>
      <c r="AN692" s="11">
        <v>44.46</v>
      </c>
      <c r="AO692" s="11">
        <v>44.46</v>
      </c>
      <c r="AP692" s="11">
        <v>44.46</v>
      </c>
      <c r="AQ692" s="11">
        <v>44.46</v>
      </c>
      <c r="AR692" s="11">
        <v>44.46</v>
      </c>
      <c r="AS692" s="11">
        <v>44.46</v>
      </c>
      <c r="AT692" s="11">
        <v>44.46</v>
      </c>
      <c r="AU692" s="11">
        <v>44.46</v>
      </c>
      <c r="AV692" s="11">
        <v>44.46</v>
      </c>
      <c r="AW692" s="11">
        <v>44.46</v>
      </c>
      <c r="AX692" s="11">
        <v>44.46</v>
      </c>
      <c r="AY692" s="11">
        <v>44.46</v>
      </c>
      <c r="AZ692" s="11">
        <v>44.46</v>
      </c>
      <c r="BA692" s="11">
        <v>44.46</v>
      </c>
      <c r="BB692" s="11">
        <v>44.46</v>
      </c>
      <c r="BC692" s="11">
        <v>44.46</v>
      </c>
      <c r="BD692" s="11">
        <v>44.46</v>
      </c>
      <c r="BE692" s="11">
        <v>44.46</v>
      </c>
      <c r="BF692" s="11">
        <v>44.46</v>
      </c>
      <c r="BG692" s="11">
        <v>44.46</v>
      </c>
      <c r="BH692" s="11">
        <v>44.18</v>
      </c>
      <c r="BI692" s="11">
        <v>44.18</v>
      </c>
      <c r="BJ692" s="11">
        <v>44.18</v>
      </c>
      <c r="BK692" s="11">
        <v>44.1</v>
      </c>
      <c r="BL692" s="11">
        <v>43.99</v>
      </c>
      <c r="BM692" s="11">
        <v>43.99</v>
      </c>
      <c r="BN692" s="11">
        <v>43.99</v>
      </c>
      <c r="BO692" s="11">
        <v>43.99</v>
      </c>
      <c r="BP692" s="11">
        <v>44.46</v>
      </c>
    </row>
    <row r="693" spans="1:68" x14ac:dyDescent="0.4">
      <c r="A693" s="10" t="s">
        <v>1378</v>
      </c>
      <c r="B693" s="4" t="s">
        <v>4234</v>
      </c>
      <c r="C693" s="10">
        <v>12</v>
      </c>
      <c r="D693" s="11">
        <v>59.97</v>
      </c>
      <c r="E693" s="11">
        <v>59.85</v>
      </c>
      <c r="F693" s="11">
        <v>55.97</v>
      </c>
      <c r="G693" s="11">
        <v>53.02</v>
      </c>
      <c r="H693" s="11">
        <v>53.02</v>
      </c>
      <c r="I693" s="11">
        <v>53.1</v>
      </c>
      <c r="J693" s="11">
        <v>53.1</v>
      </c>
      <c r="K693" s="11">
        <v>53.03</v>
      </c>
      <c r="L693" s="11">
        <v>53.12</v>
      </c>
      <c r="M693" s="11">
        <v>53.12</v>
      </c>
      <c r="N693" s="11">
        <v>53.14</v>
      </c>
      <c r="O693" s="11">
        <v>53.14</v>
      </c>
      <c r="P693" s="11">
        <v>54.01</v>
      </c>
      <c r="Q693" s="11">
        <v>68.58</v>
      </c>
      <c r="R693" s="11">
        <v>68.67</v>
      </c>
      <c r="S693" s="11">
        <v>68.67</v>
      </c>
      <c r="T693" s="11">
        <v>69.150000000000006</v>
      </c>
      <c r="U693" s="11">
        <v>69.150000000000006</v>
      </c>
      <c r="V693" s="11">
        <v>69.11</v>
      </c>
      <c r="W693" s="11">
        <v>69.430000000000007</v>
      </c>
      <c r="X693" s="11">
        <v>69.430000000000007</v>
      </c>
      <c r="Y693" s="11">
        <v>69.430000000000007</v>
      </c>
      <c r="Z693" s="11">
        <v>69.63</v>
      </c>
      <c r="AA693" s="11">
        <v>69.63</v>
      </c>
      <c r="AB693" s="11">
        <v>69.63</v>
      </c>
      <c r="AC693" s="11">
        <v>70.34</v>
      </c>
      <c r="AD693" s="11">
        <v>70.41</v>
      </c>
      <c r="AE693" s="11">
        <v>68.2</v>
      </c>
      <c r="AF693" s="11">
        <v>68.150000000000006</v>
      </c>
      <c r="AG693" s="11">
        <v>67.78</v>
      </c>
      <c r="AH693" s="11">
        <v>66.41</v>
      </c>
      <c r="AI693" s="11">
        <v>67.28</v>
      </c>
      <c r="AJ693" s="11">
        <v>67.98</v>
      </c>
      <c r="AK693" s="11">
        <v>67.34</v>
      </c>
      <c r="AL693" s="11">
        <v>67.34</v>
      </c>
      <c r="AM693" s="11">
        <v>68.02</v>
      </c>
      <c r="AN693" s="11">
        <v>68.02</v>
      </c>
      <c r="AO693" s="11">
        <v>67.930000000000007</v>
      </c>
      <c r="AP693" s="11">
        <v>68.040000000000006</v>
      </c>
      <c r="AQ693" s="11">
        <v>68.069999999999993</v>
      </c>
      <c r="AR693" s="11">
        <v>68.08</v>
      </c>
      <c r="AS693" s="11">
        <v>68.16</v>
      </c>
      <c r="AT693" s="11">
        <v>68.23</v>
      </c>
      <c r="AU693" s="11">
        <v>68.48</v>
      </c>
      <c r="AV693" s="11">
        <v>68.48</v>
      </c>
      <c r="AW693" s="11">
        <v>66.27</v>
      </c>
      <c r="AX693" s="11">
        <v>66.06</v>
      </c>
      <c r="AY693" s="11">
        <v>66.06</v>
      </c>
      <c r="AZ693" s="11">
        <v>66.16</v>
      </c>
      <c r="BA693" s="11">
        <v>66.290000000000006</v>
      </c>
      <c r="BB693" s="11">
        <v>66.33</v>
      </c>
      <c r="BC693" s="11">
        <v>66.33</v>
      </c>
      <c r="BD693" s="11">
        <v>66.33</v>
      </c>
      <c r="BE693" s="11">
        <v>66.39</v>
      </c>
      <c r="BF693" s="11">
        <v>66.39</v>
      </c>
      <c r="BG693" s="11">
        <v>66.37</v>
      </c>
      <c r="BH693" s="11">
        <v>66.48</v>
      </c>
      <c r="BI693" s="11">
        <v>66.48</v>
      </c>
      <c r="BJ693" s="11">
        <v>66.48</v>
      </c>
      <c r="BK693" s="11">
        <v>55.92</v>
      </c>
      <c r="BL693" s="11">
        <v>55.92</v>
      </c>
      <c r="BM693" s="11">
        <v>55.9</v>
      </c>
      <c r="BN693" s="11">
        <v>55.9</v>
      </c>
      <c r="BO693" s="11">
        <v>55.92</v>
      </c>
      <c r="BP693" s="11">
        <v>55.92</v>
      </c>
    </row>
    <row r="694" spans="1:68" x14ac:dyDescent="0.4">
      <c r="A694" s="10" t="s">
        <v>1380</v>
      </c>
      <c r="B694" s="4" t="s">
        <v>4235</v>
      </c>
      <c r="C694" s="10">
        <v>12</v>
      </c>
      <c r="D694" s="11">
        <v>29.84</v>
      </c>
      <c r="E694" s="11">
        <v>29.95</v>
      </c>
      <c r="F694" s="11">
        <v>36.5</v>
      </c>
      <c r="G694" s="11">
        <v>37.840000000000003</v>
      </c>
      <c r="H694" s="11">
        <v>39.56</v>
      </c>
      <c r="I694" s="11">
        <v>40.25</v>
      </c>
      <c r="J694" s="11">
        <v>41.37</v>
      </c>
      <c r="K694" s="11">
        <v>41.43</v>
      </c>
      <c r="L694" s="11">
        <v>41.42</v>
      </c>
      <c r="M694" s="11">
        <v>41.64</v>
      </c>
      <c r="N694" s="11">
        <v>41.64</v>
      </c>
      <c r="O694" s="11">
        <v>41.64</v>
      </c>
      <c r="P694" s="11">
        <v>41.47</v>
      </c>
      <c r="Q694" s="11">
        <v>43.67</v>
      </c>
      <c r="R694" s="11">
        <v>43.67</v>
      </c>
      <c r="S694" s="11">
        <v>44.08</v>
      </c>
      <c r="T694" s="11">
        <v>44.81</v>
      </c>
      <c r="U694" s="11">
        <v>46.52</v>
      </c>
      <c r="V694" s="11">
        <v>50.13</v>
      </c>
      <c r="W694" s="11">
        <v>49.22</v>
      </c>
      <c r="X694" s="11">
        <v>50.44</v>
      </c>
      <c r="Y694" s="11">
        <v>51</v>
      </c>
      <c r="Z694" s="11">
        <v>50.33</v>
      </c>
      <c r="AA694" s="11">
        <v>55.02</v>
      </c>
      <c r="AB694" s="11">
        <v>55.02</v>
      </c>
      <c r="AC694" s="11">
        <v>55.01</v>
      </c>
      <c r="AD694" s="11">
        <v>55.01</v>
      </c>
      <c r="AE694" s="11">
        <v>54.15</v>
      </c>
      <c r="AF694" s="11">
        <v>54.15</v>
      </c>
      <c r="AG694" s="11">
        <v>54.15</v>
      </c>
      <c r="AH694" s="11">
        <v>51.22</v>
      </c>
      <c r="AI694" s="11">
        <v>52.21</v>
      </c>
      <c r="AJ694" s="11">
        <v>52.21</v>
      </c>
      <c r="AK694" s="11">
        <v>52.52</v>
      </c>
      <c r="AL694" s="11">
        <v>52.56</v>
      </c>
      <c r="AM694" s="11">
        <v>52.74</v>
      </c>
      <c r="AN694" s="11">
        <v>54.2</v>
      </c>
      <c r="AO694" s="11">
        <v>53.59</v>
      </c>
      <c r="AP694" s="11">
        <v>54.03</v>
      </c>
      <c r="AQ694" s="11">
        <v>56.27</v>
      </c>
      <c r="AR694" s="11">
        <v>56.27</v>
      </c>
      <c r="AS694" s="11">
        <v>56.27</v>
      </c>
      <c r="AT694" s="11">
        <v>56.27</v>
      </c>
      <c r="AU694" s="11">
        <v>56.27</v>
      </c>
      <c r="AV694" s="11">
        <v>56.27</v>
      </c>
      <c r="AW694" s="11">
        <v>56.27</v>
      </c>
      <c r="AX694" s="11">
        <v>56.27</v>
      </c>
      <c r="AY694" s="11">
        <v>54.9</v>
      </c>
      <c r="AZ694" s="11">
        <v>54.9</v>
      </c>
      <c r="BA694" s="11">
        <v>54.9</v>
      </c>
      <c r="BB694" s="11">
        <v>54.9</v>
      </c>
      <c r="BC694" s="11">
        <v>54.9</v>
      </c>
      <c r="BD694" s="11">
        <v>56.27</v>
      </c>
      <c r="BE694" s="11">
        <v>56.27</v>
      </c>
      <c r="BF694" s="11">
        <v>56.72</v>
      </c>
      <c r="BG694" s="11">
        <v>55.69</v>
      </c>
      <c r="BH694" s="11">
        <v>55.68</v>
      </c>
      <c r="BI694" s="11">
        <v>55.77</v>
      </c>
      <c r="BJ694" s="11">
        <v>55.77</v>
      </c>
      <c r="BK694" s="11">
        <v>55.71</v>
      </c>
      <c r="BL694" s="11">
        <v>55.71</v>
      </c>
      <c r="BM694" s="11">
        <v>55.71</v>
      </c>
      <c r="BN694" s="11">
        <v>55.71</v>
      </c>
      <c r="BO694" s="11">
        <v>55.71</v>
      </c>
      <c r="BP694" s="11">
        <v>55.71</v>
      </c>
    </row>
    <row r="695" spans="1:68" x14ac:dyDescent="0.4">
      <c r="A695" s="10" t="s">
        <v>1382</v>
      </c>
      <c r="B695" s="4" t="s">
        <v>4236</v>
      </c>
      <c r="C695" s="10">
        <v>12</v>
      </c>
      <c r="D695" s="11">
        <v>34.409999999999997</v>
      </c>
      <c r="E695" s="11">
        <v>34.51</v>
      </c>
      <c r="F695" s="11">
        <v>34.51</v>
      </c>
      <c r="G695" s="11">
        <v>34.56</v>
      </c>
      <c r="H695" s="11">
        <v>36.06</v>
      </c>
      <c r="I695" s="11">
        <v>35.950000000000003</v>
      </c>
      <c r="J695" s="11">
        <v>36.17</v>
      </c>
      <c r="K695" s="11">
        <v>36.18</v>
      </c>
      <c r="L695" s="11">
        <v>36.18</v>
      </c>
      <c r="M695" s="11">
        <v>36.18</v>
      </c>
      <c r="N695" s="11">
        <v>36.18</v>
      </c>
      <c r="O695" s="11">
        <v>36.18</v>
      </c>
      <c r="P695" s="11">
        <v>36.18</v>
      </c>
      <c r="Q695" s="11">
        <v>37.35</v>
      </c>
      <c r="R695" s="11">
        <v>37.35</v>
      </c>
      <c r="S695" s="11">
        <v>37.369999999999997</v>
      </c>
      <c r="T695" s="11">
        <v>37.369999999999997</v>
      </c>
      <c r="U695" s="11">
        <v>37.369999999999997</v>
      </c>
      <c r="V695" s="11">
        <v>37.369999999999997</v>
      </c>
      <c r="W695" s="11">
        <v>38.630000000000003</v>
      </c>
      <c r="X695" s="11">
        <v>38.630000000000003</v>
      </c>
      <c r="Y695" s="11">
        <v>38.630000000000003</v>
      </c>
      <c r="Z695" s="11">
        <v>38.630000000000003</v>
      </c>
      <c r="AA695" s="11">
        <v>38.630000000000003</v>
      </c>
      <c r="AB695" s="11">
        <v>38.630000000000003</v>
      </c>
      <c r="AC695" s="11">
        <v>38.630000000000003</v>
      </c>
      <c r="AD695" s="11">
        <v>38.630000000000003</v>
      </c>
      <c r="AE695" s="11">
        <v>38.659999999999997</v>
      </c>
      <c r="AF695" s="11">
        <v>39.58</v>
      </c>
      <c r="AG695" s="11">
        <v>39.58</v>
      </c>
      <c r="AH695" s="11">
        <v>39.58</v>
      </c>
      <c r="AI695" s="11">
        <v>39.58</v>
      </c>
      <c r="AJ695" s="11">
        <v>39.369999999999997</v>
      </c>
      <c r="AK695" s="11">
        <v>39.369999999999997</v>
      </c>
      <c r="AL695" s="11">
        <v>39.369999999999997</v>
      </c>
      <c r="AM695" s="11">
        <v>39.369999999999997</v>
      </c>
      <c r="AN695" s="11">
        <v>39.369999999999997</v>
      </c>
      <c r="AO695" s="11">
        <v>39.369999999999997</v>
      </c>
      <c r="AP695" s="11">
        <v>38.380000000000003</v>
      </c>
      <c r="AQ695" s="11">
        <v>38.380000000000003</v>
      </c>
      <c r="AR695" s="11">
        <v>38.380000000000003</v>
      </c>
      <c r="AS695" s="11">
        <v>38.380000000000003</v>
      </c>
      <c r="AT695" s="11">
        <v>38.380000000000003</v>
      </c>
      <c r="AU695" s="11">
        <v>38.380000000000003</v>
      </c>
      <c r="AV695" s="11">
        <v>38.380000000000003</v>
      </c>
      <c r="AW695" s="11">
        <v>38.380000000000003</v>
      </c>
      <c r="AX695" s="11">
        <v>50.13</v>
      </c>
      <c r="AY695" s="11">
        <v>50.13</v>
      </c>
      <c r="AZ695" s="11">
        <v>50.13</v>
      </c>
      <c r="BA695" s="11">
        <v>50.13</v>
      </c>
      <c r="BB695" s="11">
        <v>50.13</v>
      </c>
      <c r="BC695" s="11">
        <v>50.15</v>
      </c>
      <c r="BD695" s="11">
        <v>50.36</v>
      </c>
      <c r="BE695" s="11">
        <v>48.7</v>
      </c>
      <c r="BF695" s="11">
        <v>48.52</v>
      </c>
      <c r="BG695" s="11">
        <v>45.88</v>
      </c>
      <c r="BH695" s="11">
        <v>45.44</v>
      </c>
      <c r="BI695" s="11">
        <v>45.44</v>
      </c>
      <c r="BJ695" s="11">
        <v>41.92</v>
      </c>
      <c r="BK695" s="11">
        <v>42.74</v>
      </c>
      <c r="BL695" s="11">
        <v>42.74</v>
      </c>
      <c r="BM695" s="11">
        <v>41.01</v>
      </c>
      <c r="BN695" s="11">
        <v>37.29</v>
      </c>
      <c r="BO695" s="11">
        <v>40.47</v>
      </c>
      <c r="BP695" s="11">
        <v>39.86</v>
      </c>
    </row>
    <row r="696" spans="1:68" x14ac:dyDescent="0.4">
      <c r="A696" s="10" t="s">
        <v>1384</v>
      </c>
      <c r="B696" s="4" t="s">
        <v>4237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86</v>
      </c>
      <c r="B697" s="4" t="s">
        <v>4238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>
        <v>26.46</v>
      </c>
      <c r="AZ697" s="11">
        <v>27.1</v>
      </c>
      <c r="BA697" s="11">
        <v>27.26</v>
      </c>
      <c r="BB697" s="11">
        <v>29.44</v>
      </c>
      <c r="BC697" s="11">
        <v>35.54</v>
      </c>
      <c r="BD697" s="11">
        <v>35.520000000000003</v>
      </c>
      <c r="BE697" s="11">
        <v>35.520000000000003</v>
      </c>
      <c r="BF697" s="11">
        <v>35.729999999999997</v>
      </c>
      <c r="BG697" s="11">
        <v>35.67</v>
      </c>
      <c r="BH697" s="11">
        <v>35.64</v>
      </c>
      <c r="BI697" s="11">
        <v>35.64</v>
      </c>
      <c r="BJ697" s="11">
        <v>35.64</v>
      </c>
      <c r="BK697" s="11">
        <v>35.64</v>
      </c>
      <c r="BL697" s="11">
        <v>35.619999999999997</v>
      </c>
      <c r="BM697" s="11">
        <v>35.619999999999997</v>
      </c>
      <c r="BN697" s="11">
        <v>35.619999999999997</v>
      </c>
      <c r="BO697" s="11">
        <v>35.619999999999997</v>
      </c>
      <c r="BP697" s="11">
        <v>36.64</v>
      </c>
    </row>
    <row r="698" spans="1:68" x14ac:dyDescent="0.4">
      <c r="A698" s="10" t="s">
        <v>1388</v>
      </c>
      <c r="B698" s="4" t="s">
        <v>4239</v>
      </c>
      <c r="C698" s="10">
        <v>12</v>
      </c>
      <c r="D698" s="11">
        <v>82.49</v>
      </c>
      <c r="E698" s="11">
        <v>82.49</v>
      </c>
      <c r="F698" s="11">
        <v>76.290000000000006</v>
      </c>
      <c r="G698" s="11">
        <v>76.290000000000006</v>
      </c>
      <c r="H698" s="11">
        <v>76.5</v>
      </c>
      <c r="I698" s="11">
        <v>76.489999999999995</v>
      </c>
      <c r="J698" s="11">
        <v>76.86</v>
      </c>
      <c r="K698" s="11">
        <v>79.11</v>
      </c>
      <c r="L698" s="11">
        <v>81.83</v>
      </c>
      <c r="M698" s="11">
        <v>81.83</v>
      </c>
      <c r="N698" s="11">
        <v>84.05</v>
      </c>
      <c r="O698" s="11">
        <v>84.77</v>
      </c>
      <c r="P698" s="11">
        <v>84.77</v>
      </c>
      <c r="Q698" s="11">
        <v>84.77</v>
      </c>
      <c r="R698" s="11">
        <v>84.77</v>
      </c>
      <c r="S698" s="11">
        <v>84.77</v>
      </c>
      <c r="T698" s="11">
        <v>84.77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10" t="s">
        <v>1390</v>
      </c>
      <c r="B699" s="4" t="s">
        <v>4240</v>
      </c>
      <c r="C699" s="10">
        <v>6</v>
      </c>
      <c r="D699" s="11">
        <v>39.72</v>
      </c>
      <c r="E699" s="11">
        <v>60.18</v>
      </c>
      <c r="F699" s="11">
        <v>83.15</v>
      </c>
      <c r="G699" s="11">
        <v>87.45</v>
      </c>
      <c r="H699" s="11">
        <v>89.62</v>
      </c>
      <c r="I699" s="11">
        <v>92.55</v>
      </c>
      <c r="J699" s="11">
        <v>83.68</v>
      </c>
      <c r="K699" s="11">
        <v>83.68</v>
      </c>
      <c r="L699" s="11">
        <v>83.68</v>
      </c>
      <c r="M699" s="11">
        <v>83.68</v>
      </c>
      <c r="N699" s="11">
        <v>84.95</v>
      </c>
      <c r="O699" s="11">
        <v>84.95</v>
      </c>
      <c r="P699" s="11">
        <v>87</v>
      </c>
      <c r="Q699" s="11">
        <v>87</v>
      </c>
      <c r="R699" s="11">
        <v>85.67</v>
      </c>
      <c r="S699" s="11">
        <v>85.67</v>
      </c>
      <c r="T699" s="11">
        <v>93.56</v>
      </c>
      <c r="U699" s="11">
        <v>88.85</v>
      </c>
      <c r="V699" s="11">
        <v>76.66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392</v>
      </c>
      <c r="B700" s="4" t="s">
        <v>4241</v>
      </c>
      <c r="C700" s="10">
        <v>12</v>
      </c>
      <c r="D700" s="11">
        <v>100</v>
      </c>
      <c r="E700" s="11">
        <v>100</v>
      </c>
      <c r="F700" s="11">
        <v>100</v>
      </c>
      <c r="G700" s="11">
        <v>100</v>
      </c>
      <c r="H700" s="11">
        <v>85.86</v>
      </c>
      <c r="I700" s="11">
        <v>88.98</v>
      </c>
      <c r="J700" s="11">
        <v>88.98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394</v>
      </c>
      <c r="B701" s="4" t="s">
        <v>4242</v>
      </c>
      <c r="C701" s="10">
        <v>12</v>
      </c>
      <c r="D701" s="11">
        <v>10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</row>
    <row r="702" spans="1:68" x14ac:dyDescent="0.4">
      <c r="A702" s="10" t="s">
        <v>1396</v>
      </c>
      <c r="B702" s="4" t="s">
        <v>4243</v>
      </c>
      <c r="C702" s="10">
        <v>12</v>
      </c>
      <c r="D702" s="11">
        <v>77.66</v>
      </c>
      <c r="E702" s="11">
        <v>77.680000000000007</v>
      </c>
      <c r="F702" s="11">
        <v>77.680000000000007</v>
      </c>
      <c r="G702" s="11">
        <v>81.400000000000006</v>
      </c>
      <c r="H702" s="11">
        <v>81.400000000000006</v>
      </c>
      <c r="I702" s="11">
        <v>81.400000000000006</v>
      </c>
      <c r="J702" s="11">
        <v>81.400000000000006</v>
      </c>
      <c r="K702" s="11">
        <v>81.400000000000006</v>
      </c>
      <c r="L702" s="11">
        <v>81.599999999999994</v>
      </c>
      <c r="M702" s="11">
        <v>81.599999999999994</v>
      </c>
      <c r="N702" s="11">
        <v>81.599999999999994</v>
      </c>
      <c r="O702" s="11">
        <v>81.599999999999994</v>
      </c>
      <c r="P702" s="11">
        <v>81.599999999999994</v>
      </c>
      <c r="Q702" s="11">
        <v>81.599999999999994</v>
      </c>
      <c r="R702" s="11">
        <v>81.599999999999994</v>
      </c>
      <c r="S702" s="11">
        <v>81.599999999999994</v>
      </c>
      <c r="T702" s="11">
        <v>81.599999999999994</v>
      </c>
      <c r="U702" s="11">
        <v>81.599999999999994</v>
      </c>
      <c r="V702" s="11">
        <v>81.599999999999994</v>
      </c>
      <c r="W702" s="11">
        <v>60.69</v>
      </c>
      <c r="X702" s="11">
        <v>49.19</v>
      </c>
      <c r="Y702" s="11">
        <v>49.19</v>
      </c>
      <c r="Z702" s="11">
        <v>49.19</v>
      </c>
      <c r="AA702" s="11">
        <v>49.19</v>
      </c>
      <c r="AB702" s="11">
        <v>49.19</v>
      </c>
      <c r="AC702" s="11">
        <v>49.19</v>
      </c>
      <c r="AD702" s="11">
        <v>49.19</v>
      </c>
      <c r="AE702" s="11">
        <v>49.22</v>
      </c>
      <c r="AF702" s="11">
        <v>49.22</v>
      </c>
      <c r="AG702" s="11">
        <v>49.22</v>
      </c>
      <c r="AH702" s="11">
        <v>49.22</v>
      </c>
      <c r="AI702" s="11">
        <v>49.22</v>
      </c>
      <c r="AJ702" s="11">
        <v>49.22</v>
      </c>
      <c r="AK702" s="11">
        <v>49.22</v>
      </c>
      <c r="AL702" s="11">
        <v>49.22</v>
      </c>
      <c r="AM702" s="11">
        <v>49.22</v>
      </c>
      <c r="AN702" s="11">
        <v>49.22</v>
      </c>
      <c r="AO702" s="11">
        <v>49.22</v>
      </c>
      <c r="AP702" s="11">
        <v>49.22</v>
      </c>
      <c r="AQ702" s="11">
        <v>49.22</v>
      </c>
      <c r="AR702" s="11">
        <v>49.22</v>
      </c>
      <c r="AS702" s="11">
        <v>49.22</v>
      </c>
      <c r="AT702" s="11">
        <v>49.22</v>
      </c>
      <c r="AU702" s="11">
        <v>49.22</v>
      </c>
      <c r="AV702" s="11">
        <v>49.22</v>
      </c>
      <c r="AW702" s="11">
        <v>49.22</v>
      </c>
      <c r="AX702" s="11">
        <v>49.22</v>
      </c>
      <c r="AY702" s="11">
        <v>49.22</v>
      </c>
      <c r="AZ702" s="11">
        <v>49.22</v>
      </c>
      <c r="BA702" s="11">
        <v>49.23</v>
      </c>
      <c r="BB702" s="11">
        <v>49.23</v>
      </c>
      <c r="BC702" s="11">
        <v>49.22</v>
      </c>
      <c r="BD702" s="11">
        <v>49.22</v>
      </c>
      <c r="BE702" s="11">
        <v>49.22</v>
      </c>
      <c r="BF702" s="11">
        <v>49.22</v>
      </c>
      <c r="BG702" s="11">
        <v>49.22</v>
      </c>
      <c r="BH702" s="11">
        <v>49.22</v>
      </c>
      <c r="BI702" s="11">
        <v>49.22</v>
      </c>
      <c r="BJ702" s="11">
        <v>49.22</v>
      </c>
      <c r="BK702" s="11">
        <v>49.22</v>
      </c>
      <c r="BL702" s="11">
        <v>49.22</v>
      </c>
      <c r="BM702" s="11">
        <v>49.22</v>
      </c>
      <c r="BN702" s="11">
        <v>49.22</v>
      </c>
      <c r="BO702" s="11">
        <v>48.89</v>
      </c>
      <c r="BP702" s="11">
        <v>48.02</v>
      </c>
    </row>
    <row r="703" spans="1:68" x14ac:dyDescent="0.4">
      <c r="A703" s="10" t="s">
        <v>1398</v>
      </c>
      <c r="B703" s="4" t="s">
        <v>4244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00</v>
      </c>
      <c r="B704" s="4" t="s">
        <v>4245</v>
      </c>
      <c r="C704" s="10">
        <v>12</v>
      </c>
      <c r="D704" s="11">
        <v>99.17</v>
      </c>
      <c r="E704" s="11">
        <v>99.55</v>
      </c>
      <c r="F704" s="11">
        <v>99.55</v>
      </c>
      <c r="G704" s="11">
        <v>89.29</v>
      </c>
      <c r="H704" s="11">
        <v>96.66</v>
      </c>
      <c r="I704" s="11">
        <v>100</v>
      </c>
      <c r="J704" s="11">
        <v>82.53</v>
      </c>
      <c r="K704" s="11">
        <v>41.01</v>
      </c>
      <c r="L704" s="11">
        <v>41.01</v>
      </c>
      <c r="M704" s="11">
        <v>41.01</v>
      </c>
      <c r="N704" s="11">
        <v>41.01</v>
      </c>
      <c r="O704" s="11">
        <v>41.01</v>
      </c>
      <c r="P704" s="11">
        <v>41.01</v>
      </c>
      <c r="Q704" s="11">
        <v>48.44</v>
      </c>
      <c r="R704" s="11">
        <v>48.44</v>
      </c>
      <c r="S704" s="11">
        <v>48.44</v>
      </c>
      <c r="T704" s="11">
        <v>48.65</v>
      </c>
      <c r="U704" s="11">
        <v>52.65</v>
      </c>
      <c r="V704" s="11">
        <v>61</v>
      </c>
      <c r="W704" s="11">
        <v>61</v>
      </c>
      <c r="X704" s="11">
        <v>61</v>
      </c>
      <c r="Y704" s="11">
        <v>61</v>
      </c>
      <c r="Z704" s="11">
        <v>61</v>
      </c>
      <c r="AA704" s="11">
        <v>61</v>
      </c>
      <c r="AB704" s="11">
        <v>61</v>
      </c>
      <c r="AC704" s="11">
        <v>66.88</v>
      </c>
      <c r="AD704" s="11">
        <v>66.88</v>
      </c>
      <c r="AE704" s="11">
        <v>63.75</v>
      </c>
      <c r="AF704" s="11">
        <v>63.75</v>
      </c>
      <c r="AG704" s="11">
        <v>63.36</v>
      </c>
      <c r="AH704" s="11">
        <v>63.05</v>
      </c>
      <c r="AI704" s="11">
        <v>61.85</v>
      </c>
      <c r="AJ704" s="11">
        <v>61.85</v>
      </c>
      <c r="AK704" s="11">
        <v>62.24</v>
      </c>
      <c r="AL704" s="11">
        <v>62.24</v>
      </c>
      <c r="AM704" s="11">
        <v>62.24</v>
      </c>
      <c r="AN704" s="11">
        <v>62.24</v>
      </c>
      <c r="AO704" s="11">
        <v>60.91</v>
      </c>
      <c r="AP704" s="11">
        <v>60.91</v>
      </c>
      <c r="AQ704" s="11">
        <v>63.91</v>
      </c>
      <c r="AR704" s="11">
        <v>63.91</v>
      </c>
      <c r="AS704" s="11">
        <v>63.91</v>
      </c>
      <c r="AT704" s="11">
        <v>61.78</v>
      </c>
      <c r="AU704" s="11">
        <v>61.78</v>
      </c>
      <c r="AV704" s="11">
        <v>62.41</v>
      </c>
      <c r="AW704" s="11">
        <v>63.66</v>
      </c>
      <c r="AX704" s="11">
        <v>63.66</v>
      </c>
      <c r="AY704" s="11">
        <v>63.66</v>
      </c>
      <c r="AZ704" s="11">
        <v>63.66</v>
      </c>
      <c r="BA704" s="11">
        <v>63.66</v>
      </c>
      <c r="BB704" s="11">
        <v>63.66</v>
      </c>
      <c r="BC704" s="11">
        <v>63.66</v>
      </c>
      <c r="BD704" s="11">
        <v>63.66</v>
      </c>
      <c r="BE704" s="11">
        <v>63.66</v>
      </c>
      <c r="BF704" s="11">
        <v>63.66</v>
      </c>
      <c r="BG704" s="11">
        <v>63.65</v>
      </c>
      <c r="BH704" s="11">
        <v>64.3</v>
      </c>
      <c r="BI704" s="11">
        <v>64.3</v>
      </c>
      <c r="BJ704" s="11">
        <v>62.15</v>
      </c>
      <c r="BK704" s="11">
        <v>62.15</v>
      </c>
      <c r="BL704" s="11">
        <v>60.14</v>
      </c>
      <c r="BM704" s="11">
        <v>60.65</v>
      </c>
      <c r="BN704" s="11">
        <v>61.32</v>
      </c>
      <c r="BO704" s="11">
        <v>61.32</v>
      </c>
      <c r="BP704" s="11">
        <v>61.32</v>
      </c>
    </row>
    <row r="705" spans="1:68" x14ac:dyDescent="0.4">
      <c r="A705" s="10" t="s">
        <v>1402</v>
      </c>
      <c r="B705" s="4" t="s">
        <v>4246</v>
      </c>
      <c r="C705" s="10">
        <v>12</v>
      </c>
      <c r="D705" s="11">
        <v>74.22</v>
      </c>
      <c r="E705" s="11">
        <v>74.22</v>
      </c>
      <c r="F705" s="11">
        <v>74.22</v>
      </c>
      <c r="G705" s="11">
        <v>74.22</v>
      </c>
      <c r="H705" s="11">
        <v>51.78</v>
      </c>
      <c r="I705" s="11">
        <v>51.78</v>
      </c>
      <c r="J705" s="11">
        <v>51.78</v>
      </c>
      <c r="K705" s="11">
        <v>47.66</v>
      </c>
      <c r="L705" s="11">
        <v>45.6</v>
      </c>
      <c r="M705" s="11">
        <v>45.6</v>
      </c>
      <c r="N705" s="11">
        <v>45.6</v>
      </c>
      <c r="O705" s="11">
        <v>45.6</v>
      </c>
      <c r="P705" s="11">
        <v>45.6</v>
      </c>
      <c r="Q705" s="11">
        <v>45.6</v>
      </c>
      <c r="R705" s="11">
        <v>45.6</v>
      </c>
      <c r="S705" s="11">
        <v>66.290000000000006</v>
      </c>
      <c r="T705" s="11">
        <v>66.290000000000006</v>
      </c>
      <c r="U705" s="11">
        <v>66.290000000000006</v>
      </c>
      <c r="V705" s="11">
        <v>66.290000000000006</v>
      </c>
      <c r="W705" s="11">
        <v>66.290000000000006</v>
      </c>
      <c r="X705" s="11">
        <v>66.290000000000006</v>
      </c>
      <c r="Y705" s="11">
        <v>65.27</v>
      </c>
      <c r="Z705" s="11">
        <v>60.11</v>
      </c>
      <c r="AA705" s="11">
        <v>79.13</v>
      </c>
      <c r="AB705" s="11">
        <v>79.13</v>
      </c>
      <c r="AC705" s="11">
        <v>79.13</v>
      </c>
      <c r="AD705" s="11">
        <v>79.13</v>
      </c>
      <c r="AE705" s="11">
        <v>79.13</v>
      </c>
      <c r="AF705" s="11">
        <v>79.13</v>
      </c>
      <c r="AG705" s="11">
        <v>79.13</v>
      </c>
      <c r="AH705" s="11">
        <v>79.13</v>
      </c>
      <c r="AI705" s="11">
        <v>79.13</v>
      </c>
      <c r="AJ705" s="11">
        <v>79.13</v>
      </c>
      <c r="AK705" s="11">
        <v>76.02</v>
      </c>
      <c r="AL705" s="11">
        <v>75.13</v>
      </c>
      <c r="AM705" s="11">
        <v>64.569999999999993</v>
      </c>
      <c r="AN705" s="11">
        <v>64.569999999999993</v>
      </c>
      <c r="AO705" s="11">
        <v>64.569999999999993</v>
      </c>
      <c r="AP705" s="11">
        <v>62.51</v>
      </c>
      <c r="AQ705" s="11">
        <v>62.51</v>
      </c>
      <c r="AR705" s="11">
        <v>62.51</v>
      </c>
      <c r="AS705" s="11">
        <v>62.51</v>
      </c>
      <c r="AT705" s="11">
        <v>62.51</v>
      </c>
      <c r="AU705" s="11">
        <v>58.68</v>
      </c>
      <c r="AV705" s="11">
        <v>58.68</v>
      </c>
      <c r="AW705" s="11">
        <v>58.68</v>
      </c>
      <c r="AX705" s="11">
        <v>58.68</v>
      </c>
      <c r="AY705" s="11">
        <v>54.88</v>
      </c>
      <c r="AZ705" s="11">
        <v>54.88</v>
      </c>
      <c r="BA705" s="11">
        <v>54.88</v>
      </c>
      <c r="BB705" s="11">
        <v>54.88</v>
      </c>
      <c r="BC705" s="11">
        <v>54.88</v>
      </c>
      <c r="BD705" s="11">
        <v>54.88</v>
      </c>
      <c r="BE705" s="11">
        <v>54.88</v>
      </c>
      <c r="BF705" s="11">
        <v>54.88</v>
      </c>
      <c r="BG705" s="11">
        <v>54.88</v>
      </c>
      <c r="BH705" s="11">
        <v>54.88</v>
      </c>
      <c r="BI705" s="11">
        <v>54.88</v>
      </c>
      <c r="BJ705" s="11">
        <v>54.88</v>
      </c>
      <c r="BK705" s="11">
        <v>54.88</v>
      </c>
      <c r="BL705" s="11">
        <v>54.88</v>
      </c>
      <c r="BM705" s="11">
        <v>54.88</v>
      </c>
      <c r="BN705" s="11">
        <v>54.88</v>
      </c>
      <c r="BO705" s="11">
        <v>54.88</v>
      </c>
      <c r="BP705" s="11">
        <v>54.88</v>
      </c>
    </row>
    <row r="706" spans="1:68" x14ac:dyDescent="0.4">
      <c r="A706" s="10" t="s">
        <v>1404</v>
      </c>
      <c r="B706" s="4" t="s">
        <v>4247</v>
      </c>
      <c r="C706" s="10">
        <v>12</v>
      </c>
      <c r="D706" s="11">
        <v>59.84</v>
      </c>
      <c r="E706" s="11">
        <v>59.84</v>
      </c>
      <c r="F706" s="11">
        <v>59.84</v>
      </c>
      <c r="G706" s="11">
        <v>59.4</v>
      </c>
      <c r="H706" s="11">
        <v>58.77</v>
      </c>
      <c r="I706" s="11">
        <v>58.77</v>
      </c>
      <c r="J706" s="11">
        <v>57.79</v>
      </c>
      <c r="K706" s="11">
        <v>57.79</v>
      </c>
      <c r="L706" s="11">
        <v>57.79</v>
      </c>
      <c r="M706" s="11">
        <v>57.79</v>
      </c>
      <c r="N706" s="11">
        <v>57.79</v>
      </c>
      <c r="O706" s="11">
        <v>57.46</v>
      </c>
      <c r="P706" s="11">
        <v>57.57</v>
      </c>
      <c r="Q706" s="11">
        <v>57.57</v>
      </c>
      <c r="R706" s="11">
        <v>57.57</v>
      </c>
      <c r="S706" s="11">
        <v>57.57</v>
      </c>
      <c r="T706" s="11">
        <v>57.57</v>
      </c>
      <c r="U706" s="11">
        <v>57.57</v>
      </c>
      <c r="V706" s="11">
        <v>57.57</v>
      </c>
      <c r="W706" s="11">
        <v>57.57</v>
      </c>
      <c r="X706" s="11">
        <v>57.57</v>
      </c>
      <c r="Y706" s="11">
        <v>57.57</v>
      </c>
      <c r="Z706" s="11">
        <v>57.57</v>
      </c>
      <c r="AA706" s="11">
        <v>57.57</v>
      </c>
      <c r="AB706" s="11">
        <v>57.57</v>
      </c>
      <c r="AC706" s="11">
        <v>57.57</v>
      </c>
      <c r="AD706" s="11">
        <v>57.57</v>
      </c>
      <c r="AE706" s="11">
        <v>53.12</v>
      </c>
      <c r="AF706" s="11">
        <v>53.06</v>
      </c>
      <c r="AG706" s="11">
        <v>53.06</v>
      </c>
      <c r="AH706" s="11">
        <v>52.51</v>
      </c>
      <c r="AI706" s="11">
        <v>51.09</v>
      </c>
      <c r="AJ706" s="11">
        <v>50.51</v>
      </c>
      <c r="AK706" s="11">
        <v>50.51</v>
      </c>
      <c r="AL706" s="11">
        <v>50.51</v>
      </c>
      <c r="AM706" s="11">
        <v>50.51</v>
      </c>
      <c r="AN706" s="11">
        <v>50.51</v>
      </c>
      <c r="AO706" s="11">
        <v>50.51</v>
      </c>
      <c r="AP706" s="11">
        <v>50.51</v>
      </c>
      <c r="AQ706" s="11">
        <v>50.51</v>
      </c>
      <c r="AR706" s="11">
        <v>48.96</v>
      </c>
      <c r="AS706" s="11">
        <v>45.87</v>
      </c>
      <c r="AT706" s="11">
        <v>44.83</v>
      </c>
      <c r="AU706" s="11">
        <v>44.14</v>
      </c>
      <c r="AV706" s="11">
        <v>43.72</v>
      </c>
      <c r="AW706" s="11">
        <v>43.5</v>
      </c>
      <c r="AX706" s="11">
        <v>43.5</v>
      </c>
      <c r="AY706" s="11">
        <v>43.5</v>
      </c>
      <c r="AZ706" s="11">
        <v>43.5</v>
      </c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06</v>
      </c>
      <c r="B707" s="4" t="s">
        <v>4248</v>
      </c>
      <c r="C707" s="10">
        <v>12</v>
      </c>
      <c r="D707" s="11">
        <v>61.01</v>
      </c>
      <c r="E707" s="11">
        <v>61.01</v>
      </c>
      <c r="F707" s="11">
        <v>61.01</v>
      </c>
      <c r="G707" s="11">
        <v>61.05</v>
      </c>
      <c r="H707" s="11">
        <v>61.05</v>
      </c>
      <c r="I707" s="11">
        <v>61.05</v>
      </c>
      <c r="J707" s="11">
        <v>61.05</v>
      </c>
      <c r="K707" s="11">
        <v>60.24</v>
      </c>
      <c r="L707" s="11">
        <v>60.24</v>
      </c>
      <c r="M707" s="11">
        <v>60.24</v>
      </c>
      <c r="N707" s="11">
        <v>60.24</v>
      </c>
      <c r="O707" s="11">
        <v>59.57</v>
      </c>
      <c r="P707" s="11">
        <v>59.57</v>
      </c>
      <c r="Q707" s="11">
        <v>59.57</v>
      </c>
      <c r="R707" s="11">
        <v>59.57</v>
      </c>
      <c r="S707" s="11">
        <v>59.57</v>
      </c>
      <c r="T707" s="11">
        <v>59.57</v>
      </c>
      <c r="U707" s="11">
        <v>59.57</v>
      </c>
      <c r="V707" s="11">
        <v>59.57</v>
      </c>
      <c r="W707" s="11">
        <v>59.57</v>
      </c>
      <c r="X707" s="11">
        <v>57.78</v>
      </c>
      <c r="Y707" s="11">
        <v>57.78</v>
      </c>
      <c r="Z707" s="11">
        <v>57.78</v>
      </c>
      <c r="AA707" s="11">
        <v>57.78</v>
      </c>
      <c r="AB707" s="11">
        <v>57.78</v>
      </c>
      <c r="AC707" s="11">
        <v>57.08</v>
      </c>
      <c r="AD707" s="11">
        <v>57.31</v>
      </c>
      <c r="AE707" s="11">
        <v>57.1</v>
      </c>
      <c r="AF707" s="11">
        <v>56.37</v>
      </c>
      <c r="AG707" s="11">
        <v>55.37</v>
      </c>
      <c r="AH707" s="11">
        <v>54.61</v>
      </c>
      <c r="AI707" s="11">
        <v>54.34</v>
      </c>
      <c r="AJ707" s="11">
        <v>54.34</v>
      </c>
      <c r="AK707" s="11">
        <v>54.34</v>
      </c>
      <c r="AL707" s="11">
        <v>54.34</v>
      </c>
      <c r="AM707" s="11">
        <v>54</v>
      </c>
      <c r="AN707" s="11">
        <v>54</v>
      </c>
      <c r="AO707" s="11">
        <v>63.11</v>
      </c>
      <c r="AP707" s="11">
        <v>63.11</v>
      </c>
      <c r="AQ707" s="11">
        <v>61.46</v>
      </c>
      <c r="AR707" s="11">
        <v>61.46</v>
      </c>
      <c r="AS707" s="11">
        <v>61.46</v>
      </c>
      <c r="AT707" s="11">
        <v>61.6</v>
      </c>
      <c r="AU707" s="11">
        <v>61.6</v>
      </c>
      <c r="AV707" s="11">
        <v>62.34</v>
      </c>
      <c r="AW707" s="11">
        <v>62.34</v>
      </c>
      <c r="AX707" s="11">
        <v>62.34</v>
      </c>
      <c r="AY707" s="11">
        <v>62.34</v>
      </c>
      <c r="AZ707" s="11">
        <v>62.91</v>
      </c>
      <c r="BA707" s="11">
        <v>73.11</v>
      </c>
      <c r="BB707" s="11">
        <v>73.11</v>
      </c>
      <c r="BC707" s="11">
        <v>73.11</v>
      </c>
      <c r="BD707" s="11">
        <v>73.11</v>
      </c>
      <c r="BE707" s="11">
        <v>73.11</v>
      </c>
      <c r="BF707" s="11">
        <v>73.11</v>
      </c>
      <c r="BG707" s="11">
        <v>73.11</v>
      </c>
      <c r="BH707" s="11">
        <v>73.11</v>
      </c>
      <c r="BI707" s="11">
        <v>73.069999999999993</v>
      </c>
      <c r="BJ707" s="11"/>
      <c r="BK707" s="11"/>
      <c r="BL707" s="11"/>
      <c r="BM707" s="11"/>
      <c r="BN707" s="11"/>
      <c r="BO707" s="11"/>
      <c r="BP707" s="11"/>
    </row>
    <row r="708" spans="1:68" x14ac:dyDescent="0.4">
      <c r="A708" s="10" t="s">
        <v>1408</v>
      </c>
      <c r="B708" s="4" t="s">
        <v>4249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</row>
    <row r="709" spans="1:68" x14ac:dyDescent="0.4">
      <c r="A709" s="10" t="s">
        <v>1410</v>
      </c>
      <c r="B709" s="4" t="s">
        <v>4250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</row>
    <row r="710" spans="1:68" x14ac:dyDescent="0.4">
      <c r="A710" s="10" t="s">
        <v>1412</v>
      </c>
      <c r="B710" s="4" t="s">
        <v>4251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14</v>
      </c>
      <c r="B711" s="4" t="s">
        <v>4252</v>
      </c>
      <c r="C711" s="10">
        <v>12</v>
      </c>
      <c r="D711" s="11">
        <v>41.12</v>
      </c>
      <c r="E711" s="11">
        <v>41.12</v>
      </c>
      <c r="F711" s="11">
        <v>41.12</v>
      </c>
      <c r="G711" s="11">
        <v>41.12</v>
      </c>
      <c r="H711" s="11">
        <v>41.12</v>
      </c>
      <c r="I711" s="11">
        <v>41.14</v>
      </c>
      <c r="J711" s="11">
        <v>41.19</v>
      </c>
      <c r="K711" s="11">
        <v>41.19</v>
      </c>
      <c r="L711" s="11">
        <v>41.19</v>
      </c>
      <c r="M711" s="11">
        <v>47.49</v>
      </c>
      <c r="N711" s="11">
        <v>47.49</v>
      </c>
      <c r="O711" s="11">
        <v>47.49</v>
      </c>
      <c r="P711" s="11">
        <v>47.49</v>
      </c>
      <c r="Q711" s="11">
        <v>47.49</v>
      </c>
      <c r="R711" s="11">
        <v>46.49</v>
      </c>
      <c r="S711" s="11">
        <v>46.5</v>
      </c>
      <c r="T711" s="11">
        <v>46.5</v>
      </c>
      <c r="U711" s="11">
        <v>46.5</v>
      </c>
      <c r="V711" s="11">
        <v>46.5</v>
      </c>
      <c r="W711" s="11">
        <v>46.5</v>
      </c>
      <c r="X711" s="11">
        <v>46.5</v>
      </c>
      <c r="Y711" s="11">
        <v>46.5</v>
      </c>
      <c r="Z711" s="11">
        <v>46.5</v>
      </c>
      <c r="AA711" s="11">
        <v>46.5</v>
      </c>
      <c r="AB711" s="11">
        <v>46.5</v>
      </c>
      <c r="AC711" s="11">
        <v>46.5</v>
      </c>
      <c r="AD711" s="11">
        <v>46.5</v>
      </c>
      <c r="AE711" s="11">
        <v>46.5</v>
      </c>
      <c r="AF711" s="11">
        <v>46.5</v>
      </c>
      <c r="AG711" s="11">
        <v>46.5</v>
      </c>
      <c r="AH711" s="11">
        <v>46.5</v>
      </c>
      <c r="AI711" s="11">
        <v>46.5</v>
      </c>
      <c r="AJ711" s="11">
        <v>46.5</v>
      </c>
      <c r="AK711" s="11">
        <v>46.5</v>
      </c>
      <c r="AL711" s="11">
        <v>46.5</v>
      </c>
      <c r="AM711" s="11">
        <v>46.5</v>
      </c>
      <c r="AN711" s="11">
        <v>46.5</v>
      </c>
      <c r="AO711" s="11">
        <v>46.5</v>
      </c>
      <c r="AP711" s="11">
        <v>46.5</v>
      </c>
      <c r="AQ711" s="11">
        <v>46.5</v>
      </c>
      <c r="AR711" s="11">
        <v>46.5</v>
      </c>
      <c r="AS711" s="11">
        <v>46.5</v>
      </c>
      <c r="AT711" s="11">
        <v>46.5</v>
      </c>
      <c r="AU711" s="11">
        <v>46.5</v>
      </c>
      <c r="AV711" s="11">
        <v>46.5</v>
      </c>
      <c r="AW711" s="11">
        <v>46.5</v>
      </c>
      <c r="AX711" s="11">
        <v>46.5</v>
      </c>
      <c r="AY711" s="11">
        <v>46.5</v>
      </c>
      <c r="AZ711" s="11">
        <v>46.5</v>
      </c>
      <c r="BA711" s="11">
        <v>46.5</v>
      </c>
      <c r="BB711" s="11">
        <v>46.5</v>
      </c>
      <c r="BC711" s="11">
        <v>46.5</v>
      </c>
      <c r="BD711" s="11">
        <v>46.5</v>
      </c>
      <c r="BE711" s="11">
        <v>46.5</v>
      </c>
      <c r="BF711" s="11">
        <v>46.5</v>
      </c>
      <c r="BG711" s="11">
        <v>46.5</v>
      </c>
      <c r="BH711" s="11">
        <v>46.5</v>
      </c>
      <c r="BI711" s="11">
        <v>46.5</v>
      </c>
      <c r="BJ711" s="11">
        <v>46.5</v>
      </c>
      <c r="BK711" s="11">
        <v>46.5</v>
      </c>
      <c r="BL711" s="11">
        <v>46.5</v>
      </c>
      <c r="BM711" s="11">
        <v>46.5</v>
      </c>
      <c r="BN711" s="11">
        <v>46.5</v>
      </c>
      <c r="BO711" s="11">
        <v>46.5</v>
      </c>
      <c r="BP711" s="11">
        <v>46.5</v>
      </c>
    </row>
    <row r="712" spans="1:68" x14ac:dyDescent="0.4">
      <c r="A712" s="10" t="s">
        <v>1416</v>
      </c>
      <c r="B712" s="4" t="s">
        <v>4253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18</v>
      </c>
      <c r="B713" s="4" t="s">
        <v>4254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</row>
    <row r="714" spans="1:68" x14ac:dyDescent="0.4">
      <c r="A714" s="10" t="s">
        <v>1420</v>
      </c>
      <c r="B714" s="4" t="s">
        <v>4255</v>
      </c>
      <c r="C714" s="10">
        <v>12</v>
      </c>
      <c r="D714" s="11">
        <v>45.99</v>
      </c>
      <c r="E714" s="11">
        <v>45.99</v>
      </c>
      <c r="F714" s="11">
        <v>44.53</v>
      </c>
      <c r="G714" s="11">
        <v>44.52</v>
      </c>
      <c r="H714" s="11">
        <v>44.92</v>
      </c>
      <c r="I714" s="11">
        <v>45.34</v>
      </c>
      <c r="J714" s="11">
        <v>45.71</v>
      </c>
      <c r="K714" s="11">
        <v>45.86</v>
      </c>
      <c r="L714" s="11">
        <v>43.76</v>
      </c>
      <c r="M714" s="11">
        <v>44.19</v>
      </c>
      <c r="N714" s="11">
        <v>37.880000000000003</v>
      </c>
      <c r="O714" s="11">
        <v>37.869999999999997</v>
      </c>
      <c r="P714" s="11">
        <v>37.869999999999997</v>
      </c>
      <c r="Q714" s="11">
        <v>34.340000000000003</v>
      </c>
      <c r="R714" s="11">
        <v>34.369999999999997</v>
      </c>
      <c r="S714" s="11">
        <v>36.85</v>
      </c>
      <c r="T714" s="11">
        <v>36.85</v>
      </c>
      <c r="U714" s="11">
        <v>36.85</v>
      </c>
      <c r="V714" s="11">
        <v>39.92</v>
      </c>
      <c r="W714" s="11">
        <v>41.84</v>
      </c>
      <c r="X714" s="11">
        <v>40.840000000000003</v>
      </c>
      <c r="Y714" s="11">
        <v>41.2</v>
      </c>
      <c r="Z714" s="11">
        <v>41.2</v>
      </c>
      <c r="AA714" s="11">
        <v>41.2</v>
      </c>
      <c r="AB714" s="11">
        <v>41.2</v>
      </c>
      <c r="AC714" s="11">
        <v>41.2</v>
      </c>
      <c r="AD714" s="11">
        <v>41.2</v>
      </c>
      <c r="AE714" s="11">
        <v>41.2</v>
      </c>
      <c r="AF714" s="11">
        <v>44.97</v>
      </c>
      <c r="AG714" s="11">
        <v>44.97</v>
      </c>
      <c r="AH714" s="11">
        <v>44.97</v>
      </c>
      <c r="AI714" s="11">
        <v>44.97</v>
      </c>
      <c r="AJ714" s="11">
        <v>44.98</v>
      </c>
      <c r="AK714" s="11">
        <v>59.55</v>
      </c>
      <c r="AL714" s="11">
        <v>59.55</v>
      </c>
      <c r="AM714" s="11">
        <v>59.55</v>
      </c>
      <c r="AN714" s="11">
        <v>59.55</v>
      </c>
      <c r="AO714" s="11">
        <v>59.55</v>
      </c>
      <c r="AP714" s="11">
        <v>59.55</v>
      </c>
      <c r="AQ714" s="11">
        <v>60.24</v>
      </c>
      <c r="AR714" s="11">
        <v>60.24</v>
      </c>
      <c r="AS714" s="11">
        <v>60.24</v>
      </c>
      <c r="AT714" s="11">
        <v>57.34</v>
      </c>
      <c r="AU714" s="11">
        <v>57.91</v>
      </c>
      <c r="AV714" s="11">
        <v>57.91</v>
      </c>
      <c r="AW714" s="11">
        <v>57.91</v>
      </c>
      <c r="AX714" s="11">
        <v>57.34</v>
      </c>
      <c r="AY714" s="11">
        <v>56.89</v>
      </c>
      <c r="AZ714" s="11">
        <v>56.48</v>
      </c>
      <c r="BA714" s="11">
        <v>56.48</v>
      </c>
      <c r="BB714" s="11">
        <v>56.48</v>
      </c>
      <c r="BC714" s="11">
        <v>54.51</v>
      </c>
      <c r="BD714" s="11">
        <v>54.51</v>
      </c>
      <c r="BE714" s="11">
        <v>54.51</v>
      </c>
      <c r="BF714" s="11">
        <v>54.51</v>
      </c>
      <c r="BG714" s="11">
        <v>54.51</v>
      </c>
      <c r="BH714" s="11">
        <v>54.51</v>
      </c>
      <c r="BI714" s="11">
        <v>54.51</v>
      </c>
      <c r="BJ714" s="11">
        <v>54.51</v>
      </c>
      <c r="BK714" s="11">
        <v>54.51</v>
      </c>
      <c r="BL714" s="11">
        <v>54.51</v>
      </c>
      <c r="BM714" s="11">
        <v>54.51</v>
      </c>
      <c r="BN714" s="11">
        <v>54.51</v>
      </c>
      <c r="BO714" s="11">
        <v>54.51</v>
      </c>
      <c r="BP714" s="11">
        <v>52.53</v>
      </c>
    </row>
    <row r="715" spans="1:68" x14ac:dyDescent="0.4">
      <c r="A715" s="10" t="s">
        <v>1422</v>
      </c>
      <c r="B715" s="4" t="s">
        <v>4256</v>
      </c>
      <c r="C715" s="10">
        <v>12</v>
      </c>
      <c r="D715" s="11">
        <v>54.69</v>
      </c>
      <c r="E715" s="11">
        <v>54.94</v>
      </c>
      <c r="F715" s="11">
        <v>54.94</v>
      </c>
      <c r="G715" s="11">
        <v>54.94</v>
      </c>
      <c r="H715" s="11">
        <v>54.94</v>
      </c>
      <c r="I715" s="11">
        <v>54.94</v>
      </c>
      <c r="J715" s="11">
        <v>54.94</v>
      </c>
      <c r="K715" s="11">
        <v>54.94</v>
      </c>
      <c r="L715" s="11">
        <v>55.62</v>
      </c>
      <c r="M715" s="11">
        <v>55.62</v>
      </c>
      <c r="N715" s="11">
        <v>55.62</v>
      </c>
      <c r="O715" s="11">
        <v>55.62</v>
      </c>
      <c r="P715" s="11">
        <v>55.62</v>
      </c>
      <c r="Q715" s="11">
        <v>55.62</v>
      </c>
      <c r="R715" s="11">
        <v>55.62</v>
      </c>
      <c r="S715" s="11">
        <v>55.62</v>
      </c>
      <c r="T715" s="11">
        <v>55.62</v>
      </c>
      <c r="U715" s="11">
        <v>36.36</v>
      </c>
      <c r="V715" s="11">
        <v>36.36</v>
      </c>
      <c r="W715" s="11">
        <v>36.36</v>
      </c>
      <c r="X715" s="11">
        <v>36.36</v>
      </c>
      <c r="Y715" s="11">
        <v>36.36</v>
      </c>
      <c r="Z715" s="11">
        <v>36.36</v>
      </c>
      <c r="AA715" s="11">
        <v>36.36</v>
      </c>
      <c r="AB715" s="11">
        <v>36.36</v>
      </c>
      <c r="AC715" s="11">
        <v>36.36</v>
      </c>
      <c r="AD715" s="11">
        <v>36.42</v>
      </c>
      <c r="AE715" s="11">
        <v>36.42</v>
      </c>
      <c r="AF715" s="11">
        <v>36.42</v>
      </c>
      <c r="AG715" s="11">
        <v>36.42</v>
      </c>
      <c r="AH715" s="11">
        <v>36.020000000000003</v>
      </c>
      <c r="AI715" s="11">
        <v>36.020000000000003</v>
      </c>
      <c r="AJ715" s="11">
        <v>36.020000000000003</v>
      </c>
      <c r="AK715" s="11">
        <v>36.020000000000003</v>
      </c>
      <c r="AL715" s="11">
        <v>36.020000000000003</v>
      </c>
      <c r="AM715" s="11">
        <v>36.020000000000003</v>
      </c>
      <c r="AN715" s="11">
        <v>36.15</v>
      </c>
      <c r="AO715" s="11">
        <v>36.270000000000003</v>
      </c>
      <c r="AP715" s="11">
        <v>36.270000000000003</v>
      </c>
      <c r="AQ715" s="11">
        <v>36.270000000000003</v>
      </c>
      <c r="AR715" s="11">
        <v>36.270000000000003</v>
      </c>
      <c r="AS715" s="11">
        <v>36.270000000000003</v>
      </c>
      <c r="AT715" s="11">
        <v>36.270000000000003</v>
      </c>
      <c r="AU715" s="11">
        <v>36.270000000000003</v>
      </c>
      <c r="AV715" s="11">
        <v>36.270000000000003</v>
      </c>
      <c r="AW715" s="11">
        <v>36.270000000000003</v>
      </c>
      <c r="AX715" s="11">
        <v>36.270000000000003</v>
      </c>
      <c r="AY715" s="11">
        <v>36.270000000000003</v>
      </c>
      <c r="AZ715" s="11">
        <v>36.270000000000003</v>
      </c>
      <c r="BA715" s="11">
        <v>36.270000000000003</v>
      </c>
      <c r="BB715" s="11">
        <v>36.270000000000003</v>
      </c>
      <c r="BC715" s="11">
        <v>36.270000000000003</v>
      </c>
      <c r="BD715" s="11">
        <v>36.270000000000003</v>
      </c>
      <c r="BE715" s="11">
        <v>36.270000000000003</v>
      </c>
      <c r="BF715" s="11">
        <v>36.270000000000003</v>
      </c>
      <c r="BG715" s="11">
        <v>36.270000000000003</v>
      </c>
      <c r="BH715" s="11">
        <v>36.270000000000003</v>
      </c>
      <c r="BI715" s="11">
        <v>36.270000000000003</v>
      </c>
      <c r="BJ715" s="11">
        <v>36.270000000000003</v>
      </c>
      <c r="BK715" s="11">
        <v>36.270000000000003</v>
      </c>
      <c r="BL715" s="11">
        <v>36.270000000000003</v>
      </c>
      <c r="BM715" s="11">
        <v>36.270000000000003</v>
      </c>
      <c r="BN715" s="11">
        <v>36.04</v>
      </c>
      <c r="BO715" s="11">
        <v>36.04</v>
      </c>
      <c r="BP715" s="11">
        <v>36.04</v>
      </c>
    </row>
    <row r="716" spans="1:68" x14ac:dyDescent="0.4">
      <c r="A716" s="10" t="s">
        <v>1424</v>
      </c>
      <c r="B716" s="4" t="s">
        <v>4257</v>
      </c>
      <c r="C716" s="10">
        <v>12</v>
      </c>
      <c r="D716" s="11">
        <v>57.28</v>
      </c>
      <c r="E716" s="11">
        <v>57.28</v>
      </c>
      <c r="F716" s="11">
        <v>59.24</v>
      </c>
      <c r="G716" s="11">
        <v>50.91</v>
      </c>
      <c r="H716" s="11">
        <v>51.18</v>
      </c>
      <c r="I716" s="11">
        <v>49.53</v>
      </c>
      <c r="J716" s="11">
        <v>46.8</v>
      </c>
      <c r="K716" s="11">
        <v>41.65</v>
      </c>
      <c r="L716" s="11">
        <v>41.72</v>
      </c>
      <c r="M716" s="11">
        <v>40.880000000000003</v>
      </c>
      <c r="N716" s="11">
        <v>40.880000000000003</v>
      </c>
      <c r="O716" s="11">
        <v>41.96</v>
      </c>
      <c r="P716" s="11">
        <v>43.03</v>
      </c>
      <c r="Q716" s="11">
        <v>41.94</v>
      </c>
      <c r="R716" s="11">
        <v>41.94</v>
      </c>
      <c r="S716" s="11">
        <v>41.94</v>
      </c>
      <c r="T716" s="11">
        <v>41.94</v>
      </c>
      <c r="U716" s="11">
        <v>41.94</v>
      </c>
      <c r="V716" s="11">
        <v>43.23</v>
      </c>
      <c r="W716" s="11">
        <v>49.31</v>
      </c>
      <c r="X716" s="11">
        <v>47.3</v>
      </c>
      <c r="Y716" s="11">
        <v>57.58</v>
      </c>
      <c r="Z716" s="11">
        <v>55.53</v>
      </c>
      <c r="AA716" s="11">
        <v>45.91</v>
      </c>
      <c r="AB716" s="11">
        <v>41.26</v>
      </c>
      <c r="AC716" s="11">
        <v>40.07</v>
      </c>
      <c r="AD716" s="11">
        <v>48.42</v>
      </c>
      <c r="AE716" s="11">
        <v>66.41</v>
      </c>
      <c r="AF716" s="11">
        <v>64.819999999999993</v>
      </c>
      <c r="AG716" s="11">
        <v>66.680000000000007</v>
      </c>
      <c r="AH716" s="11">
        <v>65.33</v>
      </c>
      <c r="AI716" s="11">
        <v>59.37</v>
      </c>
      <c r="AJ716" s="11">
        <v>62.1</v>
      </c>
      <c r="AK716" s="11">
        <v>80.81</v>
      </c>
      <c r="AL716" s="11">
        <v>84.93</v>
      </c>
      <c r="AM716" s="11">
        <v>88.24</v>
      </c>
      <c r="AN716" s="11">
        <v>93.43</v>
      </c>
      <c r="AO716" s="11">
        <v>89.58</v>
      </c>
      <c r="AP716" s="11">
        <v>88.74</v>
      </c>
      <c r="AQ716" s="11">
        <v>89.11</v>
      </c>
      <c r="AR716" s="11">
        <v>89.16</v>
      </c>
      <c r="AS716" s="11">
        <v>89.22</v>
      </c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26</v>
      </c>
      <c r="B717" s="4" t="s">
        <v>4258</v>
      </c>
      <c r="C717" s="10">
        <v>12</v>
      </c>
      <c r="D717" s="11">
        <v>65.959999999999994</v>
      </c>
      <c r="E717" s="11">
        <v>55.81</v>
      </c>
      <c r="F717" s="11">
        <v>56.15</v>
      </c>
      <c r="G717" s="11">
        <v>51.8</v>
      </c>
      <c r="H717" s="11">
        <v>54.04</v>
      </c>
      <c r="I717" s="11">
        <v>54.26</v>
      </c>
      <c r="J717" s="11">
        <v>54.26</v>
      </c>
      <c r="K717" s="11">
        <v>54.26</v>
      </c>
      <c r="L717" s="11">
        <v>54.26</v>
      </c>
      <c r="M717" s="11">
        <v>54.26</v>
      </c>
      <c r="N717" s="11">
        <v>54.48</v>
      </c>
      <c r="O717" s="11">
        <v>68.09</v>
      </c>
      <c r="P717" s="11">
        <v>68.09</v>
      </c>
      <c r="Q717" s="11">
        <v>67.959999999999994</v>
      </c>
      <c r="R717" s="11">
        <v>67.959999999999994</v>
      </c>
      <c r="S717" s="11">
        <v>67.959999999999994</v>
      </c>
      <c r="T717" s="11">
        <v>67.13</v>
      </c>
      <c r="U717" s="11">
        <v>64.47</v>
      </c>
      <c r="V717" s="11">
        <v>67.11</v>
      </c>
      <c r="W717" s="11">
        <v>69.09</v>
      </c>
      <c r="X717" s="11">
        <v>70.19</v>
      </c>
      <c r="Y717" s="11">
        <v>70.599999999999994</v>
      </c>
      <c r="Z717" s="11">
        <v>70.599999999999994</v>
      </c>
      <c r="AA717" s="11">
        <v>70.63</v>
      </c>
      <c r="AB717" s="11">
        <v>70.680000000000007</v>
      </c>
      <c r="AC717" s="11">
        <v>75.45</v>
      </c>
      <c r="AD717" s="11">
        <v>75.260000000000005</v>
      </c>
      <c r="AE717" s="11">
        <v>75.28</v>
      </c>
      <c r="AF717" s="11">
        <v>70.94</v>
      </c>
      <c r="AG717" s="11">
        <v>71.09</v>
      </c>
      <c r="AH717" s="11">
        <v>71.11</v>
      </c>
      <c r="AI717" s="11">
        <v>71.02</v>
      </c>
      <c r="AJ717" s="11">
        <v>71.02</v>
      </c>
      <c r="AK717" s="11">
        <v>71.02</v>
      </c>
      <c r="AL717" s="11">
        <v>71.05</v>
      </c>
      <c r="AM717" s="11">
        <v>71.23</v>
      </c>
      <c r="AN717" s="11">
        <v>71.47</v>
      </c>
      <c r="AO717" s="11">
        <v>71.66</v>
      </c>
      <c r="AP717" s="11">
        <v>71.72</v>
      </c>
      <c r="AQ717" s="11">
        <v>71.72</v>
      </c>
      <c r="AR717" s="11">
        <v>71.989999999999995</v>
      </c>
      <c r="AS717" s="11">
        <v>71.930000000000007</v>
      </c>
      <c r="AT717" s="11">
        <v>71.14</v>
      </c>
      <c r="AU717" s="11">
        <v>71.17</v>
      </c>
      <c r="AV717" s="11">
        <v>71.260000000000005</v>
      </c>
      <c r="AW717" s="11">
        <v>71.25</v>
      </c>
      <c r="AX717" s="11">
        <v>71.349999999999994</v>
      </c>
      <c r="AY717" s="11">
        <v>71.38</v>
      </c>
      <c r="AZ717" s="11">
        <v>71.47</v>
      </c>
      <c r="BA717" s="11">
        <v>71.47</v>
      </c>
      <c r="BB717" s="11">
        <v>71.47</v>
      </c>
      <c r="BC717" s="11">
        <v>72.08</v>
      </c>
      <c r="BD717" s="11">
        <v>72.260000000000005</v>
      </c>
      <c r="BE717" s="11">
        <v>72.31</v>
      </c>
      <c r="BF717" s="11">
        <v>72.31</v>
      </c>
      <c r="BG717" s="11">
        <v>72.510000000000005</v>
      </c>
      <c r="BH717" s="11">
        <v>72.510000000000005</v>
      </c>
      <c r="BI717" s="11">
        <v>72.61</v>
      </c>
      <c r="BJ717" s="11">
        <v>69.98</v>
      </c>
      <c r="BK717" s="11">
        <v>68.67</v>
      </c>
      <c r="BL717" s="11">
        <v>69.69</v>
      </c>
      <c r="BM717" s="11">
        <v>72.5</v>
      </c>
      <c r="BN717" s="11">
        <v>77.16</v>
      </c>
      <c r="BO717" s="11">
        <v>77.209999999999994</v>
      </c>
      <c r="BP717" s="11">
        <v>77.2</v>
      </c>
    </row>
    <row r="718" spans="1:68" x14ac:dyDescent="0.4">
      <c r="A718" s="10" t="s">
        <v>1428</v>
      </c>
      <c r="B718" s="4" t="s">
        <v>4259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>
        <v>33.43</v>
      </c>
      <c r="AX718" s="11">
        <v>33.44</v>
      </c>
      <c r="AY718" s="11">
        <v>33.44</v>
      </c>
      <c r="AZ718" s="11">
        <v>33.44</v>
      </c>
      <c r="BA718" s="11">
        <v>33.44</v>
      </c>
      <c r="BB718" s="11">
        <v>33.51</v>
      </c>
      <c r="BC718" s="11">
        <v>33.51</v>
      </c>
      <c r="BD718" s="11">
        <v>33.549999999999997</v>
      </c>
      <c r="BE718" s="11">
        <v>33.61</v>
      </c>
      <c r="BF718" s="11">
        <v>33.659999999999997</v>
      </c>
      <c r="BG718" s="11">
        <v>33.69</v>
      </c>
      <c r="BH718" s="11">
        <v>33.82</v>
      </c>
      <c r="BI718" s="11">
        <v>37.36</v>
      </c>
      <c r="BJ718" s="11">
        <v>37.54</v>
      </c>
      <c r="BK718" s="11">
        <v>37.57</v>
      </c>
      <c r="BL718" s="11">
        <v>37.770000000000003</v>
      </c>
      <c r="BM718" s="11">
        <v>37.79</v>
      </c>
      <c r="BN718" s="11">
        <v>37.799999999999997</v>
      </c>
      <c r="BO718" s="11">
        <v>37.799999999999997</v>
      </c>
      <c r="BP718" s="11">
        <v>37.799999999999997</v>
      </c>
    </row>
    <row r="719" spans="1:68" x14ac:dyDescent="0.4">
      <c r="A719" s="10" t="s">
        <v>1430</v>
      </c>
      <c r="B719" s="4" t="s">
        <v>4260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</row>
    <row r="720" spans="1:68" x14ac:dyDescent="0.4">
      <c r="A720" s="10" t="s">
        <v>1432</v>
      </c>
      <c r="B720" s="4" t="s">
        <v>4261</v>
      </c>
      <c r="C720" s="10">
        <v>12</v>
      </c>
      <c r="D720" s="11">
        <v>57.02</v>
      </c>
      <c r="E720" s="11">
        <v>65.66</v>
      </c>
      <c r="F720" s="11">
        <v>57.29</v>
      </c>
      <c r="G720" s="11">
        <v>55.66</v>
      </c>
      <c r="H720" s="11">
        <v>61.97</v>
      </c>
      <c r="I720" s="11">
        <v>59.54</v>
      </c>
      <c r="J720" s="11">
        <v>59.17</v>
      </c>
      <c r="K720" s="11">
        <v>60.61</v>
      </c>
      <c r="L720" s="11">
        <v>59.25</v>
      </c>
      <c r="M720" s="11">
        <v>57.83</v>
      </c>
      <c r="N720" s="11">
        <v>59.02</v>
      </c>
      <c r="O720" s="11">
        <v>64.38</v>
      </c>
      <c r="P720" s="11">
        <v>63.82</v>
      </c>
      <c r="Q720" s="11">
        <v>59.34</v>
      </c>
      <c r="R720" s="11">
        <v>60.63</v>
      </c>
      <c r="S720" s="11">
        <v>59.9</v>
      </c>
      <c r="T720" s="11">
        <v>59.3</v>
      </c>
      <c r="U720" s="11">
        <v>59.33</v>
      </c>
      <c r="V720" s="11">
        <v>59.33</v>
      </c>
      <c r="W720" s="11">
        <v>60.26</v>
      </c>
      <c r="X720" s="11">
        <v>65.45</v>
      </c>
      <c r="Y720" s="11">
        <v>60.25</v>
      </c>
      <c r="Z720" s="11">
        <v>60.26</v>
      </c>
      <c r="AA720" s="11">
        <v>60.26</v>
      </c>
      <c r="AB720" s="11">
        <v>60.26</v>
      </c>
      <c r="AC720" s="11">
        <v>60.26</v>
      </c>
      <c r="AD720" s="11">
        <v>60.26</v>
      </c>
      <c r="AE720" s="11">
        <v>60.26</v>
      </c>
      <c r="AF720" s="11">
        <v>60.26</v>
      </c>
      <c r="AG720" s="11">
        <v>60.26</v>
      </c>
      <c r="AH720" s="11">
        <v>60.16</v>
      </c>
      <c r="AI720" s="11">
        <v>59.65</v>
      </c>
      <c r="AJ720" s="11">
        <v>59.65</v>
      </c>
      <c r="AK720" s="11">
        <v>59.65</v>
      </c>
      <c r="AL720" s="11">
        <v>60.46</v>
      </c>
      <c r="AM720" s="11">
        <v>60.54</v>
      </c>
      <c r="AN720" s="11">
        <v>61.83</v>
      </c>
      <c r="AO720" s="11">
        <v>60.05</v>
      </c>
      <c r="AP720" s="11">
        <v>60.2</v>
      </c>
      <c r="AQ720" s="11">
        <v>60.27</v>
      </c>
      <c r="AR720" s="11">
        <v>60.41</v>
      </c>
      <c r="AS720" s="11">
        <v>70.48</v>
      </c>
      <c r="AT720" s="11">
        <v>70.44</v>
      </c>
      <c r="AU720" s="11">
        <v>67.55</v>
      </c>
      <c r="AV720" s="11">
        <v>49.27</v>
      </c>
      <c r="AW720" s="11">
        <v>49.12</v>
      </c>
      <c r="AX720" s="11">
        <v>49.12</v>
      </c>
      <c r="AY720" s="11">
        <v>49.13</v>
      </c>
      <c r="AZ720" s="11">
        <v>49.13</v>
      </c>
      <c r="BA720" s="11">
        <v>42.29</v>
      </c>
      <c r="BB720" s="11">
        <v>41.2</v>
      </c>
      <c r="BC720" s="11">
        <v>42.8</v>
      </c>
      <c r="BD720" s="11">
        <v>42.8</v>
      </c>
      <c r="BE720" s="11">
        <v>42.8</v>
      </c>
      <c r="BF720" s="11">
        <v>42.8</v>
      </c>
      <c r="BG720" s="11">
        <v>44.31</v>
      </c>
      <c r="BH720" s="11">
        <v>45.51</v>
      </c>
      <c r="BI720" s="11">
        <v>47.2</v>
      </c>
      <c r="BJ720" s="11">
        <v>47.2</v>
      </c>
      <c r="BK720" s="11">
        <v>46.24</v>
      </c>
      <c r="BL720" s="11">
        <v>46.13</v>
      </c>
      <c r="BM720" s="11">
        <v>41.09</v>
      </c>
      <c r="BN720" s="11">
        <v>41.09</v>
      </c>
      <c r="BO720" s="11">
        <v>41.13</v>
      </c>
      <c r="BP720" s="11">
        <v>41.13</v>
      </c>
    </row>
    <row r="721" spans="1:68" x14ac:dyDescent="0.4">
      <c r="A721" s="10" t="s">
        <v>1434</v>
      </c>
      <c r="B721" s="4" t="s">
        <v>4262</v>
      </c>
      <c r="C721" s="10">
        <v>12</v>
      </c>
      <c r="D721" s="11">
        <v>67.680000000000007</v>
      </c>
      <c r="E721" s="11">
        <v>67.680000000000007</v>
      </c>
      <c r="F721" s="11">
        <v>67.680000000000007</v>
      </c>
      <c r="G721" s="11">
        <v>67.680000000000007</v>
      </c>
      <c r="H721" s="11">
        <v>67.680000000000007</v>
      </c>
      <c r="I721" s="11">
        <v>66.47</v>
      </c>
      <c r="J721" s="11">
        <v>66.72</v>
      </c>
      <c r="K721" s="11">
        <v>66.72</v>
      </c>
      <c r="L721" s="11">
        <v>67.61</v>
      </c>
      <c r="M721" s="11">
        <v>68.28</v>
      </c>
      <c r="N721" s="11">
        <v>68.28</v>
      </c>
      <c r="O721" s="11">
        <v>68.08</v>
      </c>
      <c r="P721" s="11">
        <v>68.209999999999994</v>
      </c>
      <c r="Q721" s="11">
        <v>68.209999999999994</v>
      </c>
      <c r="R721" s="11">
        <v>68.209999999999994</v>
      </c>
      <c r="S721" s="11">
        <v>68.27</v>
      </c>
      <c r="T721" s="11">
        <v>17.27</v>
      </c>
      <c r="U721" s="11">
        <v>17.27</v>
      </c>
      <c r="V721" s="11">
        <v>17.27</v>
      </c>
      <c r="W721" s="11">
        <v>17.91</v>
      </c>
      <c r="X721" s="11">
        <v>18.510000000000002</v>
      </c>
      <c r="Y721" s="11">
        <v>18.510000000000002</v>
      </c>
      <c r="Z721" s="11">
        <v>18.510000000000002</v>
      </c>
      <c r="AA721" s="11">
        <v>18.510000000000002</v>
      </c>
      <c r="AB721" s="11">
        <v>18.510000000000002</v>
      </c>
      <c r="AC721" s="11">
        <v>18.510000000000002</v>
      </c>
      <c r="AD721" s="11">
        <v>18.510000000000002</v>
      </c>
      <c r="AE721" s="11">
        <v>18.600000000000001</v>
      </c>
      <c r="AF721" s="11">
        <v>18.600000000000001</v>
      </c>
      <c r="AG721" s="11">
        <v>18.600000000000001</v>
      </c>
      <c r="AH721" s="11">
        <v>18.600000000000001</v>
      </c>
      <c r="AI721" s="11">
        <v>18.600000000000001</v>
      </c>
      <c r="AJ721" s="11">
        <v>18.600000000000001</v>
      </c>
      <c r="AK721" s="11">
        <v>18.600000000000001</v>
      </c>
      <c r="AL721" s="11">
        <v>18.600000000000001</v>
      </c>
      <c r="AM721" s="11">
        <v>18.600000000000001</v>
      </c>
      <c r="AN721" s="11">
        <v>18.600000000000001</v>
      </c>
      <c r="AO721" s="11">
        <v>18.600000000000001</v>
      </c>
      <c r="AP721" s="11">
        <v>18.600000000000001</v>
      </c>
      <c r="AQ721" s="11">
        <v>18.600000000000001</v>
      </c>
      <c r="AR721" s="11">
        <v>18.600000000000001</v>
      </c>
      <c r="AS721" s="11">
        <v>18.600000000000001</v>
      </c>
      <c r="AT721" s="11">
        <v>18.600000000000001</v>
      </c>
      <c r="AU721" s="11">
        <v>18.600000000000001</v>
      </c>
      <c r="AV721" s="11">
        <v>18.600000000000001</v>
      </c>
      <c r="AW721" s="11">
        <v>18.600000000000001</v>
      </c>
      <c r="AX721" s="11">
        <v>18.600000000000001</v>
      </c>
      <c r="AY721" s="11">
        <v>18.559999999999999</v>
      </c>
      <c r="AZ721" s="11">
        <v>14.46</v>
      </c>
      <c r="BA721" s="11">
        <v>14.32</v>
      </c>
      <c r="BB721" s="11">
        <v>14.27</v>
      </c>
      <c r="BC721" s="11">
        <v>14.27</v>
      </c>
      <c r="BD721" s="11">
        <v>14.17</v>
      </c>
      <c r="BE721" s="11">
        <v>14.17</v>
      </c>
      <c r="BF721" s="11">
        <v>13.75</v>
      </c>
      <c r="BG721" s="11">
        <v>13.7</v>
      </c>
      <c r="BH721" s="11">
        <v>13.7</v>
      </c>
      <c r="BI721" s="11">
        <v>13.82</v>
      </c>
      <c r="BJ721" s="11">
        <v>13.95</v>
      </c>
      <c r="BK721" s="11">
        <v>14</v>
      </c>
      <c r="BL721" s="11">
        <v>14</v>
      </c>
      <c r="BM721" s="11">
        <v>14</v>
      </c>
      <c r="BN721" s="11">
        <v>14</v>
      </c>
      <c r="BO721" s="11">
        <v>14</v>
      </c>
      <c r="BP721" s="11">
        <v>14</v>
      </c>
    </row>
    <row r="722" spans="1:68" x14ac:dyDescent="0.4">
      <c r="A722" s="10" t="s">
        <v>1436</v>
      </c>
      <c r="B722" s="4" t="s">
        <v>4263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>
        <v>32.36</v>
      </c>
      <c r="T722" s="11">
        <v>25.94</v>
      </c>
      <c r="U722" s="11">
        <v>26.02</v>
      </c>
      <c r="V722" s="11">
        <v>25.8</v>
      </c>
      <c r="W722" s="11">
        <v>27.55</v>
      </c>
      <c r="X722" s="11">
        <v>28.02</v>
      </c>
      <c r="Y722" s="11">
        <v>25.45</v>
      </c>
      <c r="Z722" s="11">
        <v>25.73</v>
      </c>
      <c r="AA722" s="11">
        <v>38.770000000000003</v>
      </c>
      <c r="AB722" s="11">
        <v>39.54</v>
      </c>
      <c r="AC722" s="11">
        <v>41.7</v>
      </c>
      <c r="AD722" s="11">
        <v>42.15</v>
      </c>
      <c r="AE722" s="11">
        <v>42.56</v>
      </c>
      <c r="AF722" s="11">
        <v>42.76</v>
      </c>
      <c r="AG722" s="11">
        <v>42.84</v>
      </c>
      <c r="AH722" s="11">
        <v>42.93</v>
      </c>
      <c r="AI722" s="11">
        <v>42.93</v>
      </c>
      <c r="AJ722" s="11">
        <v>43.79</v>
      </c>
      <c r="AK722" s="11">
        <v>43.8</v>
      </c>
      <c r="AL722" s="11">
        <v>43.83</v>
      </c>
      <c r="AM722" s="11">
        <v>43.83</v>
      </c>
      <c r="AN722" s="11">
        <v>43.83</v>
      </c>
      <c r="AO722" s="11">
        <v>43.83</v>
      </c>
      <c r="AP722" s="11">
        <v>43.93</v>
      </c>
      <c r="AQ722" s="11">
        <v>44.03</v>
      </c>
      <c r="AR722" s="11">
        <v>44.02</v>
      </c>
      <c r="AS722" s="11">
        <v>44.02</v>
      </c>
      <c r="AT722" s="11">
        <v>44.02</v>
      </c>
      <c r="AU722" s="11">
        <v>44.09</v>
      </c>
      <c r="AV722" s="11">
        <v>44.1</v>
      </c>
      <c r="AW722" s="11">
        <v>42.93</v>
      </c>
      <c r="AX722" s="11">
        <v>42.93</v>
      </c>
      <c r="AY722" s="11">
        <v>42.93</v>
      </c>
      <c r="AZ722" s="11">
        <v>42.93</v>
      </c>
      <c r="BA722" s="11">
        <v>42.93</v>
      </c>
      <c r="BB722" s="11">
        <v>44.12</v>
      </c>
      <c r="BC722" s="11">
        <v>44.12</v>
      </c>
      <c r="BD722" s="11">
        <v>45.34</v>
      </c>
      <c r="BE722" s="11">
        <v>45.34</v>
      </c>
      <c r="BF722" s="11">
        <v>45.49</v>
      </c>
      <c r="BG722" s="11">
        <v>45.52</v>
      </c>
      <c r="BH722" s="11">
        <v>45.52</v>
      </c>
      <c r="BI722" s="11">
        <v>45.53</v>
      </c>
      <c r="BJ722" s="11">
        <v>52.57</v>
      </c>
      <c r="BK722" s="11">
        <v>52.57</v>
      </c>
      <c r="BL722" s="11">
        <v>52.8</v>
      </c>
      <c r="BM722" s="11">
        <v>53.05</v>
      </c>
      <c r="BN722" s="11">
        <v>53.07</v>
      </c>
      <c r="BO722" s="11">
        <v>53.1</v>
      </c>
      <c r="BP722" s="11">
        <v>53.1</v>
      </c>
    </row>
    <row r="723" spans="1:68" x14ac:dyDescent="0.4">
      <c r="A723" s="10" t="s">
        <v>1438</v>
      </c>
      <c r="B723" s="4" t="s">
        <v>4264</v>
      </c>
      <c r="C723" s="10">
        <v>12</v>
      </c>
      <c r="D723" s="11">
        <v>85.8</v>
      </c>
      <c r="E723" s="11">
        <v>85.9</v>
      </c>
      <c r="F723" s="11">
        <v>86.23</v>
      </c>
      <c r="G723" s="11">
        <v>86.23</v>
      </c>
      <c r="H723" s="11">
        <v>86.59</v>
      </c>
      <c r="I723" s="11">
        <v>86.6</v>
      </c>
      <c r="J723" s="11">
        <v>87.79</v>
      </c>
      <c r="K723" s="11">
        <v>87.79</v>
      </c>
      <c r="L723" s="11">
        <v>88.14</v>
      </c>
      <c r="M723" s="11">
        <v>89.56</v>
      </c>
      <c r="N723" s="11">
        <v>89.65</v>
      </c>
      <c r="O723" s="11">
        <v>89.65</v>
      </c>
      <c r="P723" s="11">
        <v>89.85</v>
      </c>
      <c r="Q723" s="11">
        <v>89.87</v>
      </c>
      <c r="R723" s="11">
        <v>89.91</v>
      </c>
      <c r="S723" s="11">
        <v>89.91</v>
      </c>
      <c r="T723" s="11">
        <v>92.54</v>
      </c>
      <c r="U723" s="11">
        <v>93.45</v>
      </c>
      <c r="V723" s="11">
        <v>93.45</v>
      </c>
      <c r="W723" s="11">
        <v>93.45</v>
      </c>
      <c r="X723" s="11">
        <v>98.52</v>
      </c>
      <c r="Y723" s="11">
        <v>44.03</v>
      </c>
      <c r="Z723" s="11">
        <v>44.03</v>
      </c>
      <c r="AA723" s="11">
        <v>44.03</v>
      </c>
      <c r="AB723" s="11">
        <v>44.03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</row>
    <row r="724" spans="1:68" x14ac:dyDescent="0.4">
      <c r="A724" s="10" t="s">
        <v>1440</v>
      </c>
      <c r="B724" s="4" t="s">
        <v>4265</v>
      </c>
      <c r="C724" s="10">
        <v>12</v>
      </c>
      <c r="D724" s="11">
        <v>62.43</v>
      </c>
      <c r="E724" s="11">
        <v>63.82</v>
      </c>
      <c r="F724" s="11">
        <v>64.2</v>
      </c>
      <c r="G724" s="11">
        <v>64.2</v>
      </c>
      <c r="H724" s="11">
        <v>64.2</v>
      </c>
      <c r="I724" s="11">
        <v>64.2</v>
      </c>
      <c r="J724" s="11">
        <v>64.2</v>
      </c>
      <c r="K724" s="11">
        <v>64.2</v>
      </c>
      <c r="L724" s="11">
        <v>64.2</v>
      </c>
      <c r="M724" s="11">
        <v>64.2</v>
      </c>
      <c r="N724" s="11">
        <v>64.2</v>
      </c>
      <c r="O724" s="11">
        <v>64.2</v>
      </c>
      <c r="P724" s="11">
        <v>64.2</v>
      </c>
      <c r="Q724" s="11">
        <v>64.2</v>
      </c>
      <c r="R724" s="11">
        <v>63.01</v>
      </c>
      <c r="S724" s="11">
        <v>62.23</v>
      </c>
      <c r="T724" s="11">
        <v>63.1</v>
      </c>
      <c r="U724" s="11">
        <v>61.56</v>
      </c>
      <c r="V724" s="11">
        <v>61.56</v>
      </c>
      <c r="W724" s="11">
        <v>61.87</v>
      </c>
      <c r="X724" s="11">
        <v>61.87</v>
      </c>
      <c r="Y724" s="11">
        <v>61.87</v>
      </c>
      <c r="Z724" s="11">
        <v>61.87</v>
      </c>
      <c r="AA724" s="11">
        <v>62.09</v>
      </c>
      <c r="AB724" s="11">
        <v>62.15</v>
      </c>
      <c r="AC724" s="11">
        <v>62.15</v>
      </c>
      <c r="AD724" s="11">
        <v>62.15</v>
      </c>
      <c r="AE724" s="11">
        <v>62.14</v>
      </c>
      <c r="AF724" s="11">
        <v>62.14</v>
      </c>
      <c r="AG724" s="11">
        <v>62.14</v>
      </c>
      <c r="AH724" s="11">
        <v>62.14</v>
      </c>
      <c r="AI724" s="11">
        <v>60.78</v>
      </c>
      <c r="AJ724" s="11">
        <v>60.78</v>
      </c>
      <c r="AK724" s="11">
        <v>60.78</v>
      </c>
      <c r="AL724" s="11">
        <v>60.78</v>
      </c>
      <c r="AM724" s="11">
        <v>60.78</v>
      </c>
      <c r="AN724" s="11">
        <v>60.78</v>
      </c>
      <c r="AO724" s="11">
        <v>60.78</v>
      </c>
      <c r="AP724" s="11">
        <v>61.37</v>
      </c>
      <c r="AQ724" s="11">
        <v>61.37</v>
      </c>
      <c r="AR724" s="11">
        <v>61.09</v>
      </c>
      <c r="AS724" s="11">
        <v>60.79</v>
      </c>
      <c r="AT724" s="11">
        <v>59.87</v>
      </c>
      <c r="AU724" s="11">
        <v>59.72</v>
      </c>
      <c r="AV724" s="11">
        <v>59.72</v>
      </c>
      <c r="AW724" s="11">
        <v>59.72</v>
      </c>
      <c r="AX724" s="11">
        <v>59.73</v>
      </c>
      <c r="AY724" s="11">
        <v>59.61</v>
      </c>
      <c r="AZ724" s="11">
        <v>59.61</v>
      </c>
      <c r="BA724" s="11">
        <v>59.61</v>
      </c>
      <c r="BB724" s="11">
        <v>59.61</v>
      </c>
      <c r="BC724" s="11">
        <v>59.61</v>
      </c>
      <c r="BD724" s="11">
        <v>59.61</v>
      </c>
      <c r="BE724" s="11">
        <v>59.61</v>
      </c>
      <c r="BF724" s="11">
        <v>59.61</v>
      </c>
      <c r="BG724" s="11">
        <v>59.61</v>
      </c>
      <c r="BH724" s="11">
        <v>63.54</v>
      </c>
      <c r="BI724" s="11">
        <v>63.54</v>
      </c>
      <c r="BJ724" s="11">
        <v>63.54</v>
      </c>
      <c r="BK724" s="11">
        <v>65.39</v>
      </c>
      <c r="BL724" s="11">
        <v>66.77</v>
      </c>
      <c r="BM724" s="11">
        <v>66.77</v>
      </c>
      <c r="BN724" s="11">
        <v>66.77</v>
      </c>
      <c r="BO724" s="11">
        <v>66.77</v>
      </c>
      <c r="BP724" s="11">
        <v>66.77</v>
      </c>
    </row>
    <row r="725" spans="1:68" x14ac:dyDescent="0.4">
      <c r="A725" s="10" t="s">
        <v>1442</v>
      </c>
      <c r="B725" s="4" t="s">
        <v>4266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</row>
    <row r="726" spans="1:68" x14ac:dyDescent="0.4">
      <c r="A726" s="10" t="s">
        <v>1444</v>
      </c>
      <c r="B726" s="4" t="s">
        <v>4267</v>
      </c>
      <c r="C726" s="10">
        <v>12</v>
      </c>
      <c r="D726" s="11">
        <v>77.790000000000006</v>
      </c>
      <c r="E726" s="11">
        <v>77.790000000000006</v>
      </c>
      <c r="F726" s="11">
        <v>87.14</v>
      </c>
      <c r="G726" s="11">
        <v>87.14</v>
      </c>
      <c r="H726" s="11">
        <v>88.24</v>
      </c>
      <c r="I726" s="11">
        <v>88.24</v>
      </c>
      <c r="J726" s="11">
        <v>88.24</v>
      </c>
      <c r="K726" s="11">
        <v>88.24</v>
      </c>
      <c r="L726" s="11">
        <v>88.25</v>
      </c>
      <c r="M726" s="11">
        <v>88.29</v>
      </c>
      <c r="N726" s="11">
        <v>88.29</v>
      </c>
      <c r="O726" s="11">
        <v>82.12</v>
      </c>
      <c r="P726" s="11">
        <v>82.12</v>
      </c>
      <c r="Q726" s="11">
        <v>82.58</v>
      </c>
      <c r="R726" s="11">
        <v>90.95</v>
      </c>
      <c r="S726" s="11">
        <v>90.95</v>
      </c>
      <c r="T726" s="11">
        <v>90.95</v>
      </c>
      <c r="U726" s="11">
        <v>90.95</v>
      </c>
      <c r="V726" s="11">
        <v>78.459999999999994</v>
      </c>
      <c r="W726" s="11">
        <v>77.790000000000006</v>
      </c>
      <c r="X726" s="11">
        <v>77.790000000000006</v>
      </c>
      <c r="Y726" s="11">
        <v>77.790000000000006</v>
      </c>
      <c r="Z726" s="11">
        <v>77.790000000000006</v>
      </c>
      <c r="AA726" s="11">
        <v>77.790000000000006</v>
      </c>
      <c r="AB726" s="11">
        <v>77.81</v>
      </c>
      <c r="AC726" s="11">
        <v>31.01</v>
      </c>
      <c r="AD726" s="11">
        <v>31.01</v>
      </c>
      <c r="AE726" s="11">
        <v>30.98</v>
      </c>
      <c r="AF726" s="11">
        <v>30.98</v>
      </c>
      <c r="AG726" s="11">
        <v>30.98</v>
      </c>
      <c r="AH726" s="11">
        <v>30.98</v>
      </c>
      <c r="AI726" s="11">
        <v>30.96</v>
      </c>
      <c r="AJ726" s="11">
        <v>30.96</v>
      </c>
      <c r="AK726" s="11">
        <v>30.96</v>
      </c>
      <c r="AL726" s="11">
        <v>30.96</v>
      </c>
      <c r="AM726" s="11">
        <v>30.96</v>
      </c>
      <c r="AN726" s="11">
        <v>31.01</v>
      </c>
      <c r="AO726" s="11">
        <v>31.01</v>
      </c>
      <c r="AP726" s="11">
        <v>31.01</v>
      </c>
      <c r="AQ726" s="11">
        <v>31.01</v>
      </c>
      <c r="AR726" s="11">
        <v>31.01</v>
      </c>
      <c r="AS726" s="11">
        <v>31.01</v>
      </c>
      <c r="AT726" s="11">
        <v>31.01</v>
      </c>
      <c r="AU726" s="11">
        <v>31.01</v>
      </c>
      <c r="AV726" s="11">
        <v>31.01</v>
      </c>
      <c r="AW726" s="11">
        <v>31.01</v>
      </c>
      <c r="AX726" s="11">
        <v>31.01</v>
      </c>
      <c r="AY726" s="11">
        <v>31.01</v>
      </c>
      <c r="AZ726" s="11">
        <v>31.01</v>
      </c>
      <c r="BA726" s="11">
        <v>31.01</v>
      </c>
      <c r="BB726" s="11">
        <v>31.01</v>
      </c>
      <c r="BC726" s="11">
        <v>31.01</v>
      </c>
      <c r="BD726" s="11">
        <v>30.75</v>
      </c>
      <c r="BE726" s="11">
        <v>30.75</v>
      </c>
      <c r="BF726" s="11">
        <v>30.75</v>
      </c>
      <c r="BG726" s="11">
        <v>30.75</v>
      </c>
      <c r="BH726" s="11">
        <v>30.89</v>
      </c>
      <c r="BI726" s="11">
        <v>30.89</v>
      </c>
      <c r="BJ726" s="11">
        <v>30.89</v>
      </c>
      <c r="BK726" s="11">
        <v>30.89</v>
      </c>
      <c r="BL726" s="11">
        <v>30.89</v>
      </c>
      <c r="BM726" s="11">
        <v>30.89</v>
      </c>
      <c r="BN726" s="11">
        <v>30.89</v>
      </c>
      <c r="BO726" s="11">
        <v>30.89</v>
      </c>
      <c r="BP726" s="11">
        <v>30.89</v>
      </c>
    </row>
    <row r="727" spans="1:68" x14ac:dyDescent="0.4">
      <c r="A727" s="10" t="s">
        <v>1446</v>
      </c>
      <c r="B727" s="4" t="s">
        <v>4268</v>
      </c>
      <c r="C727" s="10">
        <v>12</v>
      </c>
      <c r="D727" s="11">
        <v>67.75</v>
      </c>
      <c r="E727" s="11">
        <v>68.06</v>
      </c>
      <c r="F727" s="11">
        <v>68.06</v>
      </c>
      <c r="G727" s="11">
        <v>69.3</v>
      </c>
      <c r="H727" s="11">
        <v>69.459999999999994</v>
      </c>
      <c r="I727" s="11">
        <v>69.459999999999994</v>
      </c>
      <c r="J727" s="11">
        <v>68.23</v>
      </c>
      <c r="K727" s="11">
        <v>65.400000000000006</v>
      </c>
      <c r="L727" s="11">
        <v>65.400000000000006</v>
      </c>
      <c r="M727" s="11">
        <v>69.19</v>
      </c>
      <c r="N727" s="11">
        <v>69.19</v>
      </c>
      <c r="O727" s="11">
        <v>66.39</v>
      </c>
      <c r="P727" s="11">
        <v>69.19</v>
      </c>
      <c r="Q727" s="11">
        <v>69.19</v>
      </c>
      <c r="R727" s="11">
        <v>60.39</v>
      </c>
      <c r="S727" s="11">
        <v>48.22</v>
      </c>
      <c r="T727" s="11">
        <v>43.69</v>
      </c>
      <c r="U727" s="11">
        <v>43.69</v>
      </c>
      <c r="V727" s="11">
        <v>43.69</v>
      </c>
      <c r="W727" s="11">
        <v>43.69</v>
      </c>
      <c r="X727" s="11">
        <v>38.729999999999997</v>
      </c>
      <c r="Y727" s="11">
        <v>38.729999999999997</v>
      </c>
      <c r="Z727" s="11">
        <v>38.729999999999997</v>
      </c>
      <c r="AA727" s="11">
        <v>39.19</v>
      </c>
      <c r="AB727" s="11">
        <v>39.19</v>
      </c>
      <c r="AC727" s="11">
        <v>39.19</v>
      </c>
      <c r="AD727" s="11">
        <v>38.479999999999997</v>
      </c>
      <c r="AE727" s="11">
        <v>38.47</v>
      </c>
      <c r="AF727" s="11">
        <v>37.07</v>
      </c>
      <c r="AG727" s="11">
        <v>36.72</v>
      </c>
      <c r="AH727" s="11">
        <v>35.67</v>
      </c>
      <c r="AI727" s="11">
        <v>35.61</v>
      </c>
      <c r="AJ727" s="11">
        <v>35.61</v>
      </c>
      <c r="AK727" s="11">
        <v>35.89</v>
      </c>
      <c r="AL727" s="11">
        <v>35.89</v>
      </c>
      <c r="AM727" s="11">
        <v>35.89</v>
      </c>
      <c r="AN727" s="11">
        <v>35.89</v>
      </c>
      <c r="AO727" s="11">
        <v>35.89</v>
      </c>
      <c r="AP727" s="11">
        <v>35.89</v>
      </c>
      <c r="AQ727" s="11">
        <v>35.89</v>
      </c>
      <c r="AR727" s="11">
        <v>35.89</v>
      </c>
      <c r="AS727" s="11">
        <v>35.89</v>
      </c>
      <c r="AT727" s="11">
        <v>35.89</v>
      </c>
      <c r="AU727" s="11">
        <v>35.89</v>
      </c>
      <c r="AV727" s="11">
        <v>36.68</v>
      </c>
      <c r="AW727" s="11">
        <v>36.68</v>
      </c>
      <c r="AX727" s="11">
        <v>36.68</v>
      </c>
      <c r="AY727" s="11">
        <v>38.54</v>
      </c>
      <c r="AZ727" s="11">
        <v>38.54</v>
      </c>
      <c r="BA727" s="11">
        <v>41.7</v>
      </c>
      <c r="BB727" s="11">
        <v>41.7</v>
      </c>
      <c r="BC727" s="11">
        <v>44.01</v>
      </c>
      <c r="BD727" s="11">
        <v>47.43</v>
      </c>
      <c r="BE727" s="11">
        <v>55.07</v>
      </c>
      <c r="BF727" s="11">
        <v>55.07</v>
      </c>
      <c r="BG727" s="11">
        <v>55.07</v>
      </c>
      <c r="BH727" s="11">
        <v>55.07</v>
      </c>
      <c r="BI727" s="11">
        <v>55.07</v>
      </c>
      <c r="BJ727" s="11">
        <v>55.07</v>
      </c>
      <c r="BK727" s="11">
        <v>57.61</v>
      </c>
      <c r="BL727" s="11">
        <v>57.61</v>
      </c>
      <c r="BM727" s="11">
        <v>57.61</v>
      </c>
      <c r="BN727" s="11">
        <v>57.61</v>
      </c>
      <c r="BO727" s="11">
        <v>57.61</v>
      </c>
      <c r="BP727" s="11">
        <v>57.61</v>
      </c>
    </row>
    <row r="728" spans="1:68" x14ac:dyDescent="0.4">
      <c r="A728" s="10" t="s">
        <v>1448</v>
      </c>
      <c r="B728" s="4" t="s">
        <v>4269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50</v>
      </c>
      <c r="B729" s="4" t="s">
        <v>4270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52</v>
      </c>
      <c r="B730" s="4" t="s">
        <v>4271</v>
      </c>
      <c r="C730" s="10">
        <v>12</v>
      </c>
      <c r="D730" s="11">
        <v>60.44</v>
      </c>
      <c r="E730" s="11">
        <v>60.49</v>
      </c>
      <c r="F730" s="11">
        <v>60.5</v>
      </c>
      <c r="G730" s="11">
        <v>60.59</v>
      </c>
      <c r="H730" s="11">
        <v>60.59</v>
      </c>
      <c r="I730" s="11">
        <v>60.59</v>
      </c>
      <c r="J730" s="11">
        <v>60.59</v>
      </c>
      <c r="K730" s="11">
        <v>60.5</v>
      </c>
      <c r="L730" s="11">
        <v>60.91</v>
      </c>
      <c r="M730" s="11">
        <v>61</v>
      </c>
      <c r="N730" s="11">
        <v>61</v>
      </c>
      <c r="O730" s="11">
        <v>61</v>
      </c>
      <c r="P730" s="11">
        <v>61</v>
      </c>
      <c r="Q730" s="11">
        <v>61</v>
      </c>
      <c r="R730" s="11">
        <v>61</v>
      </c>
      <c r="S730" s="11">
        <v>64.42</v>
      </c>
      <c r="T730" s="11">
        <v>64.31</v>
      </c>
      <c r="U730" s="11">
        <v>64.42</v>
      </c>
      <c r="V730" s="11">
        <v>64.42</v>
      </c>
      <c r="W730" s="11">
        <v>64.42</v>
      </c>
      <c r="X730" s="11">
        <v>64.42</v>
      </c>
      <c r="Y730" s="11">
        <v>64.42</v>
      </c>
      <c r="Z730" s="11">
        <v>64.42</v>
      </c>
      <c r="AA730" s="11">
        <v>64.42</v>
      </c>
      <c r="AB730" s="11">
        <v>64.42</v>
      </c>
      <c r="AC730" s="11">
        <v>64.42</v>
      </c>
      <c r="AD730" s="11">
        <v>64.42</v>
      </c>
      <c r="AE730" s="11">
        <v>64.42</v>
      </c>
      <c r="AF730" s="11">
        <v>64.42</v>
      </c>
      <c r="AG730" s="11">
        <v>64.42</v>
      </c>
      <c r="AH730" s="11">
        <v>64.42</v>
      </c>
      <c r="AI730" s="11">
        <v>64.42</v>
      </c>
      <c r="AJ730" s="11">
        <v>64.42</v>
      </c>
      <c r="AK730" s="11">
        <v>64.42</v>
      </c>
      <c r="AL730" s="11">
        <v>64.42</v>
      </c>
      <c r="AM730" s="11">
        <v>64.42</v>
      </c>
      <c r="AN730" s="11">
        <v>64.42</v>
      </c>
      <c r="AO730" s="11">
        <v>76.53</v>
      </c>
      <c r="AP730" s="11">
        <v>76.53</v>
      </c>
      <c r="AQ730" s="11">
        <v>76.53</v>
      </c>
      <c r="AR730" s="11">
        <v>76.53</v>
      </c>
      <c r="AS730" s="11">
        <v>76.53</v>
      </c>
      <c r="AT730" s="11">
        <v>76.53</v>
      </c>
      <c r="AU730" s="11">
        <v>76.53</v>
      </c>
      <c r="AV730" s="11">
        <v>76.53</v>
      </c>
      <c r="AW730" s="11">
        <v>76.53</v>
      </c>
      <c r="AX730" s="11">
        <v>76.53</v>
      </c>
      <c r="AY730" s="11">
        <v>76.53</v>
      </c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</row>
    <row r="731" spans="1:68" x14ac:dyDescent="0.4">
      <c r="A731" s="10" t="s">
        <v>1454</v>
      </c>
      <c r="B731" s="4" t="s">
        <v>4272</v>
      </c>
      <c r="C731" s="10">
        <v>12</v>
      </c>
      <c r="D731" s="11">
        <v>62.69</v>
      </c>
      <c r="E731" s="11">
        <v>63.45</v>
      </c>
      <c r="F731" s="11">
        <v>62.77</v>
      </c>
      <c r="G731" s="11">
        <v>62.75</v>
      </c>
      <c r="H731" s="11">
        <v>62.9</v>
      </c>
      <c r="I731" s="11">
        <v>62.85</v>
      </c>
      <c r="J731" s="11">
        <v>62.85</v>
      </c>
      <c r="K731" s="11">
        <v>62.92</v>
      </c>
      <c r="L731" s="11">
        <v>63.41</v>
      </c>
      <c r="M731" s="11">
        <v>63.41</v>
      </c>
      <c r="N731" s="11">
        <v>63.41</v>
      </c>
      <c r="O731" s="11">
        <v>63.41</v>
      </c>
      <c r="P731" s="11">
        <v>63.41</v>
      </c>
      <c r="Q731" s="11">
        <v>63.23</v>
      </c>
      <c r="R731" s="11">
        <v>63.15</v>
      </c>
      <c r="S731" s="11">
        <v>63.15</v>
      </c>
      <c r="T731" s="11">
        <v>63.15</v>
      </c>
      <c r="U731" s="11">
        <v>63.15</v>
      </c>
      <c r="V731" s="11">
        <v>63.15</v>
      </c>
      <c r="W731" s="11">
        <v>63.15</v>
      </c>
      <c r="X731" s="11">
        <v>59.55</v>
      </c>
      <c r="Y731" s="11">
        <v>59.55</v>
      </c>
      <c r="Z731" s="11">
        <v>59.22</v>
      </c>
      <c r="AA731" s="11">
        <v>59.11</v>
      </c>
      <c r="AB731" s="11">
        <v>58.76</v>
      </c>
      <c r="AC731" s="11">
        <v>58.4</v>
      </c>
      <c r="AD731" s="11">
        <v>58.36</v>
      </c>
      <c r="AE731" s="11">
        <v>58.38</v>
      </c>
      <c r="AF731" s="11">
        <v>58.34</v>
      </c>
      <c r="AG731" s="11">
        <v>58.06</v>
      </c>
      <c r="AH731" s="11">
        <v>58.06</v>
      </c>
      <c r="AI731" s="11">
        <v>58.06</v>
      </c>
      <c r="AJ731" s="11">
        <v>58.06</v>
      </c>
      <c r="AK731" s="11">
        <v>58.8</v>
      </c>
      <c r="AL731" s="11">
        <v>58.8</v>
      </c>
      <c r="AM731" s="11">
        <v>58.8</v>
      </c>
      <c r="AN731" s="11">
        <v>57.85</v>
      </c>
      <c r="AO731" s="11">
        <v>57.85</v>
      </c>
      <c r="AP731" s="11">
        <v>56.4</v>
      </c>
      <c r="AQ731" s="11">
        <v>56.41</v>
      </c>
      <c r="AR731" s="11">
        <v>56.41</v>
      </c>
      <c r="AS731" s="11">
        <v>56.56</v>
      </c>
      <c r="AT731" s="11">
        <v>55.99</v>
      </c>
      <c r="AU731" s="11">
        <v>55.99</v>
      </c>
      <c r="AV731" s="11">
        <v>55.99</v>
      </c>
      <c r="AW731" s="11">
        <v>55.97</v>
      </c>
      <c r="AX731" s="11">
        <v>55.97</v>
      </c>
      <c r="AY731" s="11">
        <v>55.97</v>
      </c>
      <c r="AZ731" s="11">
        <v>55.97</v>
      </c>
      <c r="BA731" s="11">
        <v>55.97</v>
      </c>
      <c r="BB731" s="11">
        <v>55.97</v>
      </c>
      <c r="BC731" s="11">
        <v>58.5</v>
      </c>
      <c r="BD731" s="11">
        <v>58.5</v>
      </c>
      <c r="BE731" s="11">
        <v>58.5</v>
      </c>
      <c r="BF731" s="11">
        <v>58.5</v>
      </c>
      <c r="BG731" s="11">
        <v>60.75</v>
      </c>
      <c r="BH731" s="11">
        <v>60.75</v>
      </c>
      <c r="BI731" s="11">
        <v>59.81</v>
      </c>
      <c r="BJ731" s="11">
        <v>59.81</v>
      </c>
      <c r="BK731" s="11">
        <v>60.34</v>
      </c>
      <c r="BL731" s="11">
        <v>60.34</v>
      </c>
      <c r="BM731" s="11">
        <v>59.48</v>
      </c>
      <c r="BN731" s="11">
        <v>59.21</v>
      </c>
      <c r="BO731" s="11">
        <v>59.2</v>
      </c>
      <c r="BP731" s="11">
        <v>59.63</v>
      </c>
    </row>
    <row r="732" spans="1:68" x14ac:dyDescent="0.4">
      <c r="A732" s="10" t="s">
        <v>1456</v>
      </c>
      <c r="B732" s="4" t="s">
        <v>4273</v>
      </c>
      <c r="C732" s="10">
        <v>12</v>
      </c>
      <c r="D732" s="11">
        <v>82.43</v>
      </c>
      <c r="E732" s="11">
        <v>84.03</v>
      </c>
      <c r="F732" s="11">
        <v>77.42</v>
      </c>
      <c r="G732" s="11">
        <v>77.44</v>
      </c>
      <c r="H732" s="11">
        <v>77.44</v>
      </c>
      <c r="I732" s="11">
        <v>77.45</v>
      </c>
      <c r="J732" s="11">
        <v>77.53</v>
      </c>
      <c r="K732" s="11">
        <v>77.53</v>
      </c>
      <c r="L732" s="11">
        <v>77.900000000000006</v>
      </c>
      <c r="M732" s="11">
        <v>86.93</v>
      </c>
      <c r="N732" s="11">
        <v>91.22</v>
      </c>
      <c r="O732" s="11">
        <v>91.22</v>
      </c>
      <c r="P732" s="11">
        <v>91.22</v>
      </c>
      <c r="Q732" s="11">
        <v>90.46</v>
      </c>
      <c r="R732" s="11">
        <v>90.47</v>
      </c>
      <c r="S732" s="11">
        <v>90.61</v>
      </c>
      <c r="T732" s="11">
        <v>79.69</v>
      </c>
      <c r="U732" s="11">
        <v>78</v>
      </c>
      <c r="V732" s="11">
        <v>78</v>
      </c>
      <c r="W732" s="11">
        <v>77.349999999999994</v>
      </c>
      <c r="X732" s="11">
        <v>88.03</v>
      </c>
      <c r="Y732" s="11">
        <v>89.2</v>
      </c>
      <c r="Z732" s="11">
        <v>83.55</v>
      </c>
      <c r="AA732" s="11">
        <v>83.35</v>
      </c>
      <c r="AB732" s="11">
        <v>83.35</v>
      </c>
      <c r="AC732" s="11">
        <v>83.35</v>
      </c>
      <c r="AD732" s="11">
        <v>83.35</v>
      </c>
      <c r="AE732" s="11">
        <v>85.26</v>
      </c>
      <c r="AF732" s="11">
        <v>80.989999999999995</v>
      </c>
      <c r="AG732" s="11">
        <v>78.31</v>
      </c>
      <c r="AH732" s="11">
        <v>78.430000000000007</v>
      </c>
      <c r="AI732" s="11">
        <v>78.430000000000007</v>
      </c>
      <c r="AJ732" s="11">
        <v>78.430000000000007</v>
      </c>
      <c r="AK732" s="11">
        <v>78.849999999999994</v>
      </c>
      <c r="AL732" s="11">
        <v>79.28</v>
      </c>
      <c r="AM732" s="11">
        <v>81.59</v>
      </c>
      <c r="AN732" s="11">
        <v>81.59</v>
      </c>
      <c r="AO732" s="11">
        <v>81.59</v>
      </c>
      <c r="AP732" s="11">
        <v>81.59</v>
      </c>
      <c r="AQ732" s="11">
        <v>81.96</v>
      </c>
      <c r="AR732" s="11">
        <v>81.96</v>
      </c>
      <c r="AS732" s="11">
        <v>80.59</v>
      </c>
      <c r="AT732" s="11">
        <v>79.760000000000005</v>
      </c>
      <c r="AU732" s="11">
        <v>80.959999999999994</v>
      </c>
      <c r="AV732" s="11">
        <v>81.849999999999994</v>
      </c>
      <c r="AW732" s="11">
        <v>84.35</v>
      </c>
      <c r="AX732" s="11">
        <v>84.35</v>
      </c>
      <c r="AY732" s="11">
        <v>84.46</v>
      </c>
      <c r="AZ732" s="11">
        <v>84.46</v>
      </c>
      <c r="BA732" s="11">
        <v>86.39</v>
      </c>
      <c r="BB732" s="11">
        <v>80.27</v>
      </c>
      <c r="BC732" s="11">
        <v>80.27</v>
      </c>
      <c r="BD732" s="11">
        <v>79.25</v>
      </c>
      <c r="BE732" s="11">
        <v>79.25</v>
      </c>
      <c r="BF732" s="11">
        <v>76.55</v>
      </c>
      <c r="BG732" s="11">
        <v>76.55</v>
      </c>
      <c r="BH732" s="11">
        <v>76.78</v>
      </c>
      <c r="BI732" s="11">
        <v>76.78</v>
      </c>
      <c r="BJ732" s="11">
        <v>77.28</v>
      </c>
      <c r="BK732" s="11">
        <v>77.739999999999995</v>
      </c>
      <c r="BL732" s="11">
        <v>78.44</v>
      </c>
      <c r="BM732" s="11">
        <v>80.209999999999994</v>
      </c>
      <c r="BN732" s="11">
        <v>80.209999999999994</v>
      </c>
      <c r="BO732" s="11">
        <v>80.319999999999993</v>
      </c>
      <c r="BP732" s="11">
        <v>80.44</v>
      </c>
    </row>
    <row r="733" spans="1:68" x14ac:dyDescent="0.4">
      <c r="A733" s="10" t="s">
        <v>1458</v>
      </c>
      <c r="B733" s="4" t="s">
        <v>4274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60</v>
      </c>
      <c r="B734" s="4" t="s">
        <v>4275</v>
      </c>
      <c r="C734" s="10">
        <v>12</v>
      </c>
      <c r="D734" s="11">
        <v>52</v>
      </c>
      <c r="E734" s="11">
        <v>52</v>
      </c>
      <c r="F734" s="11">
        <v>52</v>
      </c>
      <c r="G734" s="11">
        <v>52.05</v>
      </c>
      <c r="H734" s="11">
        <v>52.05</v>
      </c>
      <c r="I734" s="11">
        <v>52.05</v>
      </c>
      <c r="J734" s="11">
        <v>52.05</v>
      </c>
      <c r="K734" s="11">
        <v>52.08</v>
      </c>
      <c r="L734" s="11">
        <v>52.08</v>
      </c>
      <c r="M734" s="11">
        <v>52.08</v>
      </c>
      <c r="N734" s="11">
        <v>52.13</v>
      </c>
      <c r="O734" s="11">
        <v>52.14</v>
      </c>
      <c r="P734" s="11">
        <v>52.14</v>
      </c>
      <c r="Q734" s="11">
        <v>52.14</v>
      </c>
      <c r="R734" s="11">
        <v>52.14</v>
      </c>
      <c r="S734" s="11">
        <v>52.15</v>
      </c>
      <c r="T734" s="11">
        <v>52.15</v>
      </c>
      <c r="U734" s="11">
        <v>52.15</v>
      </c>
      <c r="V734" s="11">
        <v>52.15</v>
      </c>
      <c r="W734" s="11">
        <v>52.15</v>
      </c>
      <c r="X734" s="11">
        <v>52.15</v>
      </c>
      <c r="Y734" s="11">
        <v>52.15</v>
      </c>
      <c r="Z734" s="11">
        <v>52.15</v>
      </c>
      <c r="AA734" s="11">
        <v>50.91</v>
      </c>
      <c r="AB734" s="11">
        <v>50.91</v>
      </c>
      <c r="AC734" s="11">
        <v>50.91</v>
      </c>
      <c r="AD734" s="11">
        <v>50.91</v>
      </c>
      <c r="AE734" s="11">
        <v>50.91</v>
      </c>
      <c r="AF734" s="11">
        <v>50.91</v>
      </c>
      <c r="AG734" s="11">
        <v>50.91</v>
      </c>
      <c r="AH734" s="11">
        <v>50.91</v>
      </c>
      <c r="AI734" s="11">
        <v>50.91</v>
      </c>
      <c r="AJ734" s="11">
        <v>50.91</v>
      </c>
      <c r="AK734" s="11">
        <v>50.91</v>
      </c>
      <c r="AL734" s="11">
        <v>50.91</v>
      </c>
      <c r="AM734" s="11">
        <v>50.91</v>
      </c>
      <c r="AN734" s="11">
        <v>50.91</v>
      </c>
      <c r="AO734" s="11">
        <v>50.91</v>
      </c>
      <c r="AP734" s="11">
        <v>50.91</v>
      </c>
      <c r="AQ734" s="11">
        <v>50.91</v>
      </c>
      <c r="AR734" s="11">
        <v>50.91</v>
      </c>
      <c r="AS734" s="11">
        <v>50.91</v>
      </c>
      <c r="AT734" s="11">
        <v>50.91</v>
      </c>
      <c r="AU734" s="11">
        <v>50.91</v>
      </c>
      <c r="AV734" s="11">
        <v>50.91</v>
      </c>
      <c r="AW734" s="11">
        <v>50.91</v>
      </c>
      <c r="AX734" s="11">
        <v>50.91</v>
      </c>
      <c r="AY734" s="11">
        <v>50.91</v>
      </c>
      <c r="AZ734" s="11">
        <v>50.91</v>
      </c>
      <c r="BA734" s="11">
        <v>50.91</v>
      </c>
      <c r="BB734" s="11">
        <v>50.91</v>
      </c>
      <c r="BC734" s="11">
        <v>23.59</v>
      </c>
      <c r="BD734" s="11">
        <v>23.59</v>
      </c>
      <c r="BE734" s="11">
        <v>23.59</v>
      </c>
      <c r="BF734" s="11">
        <v>23.59</v>
      </c>
      <c r="BG734" s="11">
        <v>23.59</v>
      </c>
      <c r="BH734" s="11">
        <v>23.59</v>
      </c>
      <c r="BI734" s="11">
        <v>23.59</v>
      </c>
      <c r="BJ734" s="11">
        <v>23.59</v>
      </c>
      <c r="BK734" s="11">
        <v>23.59</v>
      </c>
      <c r="BL734" s="11">
        <v>23.59</v>
      </c>
      <c r="BM734" s="11">
        <v>23.59</v>
      </c>
      <c r="BN734" s="11">
        <v>23.59</v>
      </c>
      <c r="BO734" s="11">
        <v>23.59</v>
      </c>
      <c r="BP734" s="11">
        <v>23.59</v>
      </c>
    </row>
    <row r="735" spans="1:68" x14ac:dyDescent="0.4">
      <c r="A735" s="10" t="s">
        <v>1462</v>
      </c>
      <c r="B735" s="4" t="s">
        <v>4276</v>
      </c>
      <c r="C735" s="10">
        <v>12</v>
      </c>
      <c r="D735" s="11">
        <v>41.48</v>
      </c>
      <c r="E735" s="11">
        <v>41.57</v>
      </c>
      <c r="F735" s="11">
        <v>41.57</v>
      </c>
      <c r="G735" s="11">
        <v>41.57</v>
      </c>
      <c r="H735" s="11">
        <v>41.57</v>
      </c>
      <c r="I735" s="11">
        <v>41.92</v>
      </c>
      <c r="J735" s="11">
        <v>41.92</v>
      </c>
      <c r="K735" s="11">
        <v>41.92</v>
      </c>
      <c r="L735" s="11">
        <v>41.89</v>
      </c>
      <c r="M735" s="11">
        <v>41.94</v>
      </c>
      <c r="N735" s="11">
        <v>41.94</v>
      </c>
      <c r="O735" s="11">
        <v>44.85</v>
      </c>
      <c r="P735" s="11">
        <v>45.43</v>
      </c>
      <c r="Q735" s="11">
        <v>45.43</v>
      </c>
      <c r="R735" s="11">
        <v>45.43</v>
      </c>
      <c r="S735" s="11">
        <v>45.43</v>
      </c>
      <c r="T735" s="11">
        <v>45.43</v>
      </c>
      <c r="U735" s="11">
        <v>45.43</v>
      </c>
      <c r="V735" s="11">
        <v>45.43</v>
      </c>
      <c r="W735" s="11">
        <v>45.43</v>
      </c>
      <c r="X735" s="11">
        <v>45.38</v>
      </c>
      <c r="Y735" s="11">
        <v>45.38</v>
      </c>
      <c r="Z735" s="11">
        <v>45.38</v>
      </c>
      <c r="AA735" s="11">
        <v>45.38</v>
      </c>
      <c r="AB735" s="11">
        <v>45.38</v>
      </c>
      <c r="AC735" s="11">
        <v>45.38</v>
      </c>
      <c r="AD735" s="11">
        <v>45.38</v>
      </c>
      <c r="AE735" s="11">
        <v>45.38</v>
      </c>
      <c r="AF735" s="11">
        <v>45.38</v>
      </c>
      <c r="AG735" s="11">
        <v>45.38</v>
      </c>
      <c r="AH735" s="11">
        <v>45.38</v>
      </c>
      <c r="AI735" s="11">
        <v>45.38</v>
      </c>
      <c r="AJ735" s="11">
        <v>45.34</v>
      </c>
      <c r="AK735" s="11">
        <v>45.34</v>
      </c>
      <c r="AL735" s="11">
        <v>45.34</v>
      </c>
      <c r="AM735" s="11">
        <v>45.34</v>
      </c>
      <c r="AN735" s="11">
        <v>45.34</v>
      </c>
      <c r="AO735" s="11">
        <v>45.34</v>
      </c>
      <c r="AP735" s="11">
        <v>45.34</v>
      </c>
      <c r="AQ735" s="11">
        <v>45.34</v>
      </c>
      <c r="AR735" s="11">
        <v>45.38</v>
      </c>
      <c r="AS735" s="11">
        <v>45.38</v>
      </c>
      <c r="AT735" s="11">
        <v>45.38</v>
      </c>
      <c r="AU735" s="11">
        <v>45.38</v>
      </c>
      <c r="AV735" s="11">
        <v>45.38</v>
      </c>
      <c r="AW735" s="11">
        <v>45.38</v>
      </c>
      <c r="AX735" s="11">
        <v>45.38</v>
      </c>
      <c r="AY735" s="11">
        <v>45.38</v>
      </c>
      <c r="AZ735" s="11">
        <v>45.42</v>
      </c>
      <c r="BA735" s="11">
        <v>45.42</v>
      </c>
      <c r="BB735" s="11">
        <v>45.42</v>
      </c>
      <c r="BC735" s="11">
        <v>45.42</v>
      </c>
      <c r="BD735" s="11">
        <v>45.42</v>
      </c>
      <c r="BE735" s="11">
        <v>45.42</v>
      </c>
      <c r="BF735" s="11">
        <v>45.42</v>
      </c>
      <c r="BG735" s="11">
        <v>45.42</v>
      </c>
      <c r="BH735" s="11">
        <v>45.41</v>
      </c>
      <c r="BI735" s="11">
        <v>45.41</v>
      </c>
      <c r="BJ735" s="11">
        <v>45.41</v>
      </c>
      <c r="BK735" s="11">
        <v>45.41</v>
      </c>
      <c r="BL735" s="11">
        <v>45.41</v>
      </c>
      <c r="BM735" s="11">
        <v>45.41</v>
      </c>
      <c r="BN735" s="11">
        <v>45.41</v>
      </c>
      <c r="BO735" s="11">
        <v>45.41</v>
      </c>
      <c r="BP735" s="11">
        <v>45.41</v>
      </c>
    </row>
    <row r="736" spans="1:68" x14ac:dyDescent="0.4">
      <c r="A736" s="10" t="s">
        <v>1464</v>
      </c>
      <c r="B736" s="4" t="s">
        <v>4277</v>
      </c>
      <c r="C736" s="10">
        <v>12</v>
      </c>
      <c r="D736" s="11">
        <v>98.5</v>
      </c>
      <c r="E736" s="11">
        <v>98.5</v>
      </c>
      <c r="F736" s="11">
        <v>98.64</v>
      </c>
      <c r="G736" s="11">
        <v>99.96</v>
      </c>
      <c r="H736" s="11">
        <v>99.96</v>
      </c>
      <c r="I736" s="11">
        <v>81.08</v>
      </c>
      <c r="J736" s="11">
        <v>81.08</v>
      </c>
      <c r="K736" s="11">
        <v>91.21</v>
      </c>
      <c r="L736" s="11">
        <v>92.51</v>
      </c>
      <c r="M736" s="11">
        <v>92.51</v>
      </c>
      <c r="N736" s="11">
        <v>81.680000000000007</v>
      </c>
      <c r="O736" s="11">
        <v>86.22</v>
      </c>
      <c r="P736" s="11">
        <v>86.22</v>
      </c>
      <c r="Q736" s="11">
        <v>93.7</v>
      </c>
      <c r="R736" s="11">
        <v>95.14</v>
      </c>
      <c r="S736" s="11">
        <v>91.79</v>
      </c>
      <c r="T736" s="11">
        <v>91.84</v>
      </c>
      <c r="U736" s="11">
        <v>72.48</v>
      </c>
      <c r="V736" s="11">
        <v>80.510000000000005</v>
      </c>
      <c r="W736" s="11">
        <v>84.61</v>
      </c>
      <c r="X736" s="11">
        <v>86.51</v>
      </c>
      <c r="Y736" s="11">
        <v>87.74</v>
      </c>
      <c r="Z736" s="11">
        <v>91.92</v>
      </c>
      <c r="AA736" s="11">
        <v>91.52</v>
      </c>
      <c r="AB736" s="11">
        <v>67.34</v>
      </c>
      <c r="AC736" s="11">
        <v>71.33</v>
      </c>
      <c r="AD736" s="11">
        <v>65.53</v>
      </c>
      <c r="AE736" s="11">
        <v>72.66</v>
      </c>
      <c r="AF736" s="11">
        <v>66.86</v>
      </c>
      <c r="AG736" s="11">
        <v>66.5</v>
      </c>
      <c r="AH736" s="11">
        <v>67.31</v>
      </c>
      <c r="AI736" s="11">
        <v>67.73</v>
      </c>
      <c r="AJ736" s="11">
        <v>72.84</v>
      </c>
      <c r="AK736" s="11">
        <v>73.44</v>
      </c>
      <c r="AL736" s="11">
        <v>73.44</v>
      </c>
      <c r="AM736" s="11">
        <v>65.650000000000006</v>
      </c>
      <c r="AN736" s="11">
        <v>65.650000000000006</v>
      </c>
      <c r="AO736" s="11">
        <v>65.650000000000006</v>
      </c>
      <c r="AP736" s="11">
        <v>65.650000000000006</v>
      </c>
      <c r="AQ736" s="11">
        <v>65.650000000000006</v>
      </c>
      <c r="AR736" s="11">
        <v>65.650000000000006</v>
      </c>
      <c r="AS736" s="11">
        <v>65.650000000000006</v>
      </c>
      <c r="AT736" s="11">
        <v>65.650000000000006</v>
      </c>
      <c r="AU736" s="11">
        <v>69.849999999999994</v>
      </c>
      <c r="AV736" s="11">
        <v>69.849999999999994</v>
      </c>
      <c r="AW736" s="11">
        <v>71.03</v>
      </c>
      <c r="AX736" s="11">
        <v>82.3</v>
      </c>
      <c r="AY736" s="11">
        <v>87.03</v>
      </c>
      <c r="AZ736" s="11">
        <v>87.03</v>
      </c>
      <c r="BA736" s="11">
        <v>93.66</v>
      </c>
      <c r="BB736" s="11">
        <v>93.4</v>
      </c>
      <c r="BC736" s="11">
        <v>93.4</v>
      </c>
      <c r="BD736" s="11">
        <v>80.680000000000007</v>
      </c>
      <c r="BE736" s="11">
        <v>80.680000000000007</v>
      </c>
      <c r="BF736" s="11">
        <v>81.64</v>
      </c>
      <c r="BG736" s="11">
        <v>81.760000000000005</v>
      </c>
      <c r="BH736" s="11">
        <v>83.66</v>
      </c>
      <c r="BI736" s="11">
        <v>87.68</v>
      </c>
      <c r="BJ736" s="11">
        <v>87.82</v>
      </c>
      <c r="BK736" s="11">
        <v>93.43</v>
      </c>
      <c r="BL736" s="11">
        <v>95.83</v>
      </c>
      <c r="BM736" s="11">
        <v>98.06</v>
      </c>
      <c r="BN736" s="11">
        <v>98.76</v>
      </c>
      <c r="BO736" s="11">
        <v>98.77</v>
      </c>
      <c r="BP736" s="11">
        <v>94.09</v>
      </c>
    </row>
    <row r="737" spans="1:68" x14ac:dyDescent="0.4">
      <c r="A737" s="10" t="s">
        <v>1466</v>
      </c>
      <c r="B737" s="4" t="s">
        <v>4278</v>
      </c>
      <c r="C737" s="10">
        <v>12</v>
      </c>
      <c r="D737" s="11">
        <v>100</v>
      </c>
      <c r="E737" s="11">
        <v>10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68</v>
      </c>
      <c r="B738" s="4" t="s">
        <v>4279</v>
      </c>
      <c r="C738" s="10">
        <v>12</v>
      </c>
      <c r="D738" s="11">
        <v>87.52</v>
      </c>
      <c r="E738" s="11">
        <v>89.39</v>
      </c>
      <c r="F738" s="11">
        <v>84.28</v>
      </c>
      <c r="G738" s="11">
        <v>84.28</v>
      </c>
      <c r="H738" s="11">
        <v>84.95</v>
      </c>
      <c r="I738" s="11">
        <v>80.56</v>
      </c>
      <c r="J738" s="11">
        <v>78.930000000000007</v>
      </c>
      <c r="K738" s="11">
        <v>78.930000000000007</v>
      </c>
      <c r="L738" s="11">
        <v>78.930000000000007</v>
      </c>
      <c r="M738" s="11">
        <v>80.349999999999994</v>
      </c>
      <c r="N738" s="11">
        <v>80.349999999999994</v>
      </c>
      <c r="O738" s="11">
        <v>80.349999999999994</v>
      </c>
      <c r="P738" s="11">
        <v>80.349999999999994</v>
      </c>
      <c r="Q738" s="11">
        <v>80.349999999999994</v>
      </c>
      <c r="R738" s="11">
        <v>80.349999999999994</v>
      </c>
      <c r="S738" s="11">
        <v>80.349999999999994</v>
      </c>
      <c r="T738" s="11">
        <v>80.349999999999994</v>
      </c>
      <c r="U738" s="11">
        <v>80.349999999999994</v>
      </c>
      <c r="V738" s="11">
        <v>80.33</v>
      </c>
      <c r="W738" s="11">
        <v>61.53</v>
      </c>
      <c r="X738" s="11">
        <v>61.53</v>
      </c>
      <c r="Y738" s="11">
        <v>61.53</v>
      </c>
      <c r="Z738" s="11">
        <v>61.53</v>
      </c>
      <c r="AA738" s="11">
        <v>61.53</v>
      </c>
      <c r="AB738" s="11">
        <v>61.98</v>
      </c>
      <c r="AC738" s="11">
        <v>61.98</v>
      </c>
      <c r="AD738" s="11">
        <v>61.98</v>
      </c>
      <c r="AE738" s="11">
        <v>32.409999999999997</v>
      </c>
      <c r="AF738" s="11">
        <v>32.409999999999997</v>
      </c>
      <c r="AG738" s="11">
        <v>32.409999999999997</v>
      </c>
      <c r="AH738" s="11">
        <v>32.409999999999997</v>
      </c>
      <c r="AI738" s="11">
        <v>32.409999999999997</v>
      </c>
      <c r="AJ738" s="11">
        <v>32.409999999999997</v>
      </c>
      <c r="AK738" s="11">
        <v>32.409999999999997</v>
      </c>
      <c r="AL738" s="11">
        <v>32.409999999999997</v>
      </c>
      <c r="AM738" s="11">
        <v>32.409999999999997</v>
      </c>
      <c r="AN738" s="11">
        <v>32.409999999999997</v>
      </c>
      <c r="AO738" s="11">
        <v>32.409999999999997</v>
      </c>
      <c r="AP738" s="11">
        <v>32.409999999999997</v>
      </c>
      <c r="AQ738" s="11">
        <v>32.409999999999997</v>
      </c>
      <c r="AR738" s="11">
        <v>32.409999999999997</v>
      </c>
      <c r="AS738" s="11">
        <v>32.409999999999997</v>
      </c>
      <c r="AT738" s="11">
        <v>32.409999999999997</v>
      </c>
      <c r="AU738" s="11">
        <v>32.409999999999997</v>
      </c>
      <c r="AV738" s="11">
        <v>32.409999999999997</v>
      </c>
      <c r="AW738" s="11">
        <v>32.409999999999997</v>
      </c>
      <c r="AX738" s="11">
        <v>32.409999999999997</v>
      </c>
      <c r="AY738" s="11">
        <v>32.409999999999997</v>
      </c>
      <c r="AZ738" s="11">
        <v>32.409999999999997</v>
      </c>
      <c r="BA738" s="11">
        <v>32.409999999999997</v>
      </c>
      <c r="BB738" s="11">
        <v>32.409999999999997</v>
      </c>
      <c r="BC738" s="11">
        <v>32.409999999999997</v>
      </c>
      <c r="BD738" s="11">
        <v>32.409999999999997</v>
      </c>
      <c r="BE738" s="11">
        <v>32.409999999999997</v>
      </c>
      <c r="BF738" s="11">
        <v>32.409999999999997</v>
      </c>
      <c r="BG738" s="11">
        <v>32.409999999999997</v>
      </c>
      <c r="BH738" s="11">
        <v>32.409999999999997</v>
      </c>
      <c r="BI738" s="11">
        <v>32.409999999999997</v>
      </c>
      <c r="BJ738" s="11">
        <v>32.409999999999997</v>
      </c>
      <c r="BK738" s="11">
        <v>32.409999999999997</v>
      </c>
      <c r="BL738" s="11">
        <v>47.7</v>
      </c>
      <c r="BM738" s="11">
        <v>47.7</v>
      </c>
      <c r="BN738" s="11">
        <v>47.7</v>
      </c>
      <c r="BO738" s="11">
        <v>47.7</v>
      </c>
      <c r="BP738" s="11">
        <v>59.22</v>
      </c>
    </row>
    <row r="739" spans="1:68" x14ac:dyDescent="0.4">
      <c r="A739" s="10" t="s">
        <v>1470</v>
      </c>
      <c r="B739" s="4" t="s">
        <v>4280</v>
      </c>
      <c r="C739" s="10">
        <v>3</v>
      </c>
      <c r="D739" s="11">
        <v>1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72</v>
      </c>
      <c r="B740" s="4" t="s">
        <v>4281</v>
      </c>
      <c r="C740" s="10">
        <v>3</v>
      </c>
      <c r="D740" s="11">
        <v>100</v>
      </c>
      <c r="E740" s="11">
        <v>1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74</v>
      </c>
      <c r="B741" s="4" t="s">
        <v>4282</v>
      </c>
      <c r="C741" s="10">
        <v>12</v>
      </c>
      <c r="D741" s="11">
        <v>99.96</v>
      </c>
      <c r="E741" s="11">
        <v>0.65</v>
      </c>
      <c r="F741" s="11">
        <v>65.31</v>
      </c>
      <c r="G741" s="11">
        <v>69.61</v>
      </c>
      <c r="H741" s="11">
        <v>69.61</v>
      </c>
      <c r="I741" s="11">
        <v>69.61</v>
      </c>
      <c r="J741" s="11">
        <v>69.61</v>
      </c>
      <c r="K741" s="11">
        <v>79.150000000000006</v>
      </c>
      <c r="L741" s="11">
        <v>90.45</v>
      </c>
      <c r="M741" s="11">
        <v>90.45</v>
      </c>
      <c r="N741" s="11">
        <v>90.45</v>
      </c>
      <c r="O741" s="11">
        <v>80.97</v>
      </c>
      <c r="P741" s="11">
        <v>80.97</v>
      </c>
      <c r="Q741" s="11">
        <v>80.97</v>
      </c>
      <c r="R741" s="11">
        <v>80.97</v>
      </c>
      <c r="S741" s="11">
        <v>80.97</v>
      </c>
      <c r="T741" s="11">
        <v>80.959999999999994</v>
      </c>
      <c r="U741" s="11">
        <v>89.01</v>
      </c>
      <c r="V741" s="11">
        <v>89.12</v>
      </c>
      <c r="W741" s="11">
        <v>89.1</v>
      </c>
      <c r="X741" s="11">
        <v>89.1</v>
      </c>
      <c r="Y741" s="11">
        <v>89.1</v>
      </c>
      <c r="Z741" s="11">
        <v>89.1</v>
      </c>
      <c r="AA741" s="11">
        <v>90.19</v>
      </c>
      <c r="AB741" s="11">
        <v>90.19</v>
      </c>
      <c r="AC741" s="11">
        <v>90.19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</row>
    <row r="742" spans="1:68" x14ac:dyDescent="0.4">
      <c r="A742" s="10" t="s">
        <v>1476</v>
      </c>
      <c r="B742" s="4" t="s">
        <v>4283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10" t="s">
        <v>1478</v>
      </c>
      <c r="B743" s="4" t="s">
        <v>4284</v>
      </c>
      <c r="C743" s="10">
        <v>12</v>
      </c>
      <c r="D743" s="11">
        <v>46.09</v>
      </c>
      <c r="E743" s="11">
        <v>40.86</v>
      </c>
      <c r="F743" s="11">
        <v>40.86</v>
      </c>
      <c r="G743" s="11">
        <v>40.840000000000003</v>
      </c>
      <c r="H743" s="11">
        <v>40.840000000000003</v>
      </c>
      <c r="I743" s="11">
        <v>40.840000000000003</v>
      </c>
      <c r="J743" s="11">
        <v>40.840000000000003</v>
      </c>
      <c r="K743" s="11">
        <v>40.880000000000003</v>
      </c>
      <c r="L743" s="11">
        <v>39.32</v>
      </c>
      <c r="M743" s="11">
        <v>39.32</v>
      </c>
      <c r="N743" s="11">
        <v>39.32</v>
      </c>
      <c r="O743" s="11">
        <v>39.25</v>
      </c>
      <c r="P743" s="11">
        <v>39.25</v>
      </c>
      <c r="Q743" s="11">
        <v>39.25</v>
      </c>
      <c r="R743" s="11">
        <v>39.25</v>
      </c>
      <c r="S743" s="11">
        <v>39.26</v>
      </c>
      <c r="T743" s="11">
        <v>39.26</v>
      </c>
      <c r="U743" s="11">
        <v>39.26</v>
      </c>
      <c r="V743" s="11">
        <v>39.26</v>
      </c>
      <c r="W743" s="11">
        <v>40</v>
      </c>
      <c r="X743" s="11">
        <v>40.22</v>
      </c>
      <c r="Y743" s="11">
        <v>40.22</v>
      </c>
      <c r="Z743" s="11">
        <v>40.29</v>
      </c>
      <c r="AA743" s="11">
        <v>40.71</v>
      </c>
      <c r="AB743" s="11">
        <v>40.76</v>
      </c>
      <c r="AC743" s="11">
        <v>40.76</v>
      </c>
      <c r="AD743" s="11">
        <v>40.950000000000003</v>
      </c>
      <c r="AE743" s="11">
        <v>40.950000000000003</v>
      </c>
      <c r="AF743" s="11">
        <v>40.950000000000003</v>
      </c>
      <c r="AG743" s="11">
        <v>40.950000000000003</v>
      </c>
      <c r="AH743" s="11">
        <v>40.950000000000003</v>
      </c>
      <c r="AI743" s="11">
        <v>40.950000000000003</v>
      </c>
      <c r="AJ743" s="11">
        <v>40.950000000000003</v>
      </c>
      <c r="AK743" s="11">
        <v>40.950000000000003</v>
      </c>
      <c r="AL743" s="11">
        <v>40.950000000000003</v>
      </c>
      <c r="AM743" s="11">
        <v>45.97</v>
      </c>
      <c r="AN743" s="11">
        <v>45.97</v>
      </c>
      <c r="AO743" s="11">
        <v>45.97</v>
      </c>
      <c r="AP743" s="11">
        <v>45.97</v>
      </c>
      <c r="AQ743" s="11">
        <v>45.97</v>
      </c>
      <c r="AR743" s="11">
        <v>45.97</v>
      </c>
      <c r="AS743" s="11">
        <v>45.95</v>
      </c>
      <c r="AT743" s="11">
        <v>45.95</v>
      </c>
      <c r="AU743" s="11">
        <v>45.95</v>
      </c>
      <c r="AV743" s="11">
        <v>45.95</v>
      </c>
      <c r="AW743" s="11">
        <v>45.95</v>
      </c>
      <c r="AX743" s="11">
        <v>45.95</v>
      </c>
      <c r="AY743" s="11">
        <v>45.95</v>
      </c>
      <c r="AZ743" s="11">
        <v>45.95</v>
      </c>
      <c r="BA743" s="11">
        <v>45.95</v>
      </c>
      <c r="BB743" s="11">
        <v>45.95</v>
      </c>
      <c r="BC743" s="11">
        <v>45.95</v>
      </c>
      <c r="BD743" s="11">
        <v>45.95</v>
      </c>
      <c r="BE743" s="11">
        <v>45.95</v>
      </c>
      <c r="BF743" s="11">
        <v>45.95</v>
      </c>
      <c r="BG743" s="11">
        <v>48.8</v>
      </c>
      <c r="BH743" s="11">
        <v>48.81</v>
      </c>
      <c r="BI743" s="11">
        <v>48.81</v>
      </c>
      <c r="BJ743" s="11">
        <v>48.81</v>
      </c>
      <c r="BK743" s="11">
        <v>48.8</v>
      </c>
      <c r="BL743" s="11">
        <v>48.79</v>
      </c>
      <c r="BM743" s="11">
        <v>48.86</v>
      </c>
      <c r="BN743" s="11">
        <v>48.86</v>
      </c>
      <c r="BO743" s="11">
        <v>48.86</v>
      </c>
      <c r="BP743" s="11">
        <v>48.86</v>
      </c>
    </row>
    <row r="744" spans="1:68" x14ac:dyDescent="0.4">
      <c r="A744" s="10" t="s">
        <v>1480</v>
      </c>
      <c r="B744" s="4" t="s">
        <v>4285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</row>
    <row r="745" spans="1:68" x14ac:dyDescent="0.4">
      <c r="A745" s="10" t="s">
        <v>1482</v>
      </c>
      <c r="B745" s="4" t="s">
        <v>4286</v>
      </c>
      <c r="C745" s="10">
        <v>12</v>
      </c>
      <c r="D745" s="11">
        <v>10.29</v>
      </c>
      <c r="E745" s="11">
        <v>10.29</v>
      </c>
      <c r="F745" s="11">
        <v>10.29</v>
      </c>
      <c r="G745" s="11">
        <v>10.29</v>
      </c>
      <c r="H745" s="11">
        <v>10.29</v>
      </c>
      <c r="I745" s="11">
        <v>29.01</v>
      </c>
      <c r="J745" s="11">
        <v>29.01</v>
      </c>
      <c r="K745" s="11">
        <v>35</v>
      </c>
      <c r="L745" s="11">
        <v>34.92</v>
      </c>
      <c r="M745" s="11">
        <v>38.75</v>
      </c>
      <c r="N745" s="11">
        <v>38.75</v>
      </c>
      <c r="O745" s="11">
        <v>38.46</v>
      </c>
      <c r="P745" s="11">
        <v>39.61</v>
      </c>
      <c r="Q745" s="11">
        <v>39.61</v>
      </c>
      <c r="R745" s="11">
        <v>39.61</v>
      </c>
      <c r="S745" s="11">
        <v>49.6</v>
      </c>
      <c r="T745" s="11">
        <v>49.6</v>
      </c>
      <c r="U745" s="11">
        <v>49.6</v>
      </c>
      <c r="V745" s="11">
        <v>49.6</v>
      </c>
      <c r="W745" s="11">
        <v>50.73</v>
      </c>
      <c r="X745" s="11">
        <v>50.73</v>
      </c>
      <c r="Y745" s="11">
        <v>57.04</v>
      </c>
      <c r="Z745" s="11">
        <v>57.04</v>
      </c>
      <c r="AA745" s="11">
        <v>57.27</v>
      </c>
      <c r="AB745" s="11">
        <v>57.27</v>
      </c>
      <c r="AC745" s="11">
        <v>57.6</v>
      </c>
      <c r="AD745" s="11">
        <v>43.03</v>
      </c>
      <c r="AE745" s="11">
        <v>44.21</v>
      </c>
      <c r="AF745" s="11">
        <v>44.21</v>
      </c>
      <c r="AG745" s="11">
        <v>44.21</v>
      </c>
      <c r="AH745" s="11">
        <v>38.99</v>
      </c>
      <c r="AI745" s="11">
        <v>28.47</v>
      </c>
      <c r="AJ745" s="11">
        <v>28.47</v>
      </c>
      <c r="AK745" s="11">
        <v>28.78</v>
      </c>
      <c r="AL745" s="11">
        <v>28.78</v>
      </c>
      <c r="AM745" s="11">
        <v>28.78</v>
      </c>
      <c r="AN745" s="11">
        <v>28.78</v>
      </c>
      <c r="AO745" s="11">
        <v>28.78</v>
      </c>
      <c r="AP745" s="11">
        <v>28.82</v>
      </c>
      <c r="AQ745" s="11">
        <v>28.82</v>
      </c>
      <c r="AR745" s="11">
        <v>29.11</v>
      </c>
      <c r="AS745" s="11">
        <v>29.11</v>
      </c>
      <c r="AT745" s="11">
        <v>29.11</v>
      </c>
      <c r="AU745" s="11">
        <v>29.11</v>
      </c>
      <c r="AV745" s="11">
        <v>29.11</v>
      </c>
      <c r="AW745" s="11">
        <v>29.11</v>
      </c>
      <c r="AX745" s="11">
        <v>29.11</v>
      </c>
      <c r="AY745" s="11">
        <v>29.11</v>
      </c>
      <c r="AZ745" s="11">
        <v>29.11</v>
      </c>
      <c r="BA745" s="11">
        <v>29.11</v>
      </c>
      <c r="BB745" s="11">
        <v>29.11</v>
      </c>
      <c r="BC745" s="11">
        <v>29.11</v>
      </c>
      <c r="BD745" s="11">
        <v>37.22</v>
      </c>
      <c r="BE745" s="11">
        <v>37.22</v>
      </c>
      <c r="BF745" s="11">
        <v>37.22</v>
      </c>
      <c r="BG745" s="11">
        <v>37.22</v>
      </c>
      <c r="BH745" s="11">
        <v>37.22</v>
      </c>
      <c r="BI745" s="11">
        <v>37.22</v>
      </c>
      <c r="BJ745" s="11">
        <v>37.22</v>
      </c>
      <c r="BK745" s="11">
        <v>37.22</v>
      </c>
      <c r="BL745" s="11">
        <v>37.22</v>
      </c>
      <c r="BM745" s="11">
        <v>37.22</v>
      </c>
      <c r="BN745" s="11">
        <v>37.22</v>
      </c>
      <c r="BO745" s="11">
        <v>37.22</v>
      </c>
      <c r="BP745" s="11">
        <v>37.22</v>
      </c>
    </row>
    <row r="746" spans="1:68" x14ac:dyDescent="0.4">
      <c r="A746" s="10" t="s">
        <v>1484</v>
      </c>
      <c r="B746" s="4" t="s">
        <v>4287</v>
      </c>
      <c r="C746" s="10">
        <v>12</v>
      </c>
      <c r="D746" s="11">
        <v>100</v>
      </c>
      <c r="E746" s="11">
        <v>10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10" t="s">
        <v>1486</v>
      </c>
      <c r="B747" s="4" t="s">
        <v>4288</v>
      </c>
      <c r="C747" s="10">
        <v>12</v>
      </c>
      <c r="D747" s="11">
        <v>51.23</v>
      </c>
      <c r="E747" s="11">
        <v>51.23</v>
      </c>
      <c r="F747" s="11">
        <v>51.23</v>
      </c>
      <c r="G747" s="11">
        <v>51.23</v>
      </c>
      <c r="H747" s="11">
        <v>46.46</v>
      </c>
      <c r="I747" s="11">
        <v>46.53</v>
      </c>
      <c r="J747" s="11">
        <v>46.53</v>
      </c>
      <c r="K747" s="11">
        <v>46.53</v>
      </c>
      <c r="L747" s="11">
        <v>46.53</v>
      </c>
      <c r="M747" s="11">
        <v>46.53</v>
      </c>
      <c r="N747" s="11">
        <v>46.53</v>
      </c>
      <c r="O747" s="11">
        <v>46.53</v>
      </c>
      <c r="P747" s="11">
        <v>46.53</v>
      </c>
      <c r="Q747" s="11">
        <v>45.45</v>
      </c>
      <c r="R747" s="11">
        <v>41.99</v>
      </c>
      <c r="S747" s="11">
        <v>41.99</v>
      </c>
      <c r="T747" s="11">
        <v>42.01</v>
      </c>
      <c r="U747" s="11">
        <v>42.01</v>
      </c>
      <c r="V747" s="11">
        <v>42.01</v>
      </c>
      <c r="W747" s="11">
        <v>42.01</v>
      </c>
      <c r="X747" s="11">
        <v>42.18</v>
      </c>
      <c r="Y747" s="11">
        <v>42.42</v>
      </c>
      <c r="Z747" s="11">
        <v>42.4</v>
      </c>
      <c r="AA747" s="11">
        <v>41.71</v>
      </c>
      <c r="AB747" s="11">
        <v>41.77</v>
      </c>
      <c r="AC747" s="11">
        <v>37.39</v>
      </c>
      <c r="AD747" s="11">
        <v>37.630000000000003</v>
      </c>
      <c r="AE747" s="11">
        <v>37.799999999999997</v>
      </c>
      <c r="AF747" s="11">
        <v>37.99</v>
      </c>
      <c r="AG747" s="11">
        <v>37.97</v>
      </c>
      <c r="AH747" s="11">
        <v>38.06</v>
      </c>
      <c r="AI747" s="11">
        <v>38.130000000000003</v>
      </c>
      <c r="AJ747" s="11">
        <v>38.229999999999997</v>
      </c>
      <c r="AK747" s="11">
        <v>38.39</v>
      </c>
      <c r="AL747" s="11">
        <v>38.49</v>
      </c>
      <c r="AM747" s="11">
        <v>38.44</v>
      </c>
      <c r="AN747" s="11">
        <v>38.44</v>
      </c>
      <c r="AO747" s="11">
        <v>38.5</v>
      </c>
      <c r="AP747" s="11">
        <v>38.56</v>
      </c>
      <c r="AQ747" s="11">
        <v>38.520000000000003</v>
      </c>
      <c r="AR747" s="11">
        <v>38.479999999999997</v>
      </c>
      <c r="AS747" s="11">
        <v>38.479999999999997</v>
      </c>
      <c r="AT747" s="11">
        <v>38.479999999999997</v>
      </c>
      <c r="AU747" s="11">
        <v>38.479999999999997</v>
      </c>
      <c r="AV747" s="11">
        <v>38.31</v>
      </c>
      <c r="AW747" s="11">
        <v>38.31</v>
      </c>
      <c r="AX747" s="11">
        <v>38.31</v>
      </c>
      <c r="AY747" s="11">
        <v>38.31</v>
      </c>
      <c r="AZ747" s="11">
        <v>38.31</v>
      </c>
      <c r="BA747" s="11">
        <v>38.31</v>
      </c>
      <c r="BB747" s="11">
        <v>38.31</v>
      </c>
      <c r="BC747" s="11">
        <v>38.31</v>
      </c>
      <c r="BD747" s="11">
        <v>38.31</v>
      </c>
      <c r="BE747" s="11">
        <v>38.31</v>
      </c>
      <c r="BF747" s="11">
        <v>38.31</v>
      </c>
      <c r="BG747" s="11">
        <v>38.31</v>
      </c>
      <c r="BH747" s="11">
        <v>38.31</v>
      </c>
      <c r="BI747" s="11">
        <v>38.31</v>
      </c>
      <c r="BJ747" s="11">
        <v>38.31</v>
      </c>
      <c r="BK747" s="11">
        <v>38.31</v>
      </c>
      <c r="BL747" s="11">
        <v>38.299999999999997</v>
      </c>
      <c r="BM747" s="11">
        <v>38.14</v>
      </c>
      <c r="BN747" s="11">
        <v>38.049999999999997</v>
      </c>
      <c r="BO747" s="11">
        <v>38.049999999999997</v>
      </c>
      <c r="BP747" s="11">
        <v>38.06</v>
      </c>
    </row>
    <row r="748" spans="1:68" x14ac:dyDescent="0.4">
      <c r="A748" s="10" t="s">
        <v>1488</v>
      </c>
      <c r="B748" s="4" t="s">
        <v>4289</v>
      </c>
      <c r="C748" s="10">
        <v>12</v>
      </c>
      <c r="D748" s="11">
        <v>43.9</v>
      </c>
      <c r="E748" s="11">
        <v>43.9</v>
      </c>
      <c r="F748" s="11">
        <v>69.08</v>
      </c>
      <c r="G748" s="11">
        <v>69.08</v>
      </c>
      <c r="H748" s="11">
        <v>69.08</v>
      </c>
      <c r="I748" s="11">
        <v>62.64</v>
      </c>
      <c r="J748" s="11">
        <v>62.91</v>
      </c>
      <c r="K748" s="11">
        <v>62.91</v>
      </c>
      <c r="L748" s="11">
        <v>63.38</v>
      </c>
      <c r="M748" s="11">
        <v>63.41</v>
      </c>
      <c r="N748" s="11">
        <v>66.33</v>
      </c>
      <c r="O748" s="11">
        <v>66.33</v>
      </c>
      <c r="P748" s="11">
        <v>67.3</v>
      </c>
      <c r="Q748" s="11">
        <v>59.03</v>
      </c>
      <c r="R748" s="11">
        <v>59.04</v>
      </c>
      <c r="S748" s="11">
        <v>59.04</v>
      </c>
      <c r="T748" s="11">
        <v>59.15</v>
      </c>
      <c r="U748" s="11">
        <v>59.36</v>
      </c>
      <c r="V748" s="11">
        <v>65.27</v>
      </c>
      <c r="W748" s="11">
        <v>68.22</v>
      </c>
      <c r="X748" s="11">
        <v>68.45</v>
      </c>
      <c r="Y748" s="11">
        <v>69.819999999999993</v>
      </c>
      <c r="Z748" s="11">
        <v>68.78</v>
      </c>
      <c r="AA748" s="11">
        <v>68.95</v>
      </c>
      <c r="AB748" s="11">
        <v>69.069999999999993</v>
      </c>
      <c r="AC748" s="11">
        <v>69.25</v>
      </c>
      <c r="AD748" s="11">
        <v>69.790000000000006</v>
      </c>
      <c r="AE748" s="11">
        <v>69.84</v>
      </c>
      <c r="AF748" s="11">
        <v>69.84</v>
      </c>
      <c r="AG748" s="11">
        <v>69.84</v>
      </c>
      <c r="AH748" s="11">
        <v>69.84</v>
      </c>
      <c r="AI748" s="11">
        <v>69.84</v>
      </c>
      <c r="AJ748" s="11">
        <v>69.84</v>
      </c>
      <c r="AK748" s="11">
        <v>69.84</v>
      </c>
      <c r="AL748" s="11">
        <v>69.84</v>
      </c>
      <c r="AM748" s="11">
        <v>69.84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490</v>
      </c>
      <c r="B749" s="4" t="s">
        <v>4290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492</v>
      </c>
      <c r="B750" s="4" t="s">
        <v>4291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494</v>
      </c>
      <c r="B751" s="4" t="s">
        <v>4292</v>
      </c>
      <c r="C751" s="10">
        <v>12</v>
      </c>
      <c r="D751" s="11">
        <v>58.2</v>
      </c>
      <c r="E751" s="11">
        <v>54.73</v>
      </c>
      <c r="F751" s="11">
        <v>53.6</v>
      </c>
      <c r="G751" s="11">
        <v>60.56</v>
      </c>
      <c r="H751" s="11">
        <v>59.24</v>
      </c>
      <c r="I751" s="11">
        <v>59.33</v>
      </c>
      <c r="J751" s="11">
        <v>58</v>
      </c>
      <c r="K751" s="11">
        <v>57.63</v>
      </c>
      <c r="L751" s="11">
        <v>57.63</v>
      </c>
      <c r="M751" s="11">
        <v>51.02</v>
      </c>
      <c r="N751" s="11">
        <v>51.02</v>
      </c>
      <c r="O751" s="11">
        <v>49.44</v>
      </c>
      <c r="P751" s="11">
        <v>49.08</v>
      </c>
      <c r="Q751" s="11">
        <v>64.16</v>
      </c>
      <c r="R751" s="11">
        <v>64.19</v>
      </c>
      <c r="S751" s="11">
        <v>61.27</v>
      </c>
      <c r="T751" s="11">
        <v>60.34</v>
      </c>
      <c r="U751" s="11">
        <v>60.37</v>
      </c>
      <c r="V751" s="11">
        <v>59.35</v>
      </c>
      <c r="W751" s="11">
        <v>64.569999999999993</v>
      </c>
      <c r="X751" s="11">
        <v>64.75</v>
      </c>
      <c r="Y751" s="11">
        <v>63.96</v>
      </c>
      <c r="Z751" s="11">
        <v>63.73</v>
      </c>
      <c r="AA751" s="11">
        <v>63.71</v>
      </c>
      <c r="AB751" s="11">
        <v>59.05</v>
      </c>
      <c r="AC751" s="11">
        <v>59.05</v>
      </c>
      <c r="AD751" s="11">
        <v>59.3</v>
      </c>
      <c r="AE751" s="11">
        <v>58.25</v>
      </c>
      <c r="AF751" s="11">
        <v>57.2</v>
      </c>
      <c r="AG751" s="11">
        <v>57.2</v>
      </c>
      <c r="AH751" s="11">
        <v>57.2</v>
      </c>
      <c r="AI751" s="11">
        <v>53.49</v>
      </c>
      <c r="AJ751" s="11">
        <v>52.75</v>
      </c>
      <c r="AK751" s="11">
        <v>51.84</v>
      </c>
      <c r="AL751" s="11">
        <v>51.84</v>
      </c>
      <c r="AM751" s="11">
        <v>51.84</v>
      </c>
      <c r="AN751" s="11">
        <v>52.73</v>
      </c>
      <c r="AO751" s="11">
        <v>52.73</v>
      </c>
      <c r="AP751" s="11">
        <v>52.73</v>
      </c>
      <c r="AQ751" s="11">
        <v>49.28</v>
      </c>
      <c r="AR751" s="11">
        <v>49.28</v>
      </c>
      <c r="AS751" s="11">
        <v>49.36</v>
      </c>
      <c r="AT751" s="11">
        <v>49.69</v>
      </c>
      <c r="AU751" s="11">
        <v>49.69</v>
      </c>
      <c r="AV751" s="11">
        <v>49.77</v>
      </c>
      <c r="AW751" s="11">
        <v>49.77</v>
      </c>
      <c r="AX751" s="11">
        <v>49.77</v>
      </c>
      <c r="AY751" s="11">
        <v>49.77</v>
      </c>
      <c r="AZ751" s="11">
        <v>49.77</v>
      </c>
      <c r="BA751" s="11">
        <v>49.77</v>
      </c>
      <c r="BB751" s="11">
        <v>49.77</v>
      </c>
      <c r="BC751" s="11">
        <v>51.2</v>
      </c>
      <c r="BD751" s="11">
        <v>51.2</v>
      </c>
      <c r="BE751" s="11">
        <v>51.2</v>
      </c>
      <c r="BF751" s="11">
        <v>51.2</v>
      </c>
      <c r="BG751" s="11">
        <v>51.2</v>
      </c>
      <c r="BH751" s="11">
        <v>51.2</v>
      </c>
      <c r="BI751" s="11">
        <v>51.2</v>
      </c>
      <c r="BJ751" s="11">
        <v>51.2</v>
      </c>
      <c r="BK751" s="11">
        <v>51.17</v>
      </c>
      <c r="BL751" s="11">
        <v>51.17</v>
      </c>
      <c r="BM751" s="11">
        <v>51.17</v>
      </c>
      <c r="BN751" s="11">
        <v>51.2</v>
      </c>
      <c r="BO751" s="11">
        <v>51.37</v>
      </c>
      <c r="BP751" s="11">
        <v>51.37</v>
      </c>
    </row>
    <row r="752" spans="1:68" x14ac:dyDescent="0.4">
      <c r="A752" s="10" t="s">
        <v>1496</v>
      </c>
      <c r="B752" s="4" t="s">
        <v>4293</v>
      </c>
      <c r="C752" s="10">
        <v>12</v>
      </c>
      <c r="D752" s="11">
        <v>72.28</v>
      </c>
      <c r="E752" s="11">
        <v>72.28</v>
      </c>
      <c r="F752" s="11">
        <v>72.28</v>
      </c>
      <c r="G752" s="11">
        <v>72.28</v>
      </c>
      <c r="H752" s="11">
        <v>72.31</v>
      </c>
      <c r="I752" s="11">
        <v>72.31</v>
      </c>
      <c r="J752" s="11">
        <v>72.31</v>
      </c>
      <c r="K752" s="11">
        <v>87.11</v>
      </c>
      <c r="L752" s="11">
        <v>87.11</v>
      </c>
      <c r="M752" s="11">
        <v>87.11</v>
      </c>
      <c r="N752" s="11">
        <v>87.19</v>
      </c>
      <c r="O752" s="11">
        <v>24.01</v>
      </c>
      <c r="P752" s="11">
        <v>20.8</v>
      </c>
      <c r="Q752" s="11">
        <v>20.82</v>
      </c>
      <c r="R752" s="11">
        <v>20.92</v>
      </c>
      <c r="S752" s="11">
        <v>20.92</v>
      </c>
      <c r="T752" s="11">
        <v>21.32</v>
      </c>
      <c r="U752" s="11">
        <v>12.19</v>
      </c>
      <c r="V752" s="11">
        <v>12.19</v>
      </c>
      <c r="W752" s="11">
        <v>19.41</v>
      </c>
      <c r="X752" s="11">
        <v>19.46</v>
      </c>
      <c r="Y752" s="11">
        <v>19.760000000000002</v>
      </c>
      <c r="Z752" s="11">
        <v>19.760000000000002</v>
      </c>
      <c r="AA752" s="11">
        <v>8.86</v>
      </c>
      <c r="AB752" s="11">
        <v>10.01</v>
      </c>
      <c r="AC752" s="11">
        <v>20.149999999999999</v>
      </c>
      <c r="AD752" s="11">
        <v>29.55</v>
      </c>
      <c r="AE752" s="11">
        <v>78.91</v>
      </c>
      <c r="AF752" s="11">
        <v>82.6</v>
      </c>
      <c r="AG752" s="11">
        <v>84.58</v>
      </c>
      <c r="AH752" s="11">
        <v>86.76</v>
      </c>
      <c r="AI752" s="11">
        <v>83.9</v>
      </c>
      <c r="AJ752" s="11">
        <v>89.57</v>
      </c>
      <c r="AK752" s="11">
        <v>96.39</v>
      </c>
      <c r="AL752" s="11">
        <v>96.8</v>
      </c>
      <c r="AM752" s="11">
        <v>88.06</v>
      </c>
      <c r="AN752" s="11">
        <v>87.98</v>
      </c>
      <c r="AO752" s="11">
        <v>90.4</v>
      </c>
      <c r="AP752" s="11">
        <v>87.44</v>
      </c>
      <c r="AQ752" s="11">
        <v>87.44</v>
      </c>
      <c r="AR752" s="11">
        <v>87.44</v>
      </c>
      <c r="AS752" s="11">
        <v>87.44</v>
      </c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498</v>
      </c>
      <c r="B753" s="4" t="s">
        <v>4294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500</v>
      </c>
      <c r="B754" s="4" t="s">
        <v>4295</v>
      </c>
      <c r="C754" s="10">
        <v>12</v>
      </c>
      <c r="D754" s="11">
        <v>56.7</v>
      </c>
      <c r="E754" s="11">
        <v>57.04</v>
      </c>
      <c r="F754" s="11">
        <v>72.73</v>
      </c>
      <c r="G754" s="11">
        <v>72.81</v>
      </c>
      <c r="H754" s="11">
        <v>73.69</v>
      </c>
      <c r="I754" s="11">
        <v>76.510000000000005</v>
      </c>
      <c r="J754" s="11">
        <v>76.569999999999993</v>
      </c>
      <c r="K754" s="11">
        <v>76.63</v>
      </c>
      <c r="L754" s="11">
        <v>74.2</v>
      </c>
      <c r="M754" s="11">
        <v>73.14</v>
      </c>
      <c r="N754" s="11">
        <v>73.19</v>
      </c>
      <c r="O754" s="11">
        <v>73.67</v>
      </c>
      <c r="P754" s="11">
        <v>73.78</v>
      </c>
      <c r="Q754" s="11">
        <v>73.77</v>
      </c>
      <c r="R754" s="11">
        <v>73.78</v>
      </c>
      <c r="S754" s="11">
        <v>73.790000000000006</v>
      </c>
      <c r="T754" s="11">
        <v>73.790000000000006</v>
      </c>
      <c r="U754" s="11">
        <v>73.91</v>
      </c>
      <c r="V754" s="11">
        <v>73.930000000000007</v>
      </c>
      <c r="W754" s="11">
        <v>74.25</v>
      </c>
      <c r="X754" s="11">
        <v>74.33</v>
      </c>
      <c r="Y754" s="11">
        <v>74.44</v>
      </c>
      <c r="Z754" s="11">
        <v>74.47</v>
      </c>
      <c r="AA754" s="11">
        <v>74.47</v>
      </c>
      <c r="AB754" s="11">
        <v>73.069999999999993</v>
      </c>
      <c r="AC754" s="11">
        <v>71.83</v>
      </c>
      <c r="AD754" s="11">
        <v>71.89</v>
      </c>
      <c r="AE754" s="11">
        <v>71.959999999999994</v>
      </c>
      <c r="AF754" s="11">
        <v>72</v>
      </c>
      <c r="AG754" s="11">
        <v>72</v>
      </c>
      <c r="AH754" s="11">
        <v>72.03</v>
      </c>
      <c r="AI754" s="11">
        <v>72.08</v>
      </c>
      <c r="AJ754" s="11">
        <v>72.09</v>
      </c>
      <c r="AK754" s="11">
        <v>72.09</v>
      </c>
      <c r="AL754" s="11">
        <v>72.12</v>
      </c>
      <c r="AM754" s="11">
        <v>72.25</v>
      </c>
      <c r="AN754" s="11">
        <v>72.290000000000006</v>
      </c>
      <c r="AO754" s="11">
        <v>72.39</v>
      </c>
      <c r="AP754" s="11">
        <v>72.400000000000006</v>
      </c>
      <c r="AQ754" s="11">
        <v>77.12</v>
      </c>
      <c r="AR754" s="11">
        <v>77.150000000000006</v>
      </c>
      <c r="AS754" s="11">
        <v>77.150000000000006</v>
      </c>
      <c r="AT754" s="11">
        <v>77.2</v>
      </c>
      <c r="AU754" s="11">
        <v>75.260000000000005</v>
      </c>
      <c r="AV754" s="11">
        <v>75.319999999999993</v>
      </c>
      <c r="AW754" s="11">
        <v>75.39</v>
      </c>
      <c r="AX754" s="11">
        <v>75.42</v>
      </c>
      <c r="AY754" s="11">
        <v>75.42</v>
      </c>
      <c r="AZ754" s="11">
        <v>76.13</v>
      </c>
      <c r="BA754" s="11">
        <v>76.13</v>
      </c>
      <c r="BB754" s="11">
        <v>76.27</v>
      </c>
      <c r="BC754" s="11">
        <v>76.33</v>
      </c>
      <c r="BD754" s="11">
        <v>76.41</v>
      </c>
      <c r="BE754" s="11">
        <v>76.599999999999994</v>
      </c>
      <c r="BF754" s="11">
        <v>76.709999999999994</v>
      </c>
      <c r="BG754" s="11">
        <v>74.790000000000006</v>
      </c>
      <c r="BH754" s="11">
        <v>73.98</v>
      </c>
      <c r="BI754" s="11">
        <v>74.12</v>
      </c>
      <c r="BJ754" s="11">
        <v>74.47</v>
      </c>
      <c r="BK754" s="11">
        <v>71.709999999999994</v>
      </c>
      <c r="BL754" s="11">
        <v>69.06</v>
      </c>
      <c r="BM754" s="11">
        <v>69.08</v>
      </c>
      <c r="BN754" s="11">
        <v>69</v>
      </c>
      <c r="BO754" s="11">
        <v>69.069999999999993</v>
      </c>
      <c r="BP754" s="11">
        <v>67.040000000000006</v>
      </c>
    </row>
    <row r="755" spans="1:68" x14ac:dyDescent="0.4">
      <c r="A755" s="10" t="s">
        <v>1502</v>
      </c>
      <c r="B755" s="4" t="s">
        <v>4296</v>
      </c>
      <c r="C755" s="10">
        <v>12</v>
      </c>
      <c r="D755" s="11">
        <v>64.58</v>
      </c>
      <c r="E755" s="11">
        <v>63.01</v>
      </c>
      <c r="F755" s="11">
        <v>62.7</v>
      </c>
      <c r="G755" s="11">
        <v>62.7</v>
      </c>
      <c r="H755" s="11">
        <v>62.7</v>
      </c>
      <c r="I755" s="11">
        <v>60.16</v>
      </c>
      <c r="J755" s="11">
        <v>59.27</v>
      </c>
      <c r="K755" s="11">
        <v>41.65</v>
      </c>
      <c r="L755" s="11">
        <v>41.45</v>
      </c>
      <c r="M755" s="11">
        <v>41.44</v>
      </c>
      <c r="N755" s="11">
        <v>41.39</v>
      </c>
      <c r="O755" s="11">
        <v>42.7</v>
      </c>
      <c r="P755" s="11">
        <v>42.28</v>
      </c>
      <c r="Q755" s="11">
        <v>41.85</v>
      </c>
      <c r="R755" s="11">
        <v>41.86</v>
      </c>
      <c r="S755" s="11">
        <v>41.86</v>
      </c>
      <c r="T755" s="11">
        <v>43.67</v>
      </c>
      <c r="U755" s="11">
        <v>38.86</v>
      </c>
      <c r="V755" s="11">
        <v>38.5</v>
      </c>
      <c r="W755" s="11">
        <v>38.5</v>
      </c>
      <c r="X755" s="11">
        <v>38.5</v>
      </c>
      <c r="Y755" s="11">
        <v>38.270000000000003</v>
      </c>
      <c r="Z755" s="11">
        <v>36.81</v>
      </c>
      <c r="AA755" s="11">
        <v>36.81</v>
      </c>
      <c r="AB755" s="11">
        <v>36.81</v>
      </c>
      <c r="AC755" s="11">
        <v>36.81</v>
      </c>
      <c r="AD755" s="11">
        <v>38.04</v>
      </c>
      <c r="AE755" s="11">
        <v>38.04</v>
      </c>
      <c r="AF755" s="11">
        <v>38.04</v>
      </c>
      <c r="AG755" s="11">
        <v>40.83</v>
      </c>
      <c r="AH755" s="11">
        <v>40.86</v>
      </c>
      <c r="AI755" s="11">
        <v>40.200000000000003</v>
      </c>
      <c r="AJ755" s="11">
        <v>40.200000000000003</v>
      </c>
      <c r="AK755" s="11">
        <v>43.73</v>
      </c>
      <c r="AL755" s="11">
        <v>44.57</v>
      </c>
      <c r="AM755" s="11">
        <v>42.4</v>
      </c>
      <c r="AN755" s="11">
        <v>42.85</v>
      </c>
      <c r="AO755" s="11">
        <v>42.95</v>
      </c>
      <c r="AP755" s="11">
        <v>43.03</v>
      </c>
      <c r="AQ755" s="11">
        <v>48.15</v>
      </c>
      <c r="AR755" s="11">
        <v>48.57</v>
      </c>
      <c r="AS755" s="11">
        <v>48.87</v>
      </c>
      <c r="AT755" s="11">
        <v>48.93</v>
      </c>
      <c r="AU755" s="11">
        <v>49.02</v>
      </c>
      <c r="AV755" s="11">
        <v>49.07</v>
      </c>
      <c r="AW755" s="11">
        <v>49.14</v>
      </c>
      <c r="AX755" s="11">
        <v>49.2</v>
      </c>
      <c r="AY755" s="11">
        <v>49.31</v>
      </c>
      <c r="AZ755" s="11">
        <v>49.33</v>
      </c>
      <c r="BA755" s="11">
        <v>49.34</v>
      </c>
      <c r="BB755" s="11">
        <v>49.34</v>
      </c>
      <c r="BC755" s="11">
        <v>49.34</v>
      </c>
      <c r="BD755" s="11">
        <v>49.34</v>
      </c>
      <c r="BE755" s="11">
        <v>57.59</v>
      </c>
      <c r="BF755" s="11">
        <v>57.65</v>
      </c>
      <c r="BG755" s="11">
        <v>58.2</v>
      </c>
      <c r="BH755" s="11">
        <v>67.55</v>
      </c>
      <c r="BI755" s="11">
        <v>67.53</v>
      </c>
      <c r="BJ755" s="11">
        <v>67.53</v>
      </c>
      <c r="BK755" s="11">
        <v>67.59</v>
      </c>
      <c r="BL755" s="11">
        <v>67.59</v>
      </c>
      <c r="BM755" s="11">
        <v>46.61</v>
      </c>
      <c r="BN755" s="11">
        <v>46.85</v>
      </c>
      <c r="BO755" s="11">
        <v>46.88</v>
      </c>
      <c r="BP755" s="11">
        <v>47.44</v>
      </c>
    </row>
    <row r="756" spans="1:68" x14ac:dyDescent="0.4">
      <c r="A756" s="10" t="s">
        <v>1504</v>
      </c>
      <c r="B756" s="4" t="s">
        <v>4297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10" t="s">
        <v>1506</v>
      </c>
      <c r="B757" s="4" t="s">
        <v>4298</v>
      </c>
      <c r="C757" s="10">
        <v>12</v>
      </c>
      <c r="D757" s="11">
        <v>45.9</v>
      </c>
      <c r="E757" s="11">
        <v>47.13</v>
      </c>
      <c r="F757" s="11">
        <v>47.13</v>
      </c>
      <c r="G757" s="11">
        <v>47.16</v>
      </c>
      <c r="H757" s="11">
        <v>49.33</v>
      </c>
      <c r="I757" s="11">
        <v>48.94</v>
      </c>
      <c r="J757" s="11">
        <v>48.94</v>
      </c>
      <c r="K757" s="11">
        <v>45.44</v>
      </c>
      <c r="L757" s="11">
        <v>42.28</v>
      </c>
      <c r="M757" s="11">
        <v>44.25</v>
      </c>
      <c r="N757" s="11">
        <v>44.55</v>
      </c>
      <c r="O757" s="11">
        <v>45.11</v>
      </c>
      <c r="P757" s="11">
        <v>45.72</v>
      </c>
      <c r="Q757" s="11">
        <v>44.43</v>
      </c>
      <c r="R757" s="11">
        <v>44.36</v>
      </c>
      <c r="S757" s="11">
        <v>45.61</v>
      </c>
      <c r="T757" s="11">
        <v>47.07</v>
      </c>
      <c r="U757" s="11">
        <v>49.39</v>
      </c>
      <c r="V757" s="11">
        <v>49.39</v>
      </c>
      <c r="W757" s="11">
        <v>70.209999999999994</v>
      </c>
      <c r="X757" s="11">
        <v>54.01</v>
      </c>
      <c r="Y757" s="11">
        <v>53.76</v>
      </c>
      <c r="Z757" s="11">
        <v>48.48</v>
      </c>
      <c r="AA757" s="11">
        <v>48.73</v>
      </c>
      <c r="AB757" s="11">
        <v>48.82</v>
      </c>
      <c r="AC757" s="11">
        <v>48.49</v>
      </c>
      <c r="AD757" s="11">
        <v>45.03</v>
      </c>
      <c r="AE757" s="11">
        <v>44.54</v>
      </c>
      <c r="AF757" s="11">
        <v>44.61</v>
      </c>
      <c r="AG757" s="11">
        <v>44.72</v>
      </c>
      <c r="AH757" s="11">
        <v>44.77</v>
      </c>
      <c r="AI757" s="11">
        <v>44.84</v>
      </c>
      <c r="AJ757" s="11">
        <v>41.18</v>
      </c>
      <c r="AK757" s="11">
        <v>41.27</v>
      </c>
      <c r="AL757" s="11">
        <v>41.8</v>
      </c>
      <c r="AM757" s="11">
        <v>41.8</v>
      </c>
      <c r="AN757" s="11">
        <v>42.4</v>
      </c>
      <c r="AO757" s="11">
        <v>42.4</v>
      </c>
      <c r="AP757" s="11">
        <v>42.4</v>
      </c>
      <c r="AQ757" s="11">
        <v>43.71</v>
      </c>
      <c r="AR757" s="11">
        <v>44.06</v>
      </c>
      <c r="AS757" s="11">
        <v>44.07</v>
      </c>
      <c r="AT757" s="11">
        <v>44.03</v>
      </c>
      <c r="AU757" s="11">
        <v>42.53</v>
      </c>
      <c r="AV757" s="11">
        <v>40.69</v>
      </c>
      <c r="AW757" s="11">
        <v>40.9</v>
      </c>
      <c r="AX757" s="11">
        <v>41.1</v>
      </c>
      <c r="AY757" s="11">
        <v>27.49</v>
      </c>
      <c r="AZ757" s="11">
        <v>27.6</v>
      </c>
      <c r="BA757" s="11">
        <v>27.7</v>
      </c>
      <c r="BB757" s="11">
        <v>20.81</v>
      </c>
      <c r="BC757" s="11">
        <v>20.84</v>
      </c>
      <c r="BD757" s="11">
        <v>20.86</v>
      </c>
      <c r="BE757" s="11">
        <v>21.79</v>
      </c>
      <c r="BF757" s="11">
        <v>21.92</v>
      </c>
      <c r="BG757" s="11">
        <v>21.93</v>
      </c>
      <c r="BH757" s="11">
        <v>21.93</v>
      </c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08</v>
      </c>
      <c r="B758" s="4" t="s">
        <v>4299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10</v>
      </c>
      <c r="B759" s="4" t="s">
        <v>4300</v>
      </c>
      <c r="C759" s="10">
        <v>12</v>
      </c>
      <c r="D759" s="11">
        <v>24.24</v>
      </c>
      <c r="E759" s="11">
        <v>25.92</v>
      </c>
      <c r="F759" s="11">
        <v>25.92</v>
      </c>
      <c r="G759" s="11">
        <v>25.92</v>
      </c>
      <c r="H759" s="11">
        <v>25.89</v>
      </c>
      <c r="I759" s="11">
        <v>24.95</v>
      </c>
      <c r="J759" s="11">
        <v>24.88</v>
      </c>
      <c r="K759" s="11">
        <v>24.92</v>
      </c>
      <c r="L759" s="11">
        <v>24.92</v>
      </c>
      <c r="M759" s="11">
        <v>26.74</v>
      </c>
      <c r="N759" s="11">
        <v>31.93</v>
      </c>
      <c r="O759" s="11">
        <v>31.93</v>
      </c>
      <c r="P759" s="11">
        <v>32.01</v>
      </c>
      <c r="Q759" s="11">
        <v>31.74</v>
      </c>
      <c r="R759" s="11">
        <v>31.74</v>
      </c>
      <c r="S759" s="11">
        <v>31.67</v>
      </c>
      <c r="T759" s="11">
        <v>31.67</v>
      </c>
      <c r="U759" s="11">
        <v>31.67</v>
      </c>
      <c r="V759" s="11">
        <v>31.66</v>
      </c>
      <c r="W759" s="11">
        <v>34.090000000000003</v>
      </c>
      <c r="X759" s="11">
        <v>34.090000000000003</v>
      </c>
      <c r="Y759" s="11">
        <v>34.090000000000003</v>
      </c>
      <c r="Z759" s="11">
        <v>34.090000000000003</v>
      </c>
      <c r="AA759" s="11">
        <v>34.090000000000003</v>
      </c>
      <c r="AB759" s="11">
        <v>34.090000000000003</v>
      </c>
      <c r="AC759" s="11">
        <v>34.090000000000003</v>
      </c>
      <c r="AD759" s="11">
        <v>34.090000000000003</v>
      </c>
      <c r="AE759" s="11">
        <v>34.090000000000003</v>
      </c>
      <c r="AF759" s="11">
        <v>34.090000000000003</v>
      </c>
      <c r="AG759" s="11">
        <v>34.090000000000003</v>
      </c>
      <c r="AH759" s="11">
        <v>34.090000000000003</v>
      </c>
      <c r="AI759" s="11">
        <v>34.090000000000003</v>
      </c>
      <c r="AJ759" s="11">
        <v>34.090000000000003</v>
      </c>
      <c r="AK759" s="11">
        <v>34.090000000000003</v>
      </c>
      <c r="AL759" s="11">
        <v>10.74</v>
      </c>
      <c r="AM759" s="11">
        <v>13.89</v>
      </c>
      <c r="AN759" s="11">
        <v>13.89</v>
      </c>
      <c r="AO759" s="11">
        <v>15.15</v>
      </c>
      <c r="AP759" s="11">
        <v>15.15</v>
      </c>
      <c r="AQ759" s="11">
        <v>15.12</v>
      </c>
      <c r="AR759" s="11">
        <v>15.09</v>
      </c>
      <c r="AS759" s="11">
        <v>15.25</v>
      </c>
      <c r="AT759" s="11">
        <v>15.29</v>
      </c>
      <c r="AU759" s="11">
        <v>15.28</v>
      </c>
      <c r="AV759" s="11">
        <v>15.28</v>
      </c>
      <c r="AW759" s="11">
        <v>15.32</v>
      </c>
      <c r="AX759" s="11">
        <v>16.579999999999998</v>
      </c>
      <c r="AY759" s="11">
        <v>17.84</v>
      </c>
      <c r="AZ759" s="11">
        <v>19.100000000000001</v>
      </c>
      <c r="BA759" s="11">
        <v>20.98</v>
      </c>
      <c r="BB759" s="11">
        <v>20.98</v>
      </c>
      <c r="BC759" s="11">
        <v>20.98</v>
      </c>
      <c r="BD759" s="11">
        <v>20.98</v>
      </c>
      <c r="BE759" s="11">
        <v>20.98</v>
      </c>
      <c r="BF759" s="11">
        <v>21.29</v>
      </c>
      <c r="BG759" s="11">
        <v>21.29</v>
      </c>
      <c r="BH759" s="11">
        <v>21.29</v>
      </c>
      <c r="BI759" s="11">
        <v>21.29</v>
      </c>
      <c r="BJ759" s="11">
        <v>21.28</v>
      </c>
      <c r="BK759" s="11">
        <v>21.28</v>
      </c>
      <c r="BL759" s="11">
        <v>21.78</v>
      </c>
      <c r="BM759" s="11">
        <v>21.77</v>
      </c>
      <c r="BN759" s="11">
        <v>21.75</v>
      </c>
      <c r="BO759" s="11">
        <v>21.06</v>
      </c>
      <c r="BP759" s="11">
        <v>20.399999999999999</v>
      </c>
    </row>
    <row r="760" spans="1:68" x14ac:dyDescent="0.4">
      <c r="A760" s="10" t="s">
        <v>1512</v>
      </c>
      <c r="B760" s="4" t="s">
        <v>4301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</row>
    <row r="761" spans="1:68" x14ac:dyDescent="0.4">
      <c r="A761" s="10" t="s">
        <v>1514</v>
      </c>
      <c r="B761" s="4" t="s">
        <v>4302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</row>
    <row r="762" spans="1:68" x14ac:dyDescent="0.4">
      <c r="A762" s="10" t="s">
        <v>1516</v>
      </c>
      <c r="B762" s="4" t="s">
        <v>4303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10" t="s">
        <v>1518</v>
      </c>
      <c r="B763" s="4" t="s">
        <v>4304</v>
      </c>
      <c r="C763" s="10">
        <v>12</v>
      </c>
      <c r="D763" s="11">
        <v>56.37</v>
      </c>
      <c r="E763" s="11">
        <v>57.05</v>
      </c>
      <c r="F763" s="11">
        <v>57.05</v>
      </c>
      <c r="G763" s="11">
        <v>57.75</v>
      </c>
      <c r="H763" s="11">
        <v>58.41</v>
      </c>
      <c r="I763" s="11">
        <v>58.96</v>
      </c>
      <c r="J763" s="11">
        <v>58.96</v>
      </c>
      <c r="K763" s="11">
        <v>58.96</v>
      </c>
      <c r="L763" s="11">
        <v>58.96</v>
      </c>
      <c r="M763" s="11">
        <v>58.96</v>
      </c>
      <c r="N763" s="11">
        <v>58.96</v>
      </c>
      <c r="O763" s="11">
        <v>58.96</v>
      </c>
      <c r="P763" s="11">
        <v>58.96</v>
      </c>
      <c r="Q763" s="11">
        <v>58.96</v>
      </c>
      <c r="R763" s="11">
        <v>58.96</v>
      </c>
      <c r="S763" s="11">
        <v>58.96</v>
      </c>
      <c r="T763" s="11">
        <v>58.96</v>
      </c>
      <c r="U763" s="11">
        <v>58.96</v>
      </c>
      <c r="V763" s="11">
        <v>58.96</v>
      </c>
      <c r="W763" s="11">
        <v>58.96</v>
      </c>
      <c r="X763" s="11">
        <v>58.96</v>
      </c>
      <c r="Y763" s="11">
        <v>58.96</v>
      </c>
      <c r="Z763" s="11">
        <v>58.96</v>
      </c>
      <c r="AA763" s="11">
        <v>58.96</v>
      </c>
      <c r="AB763" s="11">
        <v>58.96</v>
      </c>
      <c r="AC763" s="11">
        <v>58.96</v>
      </c>
      <c r="AD763" s="11">
        <v>58.96</v>
      </c>
      <c r="AE763" s="11">
        <v>58.96</v>
      </c>
      <c r="AF763" s="11">
        <v>58.96</v>
      </c>
      <c r="AG763" s="11">
        <v>58.96</v>
      </c>
      <c r="AH763" s="11">
        <v>58.96</v>
      </c>
      <c r="AI763" s="11">
        <v>58.96</v>
      </c>
      <c r="AJ763" s="11">
        <v>58.96</v>
      </c>
      <c r="AK763" s="11">
        <v>58.94</v>
      </c>
      <c r="AL763" s="11">
        <v>58.94</v>
      </c>
      <c r="AM763" s="11">
        <v>58.94</v>
      </c>
      <c r="AN763" s="11">
        <v>58.94</v>
      </c>
      <c r="AO763" s="11">
        <v>58.94</v>
      </c>
      <c r="AP763" s="11">
        <v>58.94</v>
      </c>
      <c r="AQ763" s="11">
        <v>58.91</v>
      </c>
      <c r="AR763" s="11">
        <v>58.91</v>
      </c>
      <c r="AS763" s="11">
        <v>58.91</v>
      </c>
      <c r="AT763" s="11">
        <v>58.91</v>
      </c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</row>
    <row r="764" spans="1:68" x14ac:dyDescent="0.4">
      <c r="A764" s="10" t="s">
        <v>1520</v>
      </c>
      <c r="B764" s="4" t="s">
        <v>4305</v>
      </c>
      <c r="C764" s="10">
        <v>12</v>
      </c>
      <c r="D764" s="11">
        <v>100</v>
      </c>
      <c r="E764" s="11">
        <v>100</v>
      </c>
      <c r="F764" s="11">
        <v>100</v>
      </c>
      <c r="G764" s="11">
        <v>100</v>
      </c>
      <c r="H764" s="11">
        <v>10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</row>
    <row r="765" spans="1:68" x14ac:dyDescent="0.4">
      <c r="A765" s="10" t="s">
        <v>1522</v>
      </c>
      <c r="B765" s="4" t="s">
        <v>4306</v>
      </c>
      <c r="C765" s="10">
        <v>6</v>
      </c>
      <c r="D765" s="11">
        <v>69.86</v>
      </c>
      <c r="E765" s="11">
        <v>69.86</v>
      </c>
      <c r="F765" s="11">
        <v>69.86</v>
      </c>
      <c r="G765" s="11">
        <v>69.86</v>
      </c>
      <c r="H765" s="11">
        <v>69.86</v>
      </c>
      <c r="I765" s="11">
        <v>69.86</v>
      </c>
      <c r="J765" s="11">
        <v>52.07</v>
      </c>
      <c r="K765" s="11">
        <v>52.07</v>
      </c>
      <c r="L765" s="11">
        <v>52.07</v>
      </c>
      <c r="M765" s="11">
        <v>52.07</v>
      </c>
      <c r="N765" s="11">
        <v>52.07</v>
      </c>
      <c r="O765" s="11">
        <v>52.07</v>
      </c>
      <c r="P765" s="11">
        <v>52.07</v>
      </c>
      <c r="Q765" s="11">
        <v>52.07</v>
      </c>
      <c r="R765" s="11">
        <v>52.07</v>
      </c>
      <c r="S765" s="11">
        <v>52.07</v>
      </c>
      <c r="T765" s="11">
        <v>52.07</v>
      </c>
      <c r="U765" s="11">
        <v>52.07</v>
      </c>
      <c r="V765" s="11">
        <v>52.07</v>
      </c>
      <c r="W765" s="11">
        <v>52.48</v>
      </c>
      <c r="X765" s="11">
        <v>52.48</v>
      </c>
      <c r="Y765" s="11">
        <v>52.48</v>
      </c>
      <c r="Z765" s="11">
        <v>52.48</v>
      </c>
      <c r="AA765" s="11">
        <v>52.48</v>
      </c>
      <c r="AB765" s="11">
        <v>52.48</v>
      </c>
      <c r="AC765" s="11">
        <v>42.49</v>
      </c>
      <c r="AD765" s="11">
        <v>42.49</v>
      </c>
      <c r="AE765" s="11">
        <v>42.49</v>
      </c>
      <c r="AF765" s="11">
        <v>42.49</v>
      </c>
      <c r="AG765" s="11">
        <v>42.35</v>
      </c>
      <c r="AH765" s="11">
        <v>42.26</v>
      </c>
      <c r="AI765" s="11">
        <v>39.18</v>
      </c>
      <c r="AJ765" s="11">
        <v>37.18</v>
      </c>
      <c r="AK765" s="11">
        <v>37.18</v>
      </c>
      <c r="AL765" s="11">
        <v>29.13</v>
      </c>
      <c r="AM765" s="11">
        <v>29.13</v>
      </c>
      <c r="AN765" s="11">
        <v>29.13</v>
      </c>
      <c r="AO765" s="11">
        <v>29.13</v>
      </c>
      <c r="AP765" s="11">
        <v>25.7</v>
      </c>
      <c r="AQ765" s="11">
        <v>25.72</v>
      </c>
      <c r="AR765" s="11">
        <v>25.9</v>
      </c>
      <c r="AS765" s="11">
        <v>14.77</v>
      </c>
      <c r="AT765" s="11">
        <v>8.99</v>
      </c>
      <c r="AU765" s="11">
        <v>9.06</v>
      </c>
      <c r="AV765" s="11">
        <v>9.06</v>
      </c>
      <c r="AW765" s="11">
        <v>9.06</v>
      </c>
      <c r="AX765" s="11">
        <v>9.06</v>
      </c>
      <c r="AY765" s="11">
        <v>26.7</v>
      </c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24</v>
      </c>
      <c r="B766" s="4" t="s">
        <v>4307</v>
      </c>
      <c r="C766" s="10">
        <v>12</v>
      </c>
      <c r="D766" s="11">
        <v>51.05</v>
      </c>
      <c r="E766" s="11">
        <v>50.17</v>
      </c>
      <c r="F766" s="11">
        <v>48.19</v>
      </c>
      <c r="G766" s="11">
        <v>48.19</v>
      </c>
      <c r="H766" s="11">
        <v>48.14</v>
      </c>
      <c r="I766" s="11">
        <v>45.86</v>
      </c>
      <c r="J766" s="11">
        <v>45.55</v>
      </c>
      <c r="K766" s="11">
        <v>45.55</v>
      </c>
      <c r="L766" s="11">
        <v>44.68</v>
      </c>
      <c r="M766" s="11">
        <v>44.63</v>
      </c>
      <c r="N766" s="11">
        <v>44.63</v>
      </c>
      <c r="O766" s="11">
        <v>44.52</v>
      </c>
      <c r="P766" s="11">
        <v>44.52</v>
      </c>
      <c r="Q766" s="11">
        <v>42.19</v>
      </c>
      <c r="R766" s="11">
        <v>41.41</v>
      </c>
      <c r="S766" s="11">
        <v>41.41</v>
      </c>
      <c r="T766" s="11">
        <v>41.41</v>
      </c>
      <c r="U766" s="11">
        <v>41.41</v>
      </c>
      <c r="V766" s="11">
        <v>41.41</v>
      </c>
      <c r="W766" s="11">
        <v>41.41</v>
      </c>
      <c r="X766" s="11">
        <v>41.41</v>
      </c>
      <c r="Y766" s="11">
        <v>41.41</v>
      </c>
      <c r="Z766" s="11">
        <v>41.41</v>
      </c>
      <c r="AA766" s="11">
        <v>41.41</v>
      </c>
      <c r="AB766" s="11">
        <v>41.41</v>
      </c>
      <c r="AC766" s="11">
        <v>41.41</v>
      </c>
      <c r="AD766" s="11">
        <v>41.41</v>
      </c>
      <c r="AE766" s="11">
        <v>40.06</v>
      </c>
      <c r="AF766" s="11">
        <v>40.06</v>
      </c>
      <c r="AG766" s="11">
        <v>38.79</v>
      </c>
      <c r="AH766" s="11">
        <v>37.200000000000003</v>
      </c>
      <c r="AI766" s="11">
        <v>35.01</v>
      </c>
      <c r="AJ766" s="11">
        <v>34.24</v>
      </c>
      <c r="AK766" s="11">
        <v>34.24</v>
      </c>
      <c r="AL766" s="11">
        <v>34.24</v>
      </c>
      <c r="AM766" s="11">
        <v>34.26</v>
      </c>
      <c r="AN766" s="11">
        <v>34.26</v>
      </c>
      <c r="AO766" s="11">
        <v>34.450000000000003</v>
      </c>
      <c r="AP766" s="11">
        <v>34.450000000000003</v>
      </c>
      <c r="AQ766" s="11">
        <v>34.450000000000003</v>
      </c>
      <c r="AR766" s="11">
        <v>34.450000000000003</v>
      </c>
      <c r="AS766" s="11">
        <v>34.450000000000003</v>
      </c>
      <c r="AT766" s="11">
        <v>34.450000000000003</v>
      </c>
      <c r="AU766" s="11">
        <v>34.450000000000003</v>
      </c>
      <c r="AV766" s="11">
        <v>34.450000000000003</v>
      </c>
      <c r="AW766" s="11">
        <v>34.450000000000003</v>
      </c>
      <c r="AX766" s="11">
        <v>34.450000000000003</v>
      </c>
      <c r="AY766" s="11">
        <v>34.57</v>
      </c>
      <c r="AZ766" s="11">
        <v>0</v>
      </c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</row>
    <row r="767" spans="1:68" x14ac:dyDescent="0.4">
      <c r="A767" s="10" t="s">
        <v>1526</v>
      </c>
      <c r="B767" s="4" t="s">
        <v>4308</v>
      </c>
      <c r="C767" s="10">
        <v>12</v>
      </c>
      <c r="D767" s="11">
        <v>73.97</v>
      </c>
      <c r="E767" s="11">
        <v>71.400000000000006</v>
      </c>
      <c r="F767" s="11">
        <v>66.739999999999995</v>
      </c>
      <c r="G767" s="11">
        <v>62.42</v>
      </c>
      <c r="H767" s="11">
        <v>66.33</v>
      </c>
      <c r="I767" s="11">
        <v>64.44</v>
      </c>
      <c r="J767" s="11">
        <v>62.11</v>
      </c>
      <c r="K767" s="11">
        <v>61.33</v>
      </c>
      <c r="L767" s="11">
        <v>52.33</v>
      </c>
      <c r="M767" s="11">
        <v>51.85</v>
      </c>
      <c r="N767" s="11">
        <v>59.83</v>
      </c>
      <c r="O767" s="11">
        <v>60.15</v>
      </c>
      <c r="P767" s="11">
        <v>60.02</v>
      </c>
      <c r="Q767" s="11">
        <v>60.22</v>
      </c>
      <c r="R767" s="11">
        <v>55.33</v>
      </c>
      <c r="S767" s="11">
        <v>52.28</v>
      </c>
      <c r="T767" s="11">
        <v>52.28</v>
      </c>
      <c r="U767" s="11">
        <v>53.41</v>
      </c>
      <c r="V767" s="11">
        <v>53.41</v>
      </c>
      <c r="W767" s="11">
        <v>58.05</v>
      </c>
      <c r="X767" s="11">
        <v>58.05</v>
      </c>
      <c r="Y767" s="11">
        <v>58.05</v>
      </c>
      <c r="Z767" s="11">
        <v>58.05</v>
      </c>
      <c r="AA767" s="11">
        <v>58.05</v>
      </c>
      <c r="AB767" s="11">
        <v>57.74</v>
      </c>
      <c r="AC767" s="11">
        <v>57.74</v>
      </c>
      <c r="AD767" s="11">
        <v>55.34</v>
      </c>
      <c r="AE767" s="11">
        <v>55.92</v>
      </c>
      <c r="AF767" s="11">
        <v>55.92</v>
      </c>
      <c r="AG767" s="11">
        <v>59.69</v>
      </c>
      <c r="AH767" s="11">
        <v>59.69</v>
      </c>
      <c r="AI767" s="11">
        <v>59.69</v>
      </c>
      <c r="AJ767" s="11">
        <v>59.69</v>
      </c>
      <c r="AK767" s="11">
        <v>58.14</v>
      </c>
      <c r="AL767" s="11">
        <v>47.39</v>
      </c>
      <c r="AM767" s="11">
        <v>44.17</v>
      </c>
      <c r="AN767" s="11">
        <v>46.55</v>
      </c>
      <c r="AO767" s="11">
        <v>48.75</v>
      </c>
      <c r="AP767" s="11">
        <v>48.75</v>
      </c>
      <c r="AQ767" s="11">
        <v>48.75</v>
      </c>
      <c r="AR767" s="11">
        <v>49.21</v>
      </c>
      <c r="AS767" s="11">
        <v>54.62</v>
      </c>
      <c r="AT767" s="11">
        <v>57.41</v>
      </c>
      <c r="AU767" s="11">
        <v>57.3</v>
      </c>
      <c r="AV767" s="11">
        <v>59.23</v>
      </c>
      <c r="AW767" s="11">
        <v>59.23</v>
      </c>
      <c r="AX767" s="11">
        <v>59.83</v>
      </c>
      <c r="AY767" s="11">
        <v>60.79</v>
      </c>
      <c r="AZ767" s="11">
        <v>60.87</v>
      </c>
      <c r="BA767" s="11">
        <v>60.87</v>
      </c>
      <c r="BB767" s="11">
        <v>60.87</v>
      </c>
      <c r="BC767" s="11">
        <v>60.87</v>
      </c>
      <c r="BD767" s="11">
        <v>60.87</v>
      </c>
      <c r="BE767" s="11">
        <v>60.87</v>
      </c>
      <c r="BF767" s="11">
        <v>60.87</v>
      </c>
      <c r="BG767" s="11">
        <v>60.87</v>
      </c>
      <c r="BH767" s="11">
        <v>60.87</v>
      </c>
      <c r="BI767" s="11">
        <v>60.87</v>
      </c>
      <c r="BJ767" s="11">
        <v>60.87</v>
      </c>
      <c r="BK767" s="11">
        <v>60.87</v>
      </c>
      <c r="BL767" s="11">
        <v>60.87</v>
      </c>
      <c r="BM767" s="11">
        <v>60.87</v>
      </c>
      <c r="BN767" s="11">
        <v>60.87</v>
      </c>
      <c r="BO767" s="11">
        <v>60.87</v>
      </c>
      <c r="BP767" s="11">
        <v>60.87</v>
      </c>
    </row>
    <row r="768" spans="1:68" x14ac:dyDescent="0.4">
      <c r="A768" s="10" t="s">
        <v>1528</v>
      </c>
      <c r="B768" s="4" t="s">
        <v>4309</v>
      </c>
      <c r="C768" s="10">
        <v>12</v>
      </c>
      <c r="D768" s="11">
        <v>30.92</v>
      </c>
      <c r="E768" s="11">
        <v>31.15</v>
      </c>
      <c r="F768" s="11">
        <v>31.25</v>
      </c>
      <c r="G768" s="11">
        <v>30.47</v>
      </c>
      <c r="H768" s="11">
        <v>31.68</v>
      </c>
      <c r="I768" s="11">
        <v>31.68</v>
      </c>
      <c r="J768" s="11">
        <v>32.46</v>
      </c>
      <c r="K768" s="11">
        <v>35.46</v>
      </c>
      <c r="L768" s="11">
        <v>34.229999999999997</v>
      </c>
      <c r="M768" s="11">
        <v>30.27</v>
      </c>
      <c r="N768" s="11">
        <v>30.64</v>
      </c>
      <c r="O768" s="11">
        <v>32.130000000000003</v>
      </c>
      <c r="P768" s="11">
        <v>32.130000000000003</v>
      </c>
      <c r="Q768" s="11">
        <v>32.130000000000003</v>
      </c>
      <c r="R768" s="11">
        <v>32.130000000000003</v>
      </c>
      <c r="S768" s="11">
        <v>32.130000000000003</v>
      </c>
      <c r="T768" s="11">
        <v>32.130000000000003</v>
      </c>
      <c r="U768" s="11">
        <v>32.130000000000003</v>
      </c>
      <c r="V768" s="11">
        <v>32.130000000000003</v>
      </c>
      <c r="W768" s="11">
        <v>32.130000000000003</v>
      </c>
      <c r="X768" s="11">
        <v>32.130000000000003</v>
      </c>
      <c r="Y768" s="11">
        <v>32.130000000000003</v>
      </c>
      <c r="Z768" s="11">
        <v>32.96</v>
      </c>
      <c r="AA768" s="11">
        <v>32.96</v>
      </c>
      <c r="AB768" s="11">
        <v>32.96</v>
      </c>
      <c r="AC768" s="11">
        <v>37.24</v>
      </c>
      <c r="AD768" s="11">
        <v>37.24</v>
      </c>
      <c r="AE768" s="11">
        <v>37.24</v>
      </c>
      <c r="AF768" s="11">
        <v>37.24</v>
      </c>
      <c r="AG768" s="11">
        <v>37.24</v>
      </c>
      <c r="AH768" s="11">
        <v>37.24</v>
      </c>
      <c r="AI768" s="11">
        <v>37.24</v>
      </c>
      <c r="AJ768" s="11">
        <v>37.24</v>
      </c>
      <c r="AK768" s="11">
        <v>37.24</v>
      </c>
      <c r="AL768" s="11">
        <v>37.24</v>
      </c>
      <c r="AM768" s="11">
        <v>37.24</v>
      </c>
      <c r="AN768" s="11">
        <v>37.24</v>
      </c>
      <c r="AO768" s="11">
        <v>37.24</v>
      </c>
      <c r="AP768" s="11">
        <v>37.24</v>
      </c>
      <c r="AQ768" s="11">
        <v>37.24</v>
      </c>
      <c r="AR768" s="11">
        <v>37.24</v>
      </c>
      <c r="AS768" s="11">
        <v>37.24</v>
      </c>
      <c r="AT768" s="11">
        <v>37.24</v>
      </c>
      <c r="AU768" s="11">
        <v>37.24</v>
      </c>
      <c r="AV768" s="11">
        <v>37.24</v>
      </c>
      <c r="AW768" s="11">
        <v>36.72</v>
      </c>
      <c r="AX768" s="11">
        <v>43.23</v>
      </c>
      <c r="AY768" s="11">
        <v>43.23</v>
      </c>
      <c r="AZ768" s="11">
        <v>43.84</v>
      </c>
      <c r="BA768" s="11">
        <v>45.44</v>
      </c>
      <c r="BB768" s="11">
        <v>45.44</v>
      </c>
      <c r="BC768" s="11">
        <v>45.44</v>
      </c>
      <c r="BD768" s="11">
        <v>45.44</v>
      </c>
      <c r="BE768" s="11">
        <v>45.44</v>
      </c>
      <c r="BF768" s="11">
        <v>46.63</v>
      </c>
      <c r="BG768" s="11">
        <v>46.41</v>
      </c>
      <c r="BH768" s="11">
        <v>46.41</v>
      </c>
      <c r="BI768" s="11">
        <v>44.16</v>
      </c>
      <c r="BJ768" s="11">
        <v>44.25</v>
      </c>
      <c r="BK768" s="11">
        <v>44.25</v>
      </c>
      <c r="BL768" s="11">
        <v>44.25</v>
      </c>
      <c r="BM768" s="11">
        <v>44.25</v>
      </c>
      <c r="BN768" s="11">
        <v>43.34</v>
      </c>
      <c r="BO768" s="11">
        <v>41.15</v>
      </c>
      <c r="BP768" s="11">
        <v>41.15</v>
      </c>
    </row>
    <row r="769" spans="1:68" x14ac:dyDescent="0.4">
      <c r="A769" s="10" t="s">
        <v>1530</v>
      </c>
      <c r="B769" s="4" t="s">
        <v>4310</v>
      </c>
      <c r="C769" s="10">
        <v>12</v>
      </c>
      <c r="D769" s="11">
        <v>57.7</v>
      </c>
      <c r="E769" s="11">
        <v>55.61</v>
      </c>
      <c r="F769" s="11">
        <v>50.76</v>
      </c>
      <c r="G769" s="11">
        <v>49.41</v>
      </c>
      <c r="H769" s="11">
        <v>49.41</v>
      </c>
      <c r="I769" s="11">
        <v>48.12</v>
      </c>
      <c r="J769" s="11">
        <v>48.21</v>
      </c>
      <c r="K769" s="11">
        <v>48.3</v>
      </c>
      <c r="L769" s="11">
        <v>48.78</v>
      </c>
      <c r="M769" s="11">
        <v>48.78</v>
      </c>
      <c r="N769" s="11">
        <v>48.78</v>
      </c>
      <c r="O769" s="11">
        <v>48.91</v>
      </c>
      <c r="P769" s="11">
        <v>48.91</v>
      </c>
      <c r="Q769" s="11">
        <v>49.26</v>
      </c>
      <c r="R769" s="11">
        <v>49.26</v>
      </c>
      <c r="S769" s="11">
        <v>49.26</v>
      </c>
      <c r="T769" s="11">
        <v>49.58</v>
      </c>
      <c r="U769" s="11">
        <v>49.58</v>
      </c>
      <c r="V769" s="11">
        <v>48.56</v>
      </c>
      <c r="W769" s="11">
        <v>48.71</v>
      </c>
      <c r="X769" s="11">
        <v>48.82</v>
      </c>
      <c r="Y769" s="11">
        <v>48.86</v>
      </c>
      <c r="Z769" s="11">
        <v>48.86</v>
      </c>
      <c r="AA769" s="11">
        <v>49.56</v>
      </c>
      <c r="AB769" s="11">
        <v>50.86</v>
      </c>
      <c r="AC769" s="11">
        <v>52.18</v>
      </c>
      <c r="AD769" s="11">
        <v>55.93</v>
      </c>
      <c r="AE769" s="11">
        <v>48.49</v>
      </c>
      <c r="AF769" s="11">
        <v>48.52</v>
      </c>
      <c r="AG769" s="11">
        <v>48.51</v>
      </c>
      <c r="AH769" s="11">
        <v>45.31</v>
      </c>
      <c r="AI769" s="11">
        <v>45.1</v>
      </c>
      <c r="AJ769" s="11">
        <v>44.56</v>
      </c>
      <c r="AK769" s="11">
        <v>45.5</v>
      </c>
      <c r="AL769" s="11">
        <v>46.37</v>
      </c>
      <c r="AM769" s="11">
        <v>46.53</v>
      </c>
      <c r="AN769" s="11">
        <v>46.67</v>
      </c>
      <c r="AO769" s="11">
        <v>47.11</v>
      </c>
      <c r="AP769" s="11">
        <v>47.52</v>
      </c>
      <c r="AQ769" s="11">
        <v>49.44</v>
      </c>
      <c r="AR769" s="11">
        <v>49.8</v>
      </c>
      <c r="AS769" s="11">
        <v>49.9</v>
      </c>
      <c r="AT769" s="11">
        <v>49.95</v>
      </c>
      <c r="AU769" s="11">
        <v>50.05</v>
      </c>
      <c r="AV769" s="11">
        <v>50.17</v>
      </c>
      <c r="AW769" s="11">
        <v>50.38</v>
      </c>
      <c r="AX769" s="11">
        <v>50.58</v>
      </c>
      <c r="AY769" s="11">
        <v>50.83</v>
      </c>
      <c r="AZ769" s="11">
        <v>50.97</v>
      </c>
      <c r="BA769" s="11">
        <v>51.22</v>
      </c>
      <c r="BB769" s="11">
        <v>51.29</v>
      </c>
      <c r="BC769" s="11">
        <v>51.37</v>
      </c>
      <c r="BD769" s="11">
        <v>51.41</v>
      </c>
      <c r="BE769" s="11">
        <v>51.53</v>
      </c>
      <c r="BF769" s="11">
        <v>52</v>
      </c>
      <c r="BG769" s="11">
        <v>52.08</v>
      </c>
      <c r="BH769" s="11">
        <v>52.22</v>
      </c>
      <c r="BI769" s="11">
        <v>60.88</v>
      </c>
      <c r="BJ769" s="11">
        <v>60.98</v>
      </c>
      <c r="BK769" s="11">
        <v>61.03</v>
      </c>
      <c r="BL769" s="11">
        <v>61.16</v>
      </c>
      <c r="BM769" s="11">
        <v>61.19</v>
      </c>
      <c r="BN769" s="11">
        <v>61.26</v>
      </c>
      <c r="BO769" s="11">
        <v>61.31</v>
      </c>
      <c r="BP769" s="11">
        <v>61.37</v>
      </c>
    </row>
    <row r="770" spans="1:68" x14ac:dyDescent="0.4">
      <c r="A770" s="10" t="s">
        <v>1532</v>
      </c>
      <c r="B770" s="4" t="s">
        <v>4311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34</v>
      </c>
      <c r="B771" s="4" t="s">
        <v>4312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</row>
    <row r="772" spans="1:68" x14ac:dyDescent="0.4">
      <c r="A772" s="10" t="s">
        <v>1536</v>
      </c>
      <c r="B772" s="4" t="s">
        <v>4313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38</v>
      </c>
      <c r="B773" s="4" t="s">
        <v>4314</v>
      </c>
      <c r="C773" s="10">
        <v>12</v>
      </c>
      <c r="D773" s="11">
        <v>20.170000000000002</v>
      </c>
      <c r="E773" s="11">
        <v>17.48</v>
      </c>
      <c r="F773" s="11">
        <v>11.69</v>
      </c>
      <c r="G773" s="11">
        <v>8.33</v>
      </c>
      <c r="H773" s="11">
        <v>7.98</v>
      </c>
      <c r="I773" s="11">
        <v>7.98</v>
      </c>
      <c r="J773" s="11">
        <v>7.9</v>
      </c>
      <c r="K773" s="11">
        <v>6.71</v>
      </c>
      <c r="L773" s="11">
        <v>16.53</v>
      </c>
      <c r="M773" s="11">
        <v>16.53</v>
      </c>
      <c r="N773" s="11">
        <v>16.7</v>
      </c>
      <c r="O773" s="11">
        <v>16.84</v>
      </c>
      <c r="P773" s="11">
        <v>16.53</v>
      </c>
      <c r="Q773" s="11">
        <v>39.86</v>
      </c>
      <c r="R773" s="11">
        <v>39.86</v>
      </c>
      <c r="S773" s="11">
        <v>4</v>
      </c>
      <c r="T773" s="11">
        <v>3.97</v>
      </c>
      <c r="U773" s="11">
        <v>1.51</v>
      </c>
      <c r="V773" s="11">
        <v>1.51</v>
      </c>
      <c r="W773" s="11">
        <v>11.79</v>
      </c>
      <c r="X773" s="11">
        <v>11.62</v>
      </c>
      <c r="Y773" s="11">
        <v>11.76</v>
      </c>
      <c r="Z773" s="11">
        <v>11.76</v>
      </c>
      <c r="AA773" s="11">
        <v>11.87</v>
      </c>
      <c r="AB773" s="11">
        <v>11.87</v>
      </c>
      <c r="AC773" s="11">
        <v>10.95</v>
      </c>
      <c r="AD773" s="11">
        <v>12.74</v>
      </c>
      <c r="AE773" s="11">
        <v>12.77</v>
      </c>
      <c r="AF773" s="11">
        <v>12.77</v>
      </c>
      <c r="AG773" s="11">
        <v>12.77</v>
      </c>
      <c r="AH773" s="11">
        <v>12.78</v>
      </c>
      <c r="AI773" s="11">
        <v>12.78</v>
      </c>
      <c r="AJ773" s="11">
        <v>12.78</v>
      </c>
      <c r="AK773" s="11">
        <v>13.95</v>
      </c>
      <c r="AL773" s="11">
        <v>13.95</v>
      </c>
      <c r="AM773" s="11">
        <v>13.95</v>
      </c>
      <c r="AN773" s="11">
        <v>13.95</v>
      </c>
      <c r="AO773" s="11">
        <v>14.18</v>
      </c>
      <c r="AP773" s="11">
        <v>14.25</v>
      </c>
      <c r="AQ773" s="11">
        <v>14.25</v>
      </c>
      <c r="AR773" s="11">
        <v>14.25</v>
      </c>
      <c r="AS773" s="11">
        <v>14.25</v>
      </c>
      <c r="AT773" s="11">
        <v>14.25</v>
      </c>
      <c r="AU773" s="11">
        <v>14.25</v>
      </c>
      <c r="AV773" s="11">
        <v>14.25</v>
      </c>
      <c r="AW773" s="11">
        <v>14.25</v>
      </c>
      <c r="AX773" s="11">
        <v>14.25</v>
      </c>
      <c r="AY773" s="11">
        <v>14.25</v>
      </c>
      <c r="AZ773" s="11">
        <v>14.25</v>
      </c>
      <c r="BA773" s="11">
        <v>14.25</v>
      </c>
      <c r="BB773" s="11">
        <v>26.68</v>
      </c>
      <c r="BC773" s="11">
        <v>27.26</v>
      </c>
      <c r="BD773" s="11">
        <v>27.26</v>
      </c>
      <c r="BE773" s="11">
        <v>27.26</v>
      </c>
      <c r="BF773" s="11">
        <v>27.26</v>
      </c>
      <c r="BG773" s="11">
        <v>27.26</v>
      </c>
      <c r="BH773" s="11">
        <v>27.26</v>
      </c>
      <c r="BI773" s="11">
        <v>27.26</v>
      </c>
      <c r="BJ773" s="11">
        <v>27.26</v>
      </c>
      <c r="BK773" s="11">
        <v>27.26</v>
      </c>
      <c r="BL773" s="11">
        <v>27.26</v>
      </c>
      <c r="BM773" s="11">
        <v>27.26</v>
      </c>
      <c r="BN773" s="11">
        <v>27.26</v>
      </c>
      <c r="BO773" s="11">
        <v>27.26</v>
      </c>
      <c r="BP773" s="11">
        <v>27.26</v>
      </c>
    </row>
    <row r="774" spans="1:68" x14ac:dyDescent="0.4">
      <c r="A774" s="10" t="s">
        <v>1540</v>
      </c>
      <c r="B774" s="4" t="s">
        <v>4315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>
        <v>36.19</v>
      </c>
      <c r="BO774" s="11">
        <v>36.26</v>
      </c>
      <c r="BP774" s="11">
        <v>36.26</v>
      </c>
    </row>
    <row r="775" spans="1:68" x14ac:dyDescent="0.4">
      <c r="A775" s="10" t="s">
        <v>1542</v>
      </c>
      <c r="B775" s="4" t="s">
        <v>4316</v>
      </c>
      <c r="C775" s="10">
        <v>12</v>
      </c>
      <c r="D775" s="11">
        <v>28.34</v>
      </c>
      <c r="E775" s="11">
        <v>44.51</v>
      </c>
      <c r="F775" s="11">
        <v>45.4</v>
      </c>
      <c r="G775" s="11">
        <v>56.33</v>
      </c>
      <c r="H775" s="11">
        <v>56.99</v>
      </c>
      <c r="I775" s="11">
        <v>57</v>
      </c>
      <c r="J775" s="11">
        <v>56.97</v>
      </c>
      <c r="K775" s="11">
        <v>56.94</v>
      </c>
      <c r="L775" s="11">
        <v>57.03</v>
      </c>
      <c r="M775" s="11">
        <v>57.47</v>
      </c>
      <c r="N775" s="11">
        <v>58.98</v>
      </c>
      <c r="O775" s="11">
        <v>58.8</v>
      </c>
      <c r="P775" s="11">
        <v>57.55</v>
      </c>
      <c r="Q775" s="11">
        <v>57.17</v>
      </c>
      <c r="R775" s="11">
        <v>57.32</v>
      </c>
      <c r="S775" s="11">
        <v>57.32</v>
      </c>
      <c r="T775" s="11">
        <v>56.58</v>
      </c>
      <c r="U775" s="11">
        <v>56.8</v>
      </c>
      <c r="V775" s="11">
        <v>56.8</v>
      </c>
      <c r="W775" s="11">
        <v>57.09</v>
      </c>
      <c r="X775" s="11">
        <v>57.5</v>
      </c>
      <c r="Y775" s="11">
        <v>57.59</v>
      </c>
      <c r="Z775" s="11">
        <v>57.62</v>
      </c>
      <c r="AA775" s="11">
        <v>57.63</v>
      </c>
      <c r="AB775" s="11">
        <v>57.57</v>
      </c>
      <c r="AC775" s="11">
        <v>57.72</v>
      </c>
      <c r="AD775" s="11">
        <v>57.65</v>
      </c>
      <c r="AE775" s="11">
        <v>55.26</v>
      </c>
      <c r="AF775" s="11">
        <v>53.16</v>
      </c>
      <c r="AG775" s="11">
        <v>52.23</v>
      </c>
      <c r="AH775" s="11">
        <v>52.03</v>
      </c>
      <c r="AI775" s="11">
        <v>49.88</v>
      </c>
      <c r="AJ775" s="11">
        <v>48.68</v>
      </c>
      <c r="AK775" s="11">
        <v>48.7</v>
      </c>
      <c r="AL775" s="11">
        <v>48.48</v>
      </c>
      <c r="AM775" s="11">
        <v>45.86</v>
      </c>
      <c r="AN775" s="11">
        <v>38.49</v>
      </c>
      <c r="AO775" s="11">
        <v>34.549999999999997</v>
      </c>
      <c r="AP775" s="11">
        <v>34.5</v>
      </c>
      <c r="AQ775" s="11">
        <v>35</v>
      </c>
      <c r="AR775" s="11">
        <v>34.57</v>
      </c>
      <c r="AS775" s="11">
        <v>34.71</v>
      </c>
      <c r="AT775" s="11">
        <v>32.82</v>
      </c>
      <c r="AU775" s="11">
        <v>31.62</v>
      </c>
      <c r="AV775" s="11">
        <v>31.66</v>
      </c>
      <c r="AW775" s="11">
        <v>30.85</v>
      </c>
      <c r="AX775" s="11">
        <v>30.23</v>
      </c>
      <c r="AY775" s="11">
        <v>33.15</v>
      </c>
      <c r="AZ775" s="11">
        <v>33.65</v>
      </c>
      <c r="BA775" s="11">
        <v>33.64</v>
      </c>
      <c r="BB775" s="11">
        <v>33.56</v>
      </c>
      <c r="BC775" s="11">
        <v>31.06</v>
      </c>
      <c r="BD775" s="11">
        <v>31.39</v>
      </c>
      <c r="BE775" s="11">
        <v>31.3</v>
      </c>
      <c r="BF775" s="11">
        <v>31.3</v>
      </c>
      <c r="BG775" s="11">
        <v>31.3</v>
      </c>
      <c r="BH775" s="11">
        <v>31.49</v>
      </c>
      <c r="BI775" s="11">
        <v>31.41</v>
      </c>
      <c r="BJ775" s="11">
        <v>31.38</v>
      </c>
      <c r="BK775" s="11">
        <v>31.36</v>
      </c>
      <c r="BL775" s="11">
        <v>31.18</v>
      </c>
      <c r="BM775" s="11">
        <v>30.79</v>
      </c>
      <c r="BN775" s="11">
        <v>30.47</v>
      </c>
      <c r="BO775" s="11">
        <v>30.4</v>
      </c>
      <c r="BP775" s="11">
        <v>30.15</v>
      </c>
    </row>
    <row r="776" spans="1:68" x14ac:dyDescent="0.4">
      <c r="A776" s="10" t="s">
        <v>1544</v>
      </c>
      <c r="B776" s="4" t="s">
        <v>4317</v>
      </c>
      <c r="C776" s="10">
        <v>12</v>
      </c>
      <c r="D776" s="11">
        <v>77.69</v>
      </c>
      <c r="E776" s="11">
        <v>77.069999999999993</v>
      </c>
      <c r="F776" s="11">
        <v>77.010000000000005</v>
      </c>
      <c r="G776" s="11">
        <v>82.01</v>
      </c>
      <c r="H776" s="11">
        <v>82.03</v>
      </c>
      <c r="I776" s="11">
        <v>83.96</v>
      </c>
      <c r="J776" s="11">
        <v>84.06</v>
      </c>
      <c r="K776" s="11">
        <v>83.7</v>
      </c>
      <c r="L776" s="11">
        <v>82.88</v>
      </c>
      <c r="M776" s="11">
        <v>83.07</v>
      </c>
      <c r="N776" s="11">
        <v>66.319999999999993</v>
      </c>
      <c r="O776" s="11">
        <v>66.459999999999994</v>
      </c>
      <c r="P776" s="11">
        <v>66.52</v>
      </c>
      <c r="Q776" s="11">
        <v>99.64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</row>
    <row r="777" spans="1:68" x14ac:dyDescent="0.4">
      <c r="A777" s="10" t="s">
        <v>1546</v>
      </c>
      <c r="B777" s="4" t="s">
        <v>4318</v>
      </c>
      <c r="C777" s="10">
        <v>12</v>
      </c>
      <c r="D777" s="11">
        <v>54.42</v>
      </c>
      <c r="E777" s="11">
        <v>52.62</v>
      </c>
      <c r="F777" s="11">
        <v>48.97</v>
      </c>
      <c r="G777" s="11">
        <v>50.54</v>
      </c>
      <c r="H777" s="11">
        <v>68.92</v>
      </c>
      <c r="I777" s="11">
        <v>69.25</v>
      </c>
      <c r="J777" s="11">
        <v>69.41</v>
      </c>
      <c r="K777" s="11">
        <v>69.5</v>
      </c>
      <c r="L777" s="11">
        <v>57.72</v>
      </c>
      <c r="M777" s="11">
        <v>57.78</v>
      </c>
      <c r="N777" s="11">
        <v>60.16</v>
      </c>
      <c r="O777" s="11">
        <v>71.08</v>
      </c>
      <c r="P777" s="11">
        <v>57.62</v>
      </c>
      <c r="Q777" s="11">
        <v>53.94</v>
      </c>
      <c r="R777" s="11">
        <v>54.08</v>
      </c>
      <c r="S777" s="11">
        <v>52.63</v>
      </c>
      <c r="T777" s="11">
        <v>54.06</v>
      </c>
      <c r="U777" s="11">
        <v>55.49</v>
      </c>
      <c r="V777" s="11">
        <v>53.77</v>
      </c>
      <c r="W777" s="11">
        <v>60.37</v>
      </c>
      <c r="X777" s="11">
        <v>60.13</v>
      </c>
      <c r="Y777" s="11">
        <v>58.5</v>
      </c>
      <c r="Z777" s="11">
        <v>58.82</v>
      </c>
      <c r="AA777" s="11">
        <v>60.27</v>
      </c>
      <c r="AB777" s="11">
        <v>60.42</v>
      </c>
      <c r="AC777" s="11">
        <v>61.87</v>
      </c>
      <c r="AD777" s="11">
        <v>63.85</v>
      </c>
      <c r="AE777" s="11">
        <v>12.85</v>
      </c>
      <c r="AF777" s="11">
        <v>12.69</v>
      </c>
      <c r="AG777" s="11">
        <v>12.19</v>
      </c>
      <c r="AH777" s="11">
        <v>12.55</v>
      </c>
      <c r="AI777" s="11">
        <v>12.44</v>
      </c>
      <c r="AJ777" s="11">
        <v>12.36</v>
      </c>
      <c r="AK777" s="11">
        <v>12.58</v>
      </c>
      <c r="AL777" s="11">
        <v>12.25</v>
      </c>
      <c r="AM777" s="11">
        <v>12.96</v>
      </c>
      <c r="AN777" s="11">
        <v>12.96</v>
      </c>
      <c r="AO777" s="11">
        <v>14.94</v>
      </c>
      <c r="AP777" s="11">
        <v>15.37</v>
      </c>
      <c r="AQ777" s="11">
        <v>15.45</v>
      </c>
      <c r="AR777" s="11">
        <v>15.46</v>
      </c>
      <c r="AS777" s="11">
        <v>15.46</v>
      </c>
      <c r="AT777" s="11">
        <v>15.48</v>
      </c>
      <c r="AU777" s="11">
        <v>16.100000000000001</v>
      </c>
      <c r="AV777" s="11">
        <v>16.149999999999999</v>
      </c>
      <c r="AW777" s="11">
        <v>16.16</v>
      </c>
      <c r="AX777" s="11">
        <v>16.21</v>
      </c>
      <c r="AY777" s="11">
        <v>16.27</v>
      </c>
      <c r="AZ777" s="11">
        <v>16.440000000000001</v>
      </c>
      <c r="BA777" s="11">
        <v>92.06</v>
      </c>
      <c r="BB777" s="11">
        <v>92.06</v>
      </c>
      <c r="BC777" s="11">
        <v>92.06</v>
      </c>
      <c r="BD777" s="11">
        <v>74.52</v>
      </c>
      <c r="BE777" s="11">
        <v>74.52</v>
      </c>
      <c r="BF777" s="11">
        <v>74.52</v>
      </c>
      <c r="BG777" s="11">
        <v>74.52</v>
      </c>
      <c r="BH777" s="11">
        <v>74.53</v>
      </c>
      <c r="BI777" s="11">
        <v>74.53</v>
      </c>
      <c r="BJ777" s="11">
        <v>74.53</v>
      </c>
      <c r="BK777" s="11">
        <v>74.53</v>
      </c>
      <c r="BL777" s="11">
        <v>77.59</v>
      </c>
      <c r="BM777" s="11">
        <v>77.59</v>
      </c>
      <c r="BN777" s="11">
        <v>77.59</v>
      </c>
      <c r="BO777" s="11">
        <v>77.59</v>
      </c>
      <c r="BP777" s="11">
        <v>74.66</v>
      </c>
    </row>
    <row r="778" spans="1:68" x14ac:dyDescent="0.4">
      <c r="A778" s="10" t="s">
        <v>1548</v>
      </c>
      <c r="B778" s="4" t="s">
        <v>4319</v>
      </c>
      <c r="C778" s="10">
        <v>12</v>
      </c>
      <c r="D778" s="11">
        <v>82.1</v>
      </c>
      <c r="E778" s="11">
        <v>82.64</v>
      </c>
      <c r="F778" s="11">
        <v>83.71</v>
      </c>
      <c r="G778" s="11">
        <v>74.34</v>
      </c>
      <c r="H778" s="11">
        <v>80.67</v>
      </c>
      <c r="I778" s="11">
        <v>82.53</v>
      </c>
      <c r="J778" s="11">
        <v>90.46</v>
      </c>
      <c r="K778" s="11">
        <v>86.41</v>
      </c>
      <c r="L778" s="11">
        <v>86.41</v>
      </c>
      <c r="M778" s="11">
        <v>82.24</v>
      </c>
      <c r="N778" s="11">
        <v>83.02</v>
      </c>
      <c r="O778" s="11">
        <v>84.51</v>
      </c>
      <c r="P778" s="11">
        <v>79.489999999999995</v>
      </c>
      <c r="Q778" s="11">
        <v>70.319999999999993</v>
      </c>
      <c r="R778" s="11">
        <v>70.8</v>
      </c>
      <c r="S778" s="11">
        <v>70.8</v>
      </c>
      <c r="T778" s="11">
        <v>70.8</v>
      </c>
      <c r="U778" s="11">
        <v>70.8</v>
      </c>
      <c r="V778" s="11">
        <v>70.8</v>
      </c>
      <c r="W778" s="11">
        <v>90.12</v>
      </c>
      <c r="X778" s="11">
        <v>92.3</v>
      </c>
      <c r="Y778" s="11">
        <v>92.3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</row>
    <row r="779" spans="1:68" x14ac:dyDescent="0.4">
      <c r="A779" s="10" t="s">
        <v>1550</v>
      </c>
      <c r="B779" s="4" t="s">
        <v>4320</v>
      </c>
      <c r="C779" s="10">
        <v>12</v>
      </c>
      <c r="D779" s="11">
        <v>90.53</v>
      </c>
      <c r="E779" s="11">
        <v>90.53</v>
      </c>
      <c r="F779" s="11">
        <v>90.53</v>
      </c>
      <c r="G779" s="11">
        <v>97.47</v>
      </c>
      <c r="H779" s="11">
        <v>69.569999999999993</v>
      </c>
      <c r="I779" s="11">
        <v>70.5</v>
      </c>
      <c r="J779" s="11">
        <v>70.5</v>
      </c>
      <c r="K779" s="11">
        <v>70.5</v>
      </c>
      <c r="L779" s="11">
        <v>79.72</v>
      </c>
      <c r="M779" s="11">
        <v>79.72</v>
      </c>
      <c r="N779" s="11">
        <v>78.709999999999994</v>
      </c>
      <c r="O779" s="11">
        <v>78.94</v>
      </c>
      <c r="P779" s="11">
        <v>78.88</v>
      </c>
      <c r="Q779" s="11">
        <v>76.23</v>
      </c>
      <c r="R779" s="11">
        <v>75.98</v>
      </c>
      <c r="S779" s="11">
        <v>76.13</v>
      </c>
      <c r="T779" s="11">
        <v>73.52</v>
      </c>
      <c r="U779" s="11">
        <v>72.34</v>
      </c>
      <c r="V779" s="11">
        <v>78.25</v>
      </c>
      <c r="W779" s="11">
        <v>85.72</v>
      </c>
      <c r="X779" s="11">
        <v>86.43</v>
      </c>
      <c r="Y779" s="11">
        <v>84.35</v>
      </c>
      <c r="Z779" s="11">
        <v>84.38</v>
      </c>
      <c r="AA779" s="11">
        <v>79.11</v>
      </c>
      <c r="AB779" s="11">
        <v>79.12</v>
      </c>
      <c r="AC779" s="11">
        <v>79.13</v>
      </c>
      <c r="AD779" s="11">
        <v>81.73</v>
      </c>
      <c r="AE779" s="11">
        <v>81.73</v>
      </c>
      <c r="AF779" s="11">
        <v>81.73</v>
      </c>
      <c r="AG779" s="11">
        <v>81.73</v>
      </c>
      <c r="AH779" s="11">
        <v>81.73</v>
      </c>
      <c r="AI779" s="11">
        <v>81.73</v>
      </c>
      <c r="AJ779" s="11">
        <v>81.73</v>
      </c>
      <c r="AK779" s="11">
        <v>81.73</v>
      </c>
      <c r="AL779" s="11">
        <v>81.73</v>
      </c>
      <c r="AM779" s="11">
        <v>81.73</v>
      </c>
      <c r="AN779" s="11">
        <v>81.73</v>
      </c>
      <c r="AO779" s="11">
        <v>81.73</v>
      </c>
      <c r="AP779" s="11">
        <v>81.73</v>
      </c>
      <c r="AQ779" s="11">
        <v>81.73</v>
      </c>
      <c r="AR779" s="11">
        <v>70.56</v>
      </c>
      <c r="AS779" s="11">
        <v>70.56</v>
      </c>
      <c r="AT779" s="11">
        <v>70.56</v>
      </c>
      <c r="AU779" s="11">
        <v>77.510000000000005</v>
      </c>
      <c r="AV779" s="11">
        <v>77.510000000000005</v>
      </c>
      <c r="AW779" s="11">
        <v>77.510000000000005</v>
      </c>
      <c r="AX779" s="11">
        <v>77.510000000000005</v>
      </c>
      <c r="AY779" s="11">
        <v>77.510000000000005</v>
      </c>
      <c r="AZ779" s="11">
        <v>77.510000000000005</v>
      </c>
      <c r="BA779" s="11">
        <v>77.510000000000005</v>
      </c>
      <c r="BB779" s="11">
        <v>77.510000000000005</v>
      </c>
      <c r="BC779" s="11">
        <v>77.510000000000005</v>
      </c>
      <c r="BD779" s="11">
        <v>77.510000000000005</v>
      </c>
      <c r="BE779" s="11">
        <v>77.510000000000005</v>
      </c>
      <c r="BF779" s="11">
        <v>77.510000000000005</v>
      </c>
      <c r="BG779" s="11">
        <v>77.510000000000005</v>
      </c>
      <c r="BH779" s="11">
        <v>77.510000000000005</v>
      </c>
      <c r="BI779" s="11">
        <v>77.510000000000005</v>
      </c>
      <c r="BJ779" s="11">
        <v>76.81</v>
      </c>
      <c r="BK779" s="11">
        <v>76.81</v>
      </c>
      <c r="BL779" s="11">
        <v>74.849999999999994</v>
      </c>
      <c r="BM779" s="11">
        <v>74.849999999999994</v>
      </c>
      <c r="BN779" s="11">
        <v>74.849999999999994</v>
      </c>
      <c r="BO779" s="11">
        <v>74.849999999999994</v>
      </c>
      <c r="BP779" s="11">
        <v>74.849999999999994</v>
      </c>
    </row>
    <row r="780" spans="1:68" x14ac:dyDescent="0.4">
      <c r="A780" s="10" t="s">
        <v>1552</v>
      </c>
      <c r="B780" s="4" t="s">
        <v>4321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</row>
    <row r="781" spans="1:68" x14ac:dyDescent="0.4">
      <c r="A781" s="10" t="s">
        <v>1554</v>
      </c>
      <c r="B781" s="4" t="s">
        <v>4322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10" t="s">
        <v>1556</v>
      </c>
      <c r="B782" s="4" t="s">
        <v>4323</v>
      </c>
      <c r="C782" s="10">
        <v>12</v>
      </c>
      <c r="D782" s="11">
        <v>100</v>
      </c>
      <c r="E782" s="11">
        <v>100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</row>
    <row r="783" spans="1:68" x14ac:dyDescent="0.4">
      <c r="A783" s="10" t="s">
        <v>1558</v>
      </c>
      <c r="B783" s="4" t="s">
        <v>4324</v>
      </c>
      <c r="C783" s="10">
        <v>12</v>
      </c>
      <c r="D783" s="11">
        <v>83.3</v>
      </c>
      <c r="E783" s="11">
        <v>83.32</v>
      </c>
      <c r="F783" s="11">
        <v>83.32</v>
      </c>
      <c r="G783" s="11">
        <v>83.32</v>
      </c>
      <c r="H783" s="11">
        <v>84.67</v>
      </c>
      <c r="I783" s="11">
        <v>85.18</v>
      </c>
      <c r="J783" s="11">
        <v>88.73</v>
      </c>
      <c r="K783" s="11">
        <v>94.95</v>
      </c>
      <c r="L783" s="11">
        <v>94.95</v>
      </c>
      <c r="M783" s="11">
        <v>89.34</v>
      </c>
      <c r="N783" s="11">
        <v>95.09</v>
      </c>
      <c r="O783" s="11">
        <v>94.53</v>
      </c>
      <c r="P783" s="11">
        <v>74.2</v>
      </c>
      <c r="Q783" s="11">
        <v>79.52</v>
      </c>
      <c r="R783" s="11">
        <v>82.27</v>
      </c>
      <c r="S783" s="11">
        <v>82.27</v>
      </c>
      <c r="T783" s="11">
        <v>82.27</v>
      </c>
      <c r="U783" s="11">
        <v>15.23</v>
      </c>
      <c r="V783" s="11">
        <v>56.85</v>
      </c>
      <c r="W783" s="11">
        <v>63.47</v>
      </c>
      <c r="X783" s="11">
        <v>55.64</v>
      </c>
      <c r="Y783" s="11">
        <v>55.17</v>
      </c>
      <c r="Z783" s="11">
        <v>55.48</v>
      </c>
      <c r="AA783" s="11">
        <v>56.43</v>
      </c>
      <c r="AB783" s="11">
        <v>58.89</v>
      </c>
      <c r="AC783" s="11">
        <v>49.48</v>
      </c>
      <c r="AD783" s="11">
        <v>49.95</v>
      </c>
      <c r="AE783" s="11">
        <v>53.36</v>
      </c>
      <c r="AF783" s="11">
        <v>38.08</v>
      </c>
      <c r="AG783" s="11">
        <v>34.99</v>
      </c>
      <c r="AH783" s="11">
        <v>35.15</v>
      </c>
      <c r="AI783" s="11">
        <v>35.15</v>
      </c>
      <c r="AJ783" s="11">
        <v>35.97</v>
      </c>
      <c r="AK783" s="11">
        <v>35.97</v>
      </c>
      <c r="AL783" s="11">
        <v>36.99</v>
      </c>
      <c r="AM783" s="11">
        <v>36.99</v>
      </c>
      <c r="AN783" s="11">
        <v>36.99</v>
      </c>
      <c r="AO783" s="11">
        <v>36.99</v>
      </c>
      <c r="AP783" s="11">
        <v>86.93</v>
      </c>
      <c r="AQ783" s="11">
        <v>87.6</v>
      </c>
      <c r="AR783" s="11">
        <v>71.17</v>
      </c>
      <c r="AS783" s="11">
        <v>73.11</v>
      </c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60</v>
      </c>
      <c r="B784" s="4" t="s">
        <v>4325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>
        <v>25.18</v>
      </c>
      <c r="AI784" s="11">
        <v>21.75</v>
      </c>
      <c r="AJ784" s="11">
        <v>21.88</v>
      </c>
      <c r="AK784" s="11">
        <v>22.67</v>
      </c>
      <c r="AL784" s="11">
        <v>26.78</v>
      </c>
      <c r="AM784" s="11">
        <v>28.07</v>
      </c>
      <c r="AN784" s="11">
        <v>28.07</v>
      </c>
      <c r="AO784" s="11">
        <v>27.93</v>
      </c>
      <c r="AP784" s="11">
        <v>27.96</v>
      </c>
      <c r="AQ784" s="11">
        <v>37.450000000000003</v>
      </c>
      <c r="AR784" s="11">
        <v>38.950000000000003</v>
      </c>
      <c r="AS784" s="11">
        <v>44.49</v>
      </c>
      <c r="AT784" s="11">
        <v>55.79</v>
      </c>
      <c r="AU784" s="11">
        <v>59.67</v>
      </c>
      <c r="AV784" s="11">
        <v>62.52</v>
      </c>
      <c r="AW784" s="11">
        <v>67.27</v>
      </c>
      <c r="AX784" s="11">
        <v>67.94</v>
      </c>
      <c r="AY784" s="11">
        <v>68.09</v>
      </c>
      <c r="AZ784" s="11">
        <v>68.400000000000006</v>
      </c>
      <c r="BA784" s="11">
        <v>68.77</v>
      </c>
      <c r="BB784" s="11">
        <v>68.91</v>
      </c>
      <c r="BC784" s="11">
        <v>69.11</v>
      </c>
      <c r="BD784" s="11">
        <v>70.22</v>
      </c>
      <c r="BE784" s="11">
        <v>70.209999999999994</v>
      </c>
      <c r="BF784" s="11">
        <v>70.290000000000006</v>
      </c>
      <c r="BG784" s="11">
        <v>70.31</v>
      </c>
      <c r="BH784" s="11">
        <v>70.59</v>
      </c>
      <c r="BI784" s="11">
        <v>70.59</v>
      </c>
      <c r="BJ784" s="11">
        <v>70.62</v>
      </c>
      <c r="BK784" s="11">
        <v>70.650000000000006</v>
      </c>
      <c r="BL784" s="11">
        <v>70.849999999999994</v>
      </c>
      <c r="BM784" s="11">
        <v>70.3</v>
      </c>
      <c r="BN784" s="11">
        <v>70.33</v>
      </c>
      <c r="BO784" s="11">
        <v>71.5</v>
      </c>
      <c r="BP784" s="11">
        <v>71.5</v>
      </c>
    </row>
    <row r="785" spans="1:68" x14ac:dyDescent="0.4">
      <c r="A785" s="10" t="s">
        <v>1562</v>
      </c>
      <c r="B785" s="4" t="s">
        <v>4326</v>
      </c>
      <c r="C785" s="10">
        <v>12</v>
      </c>
      <c r="D785" s="11">
        <v>76.41</v>
      </c>
      <c r="E785" s="11">
        <v>76.42</v>
      </c>
      <c r="F785" s="11">
        <v>92.51</v>
      </c>
      <c r="G785" s="11">
        <v>92.51</v>
      </c>
      <c r="H785" s="11">
        <v>93.43</v>
      </c>
      <c r="I785" s="11">
        <v>93.43</v>
      </c>
      <c r="J785" s="11">
        <v>93.43</v>
      </c>
      <c r="K785" s="11">
        <v>93.43</v>
      </c>
      <c r="L785" s="11">
        <v>80.78</v>
      </c>
      <c r="M785" s="11">
        <v>83.67</v>
      </c>
      <c r="N785" s="11">
        <v>85.41</v>
      </c>
      <c r="O785" s="11">
        <v>87.34</v>
      </c>
      <c r="P785" s="11">
        <v>94.61</v>
      </c>
      <c r="Q785" s="11">
        <v>94.61</v>
      </c>
      <c r="R785" s="11">
        <v>94.61</v>
      </c>
      <c r="S785" s="11">
        <v>94.61</v>
      </c>
      <c r="T785" s="11">
        <v>94.32</v>
      </c>
      <c r="U785" s="11">
        <v>93.76</v>
      </c>
      <c r="V785" s="11">
        <v>96.5</v>
      </c>
      <c r="W785" s="11">
        <v>96.49</v>
      </c>
      <c r="X785" s="11">
        <v>67.709999999999994</v>
      </c>
      <c r="Y785" s="11">
        <v>77.3</v>
      </c>
      <c r="Z785" s="11">
        <v>75.47</v>
      </c>
      <c r="AA785" s="11">
        <v>75.5</v>
      </c>
      <c r="AB785" s="11">
        <v>75.52</v>
      </c>
      <c r="AC785" s="11">
        <v>89.56</v>
      </c>
      <c r="AD785" s="11">
        <v>89.85</v>
      </c>
      <c r="AE785" s="11">
        <v>91.35</v>
      </c>
      <c r="AF785" s="11">
        <v>81.58</v>
      </c>
      <c r="AG785" s="11">
        <v>83.08</v>
      </c>
      <c r="AH785" s="11">
        <v>88.62</v>
      </c>
      <c r="AI785" s="11">
        <v>90.03</v>
      </c>
      <c r="AJ785" s="11">
        <v>90.34</v>
      </c>
      <c r="AK785" s="11">
        <v>92.55</v>
      </c>
      <c r="AL785" s="11">
        <v>92.55</v>
      </c>
      <c r="AM785" s="11">
        <v>95.88</v>
      </c>
      <c r="AN785" s="11">
        <v>96.04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</row>
    <row r="786" spans="1:68" x14ac:dyDescent="0.4">
      <c r="A786" s="10" t="s">
        <v>1564</v>
      </c>
      <c r="B786" s="4" t="s">
        <v>4327</v>
      </c>
      <c r="C786" s="10">
        <v>12</v>
      </c>
      <c r="D786" s="11">
        <v>10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66</v>
      </c>
      <c r="B787" s="4" t="s">
        <v>4328</v>
      </c>
      <c r="C787" s="10">
        <v>12</v>
      </c>
      <c r="D787" s="11"/>
      <c r="E787" s="11"/>
      <c r="F787" s="11">
        <v>59.1</v>
      </c>
      <c r="G787" s="11">
        <v>55.35</v>
      </c>
      <c r="H787" s="11">
        <v>60.76</v>
      </c>
      <c r="I787" s="11">
        <v>59.71</v>
      </c>
      <c r="J787" s="11">
        <v>59.76</v>
      </c>
      <c r="K787" s="11">
        <v>57.91</v>
      </c>
      <c r="L787" s="11">
        <v>54.82</v>
      </c>
      <c r="M787" s="11">
        <v>55.75</v>
      </c>
      <c r="N787" s="11">
        <v>56.37</v>
      </c>
      <c r="O787" s="11">
        <v>56.2</v>
      </c>
      <c r="P787" s="11">
        <v>56.04</v>
      </c>
      <c r="Q787" s="11">
        <v>59.25</v>
      </c>
      <c r="R787" s="11">
        <v>58.09</v>
      </c>
      <c r="S787" s="11">
        <v>58.52</v>
      </c>
      <c r="T787" s="11">
        <v>58.72</v>
      </c>
      <c r="U787" s="11">
        <v>58.74</v>
      </c>
      <c r="V787" s="11">
        <v>58.74</v>
      </c>
      <c r="W787" s="11">
        <v>59.47</v>
      </c>
      <c r="X787" s="11">
        <v>58.78</v>
      </c>
      <c r="Y787" s="11">
        <v>58.94</v>
      </c>
      <c r="Z787" s="11">
        <v>58.98</v>
      </c>
      <c r="AA787" s="11">
        <v>59.06</v>
      </c>
      <c r="AB787" s="11">
        <v>59.1</v>
      </c>
      <c r="AC787" s="11">
        <v>57.41</v>
      </c>
      <c r="AD787" s="11">
        <v>56.39</v>
      </c>
      <c r="AE787" s="11">
        <v>54.69</v>
      </c>
      <c r="AF787" s="11">
        <v>54.77</v>
      </c>
      <c r="AG787" s="11">
        <v>54.06</v>
      </c>
      <c r="AH787" s="11">
        <v>54.12</v>
      </c>
      <c r="AI787" s="11">
        <v>58.34</v>
      </c>
      <c r="AJ787" s="11">
        <v>58.35</v>
      </c>
      <c r="AK787" s="11">
        <v>58.35</v>
      </c>
      <c r="AL787" s="11">
        <v>58.41</v>
      </c>
      <c r="AM787" s="11">
        <v>58.41</v>
      </c>
      <c r="AN787" s="11">
        <v>58.44</v>
      </c>
      <c r="AO787" s="11">
        <v>58.44</v>
      </c>
      <c r="AP787" s="11">
        <v>57.41</v>
      </c>
      <c r="AQ787" s="11">
        <v>56.38</v>
      </c>
      <c r="AR787" s="11">
        <v>56.38</v>
      </c>
      <c r="AS787" s="11">
        <v>61.42</v>
      </c>
      <c r="AT787" s="11">
        <v>63.2</v>
      </c>
      <c r="AU787" s="11">
        <v>63.2</v>
      </c>
      <c r="AV787" s="11">
        <v>63.2</v>
      </c>
      <c r="AW787" s="11">
        <v>63.2</v>
      </c>
      <c r="AX787" s="11">
        <v>63.2</v>
      </c>
      <c r="AY787" s="11">
        <v>63.2</v>
      </c>
      <c r="AZ787" s="11">
        <v>62.34</v>
      </c>
      <c r="BA787" s="11">
        <v>62.34</v>
      </c>
      <c r="BB787" s="11">
        <v>64.290000000000006</v>
      </c>
      <c r="BC787" s="11">
        <v>64.290000000000006</v>
      </c>
      <c r="BD787" s="11">
        <v>64.099999999999994</v>
      </c>
      <c r="BE787" s="11">
        <v>62.56</v>
      </c>
      <c r="BF787" s="11">
        <v>63.32</v>
      </c>
      <c r="BG787" s="11">
        <v>63.42</v>
      </c>
      <c r="BH787" s="11">
        <v>63.45</v>
      </c>
      <c r="BI787" s="11">
        <v>63.69</v>
      </c>
      <c r="BJ787" s="11">
        <v>63.69</v>
      </c>
      <c r="BK787" s="11">
        <v>63.69</v>
      </c>
      <c r="BL787" s="11">
        <v>64.459999999999994</v>
      </c>
      <c r="BM787" s="11">
        <v>64.930000000000007</v>
      </c>
      <c r="BN787" s="11">
        <v>57.23</v>
      </c>
      <c r="BO787" s="11">
        <v>55.39</v>
      </c>
      <c r="BP787" s="11">
        <v>54.3</v>
      </c>
    </row>
    <row r="788" spans="1:68" x14ac:dyDescent="0.4">
      <c r="A788" s="10" t="s">
        <v>1568</v>
      </c>
      <c r="B788" s="4" t="s">
        <v>4329</v>
      </c>
      <c r="C788" s="10">
        <v>12</v>
      </c>
      <c r="D788" s="11">
        <v>34.56</v>
      </c>
      <c r="E788" s="11">
        <v>33.159999999999997</v>
      </c>
      <c r="F788" s="11">
        <v>25.26</v>
      </c>
      <c r="G788" s="11">
        <v>24.86</v>
      </c>
      <c r="H788" s="11">
        <v>22.14</v>
      </c>
      <c r="I788" s="11">
        <v>20.440000000000001</v>
      </c>
      <c r="J788" s="11">
        <v>20.58</v>
      </c>
      <c r="K788" s="11">
        <v>7.24</v>
      </c>
      <c r="L788" s="11">
        <v>7.28</v>
      </c>
      <c r="M788" s="11">
        <v>7.59</v>
      </c>
      <c r="N788" s="11">
        <v>7.88</v>
      </c>
      <c r="O788" s="11">
        <v>7.88</v>
      </c>
      <c r="P788" s="11">
        <v>11.83</v>
      </c>
      <c r="Q788" s="11">
        <v>12.08</v>
      </c>
      <c r="R788" s="11">
        <v>11.54</v>
      </c>
      <c r="S788" s="11">
        <v>11.54</v>
      </c>
      <c r="T788" s="11">
        <v>11.54</v>
      </c>
      <c r="U788" s="11">
        <v>11.59</v>
      </c>
      <c r="V788" s="11">
        <v>12.34</v>
      </c>
      <c r="W788" s="11">
        <v>11.82</v>
      </c>
      <c r="X788" s="11">
        <v>11.86</v>
      </c>
      <c r="Y788" s="11">
        <v>11.85</v>
      </c>
      <c r="Z788" s="11">
        <v>13.81</v>
      </c>
      <c r="AA788" s="11">
        <v>12.44</v>
      </c>
      <c r="AB788" s="11">
        <v>15.8</v>
      </c>
      <c r="AC788" s="11">
        <v>10.95</v>
      </c>
      <c r="AD788" s="11">
        <v>10.96</v>
      </c>
      <c r="AE788" s="11">
        <v>11.59</v>
      </c>
      <c r="AF788" s="11">
        <v>11.68</v>
      </c>
      <c r="AG788" s="11">
        <v>11.71</v>
      </c>
      <c r="AH788" s="11">
        <v>7.18</v>
      </c>
      <c r="AI788" s="11">
        <v>7.21</v>
      </c>
      <c r="AJ788" s="11">
        <v>7.04</v>
      </c>
      <c r="AK788" s="11">
        <v>7.2</v>
      </c>
      <c r="AL788" s="11">
        <v>7.28</v>
      </c>
      <c r="AM788" s="11">
        <v>7.27</v>
      </c>
      <c r="AN788" s="11">
        <v>7.47</v>
      </c>
      <c r="AO788" s="11">
        <v>7.5</v>
      </c>
      <c r="AP788" s="11">
        <v>7.58</v>
      </c>
      <c r="AQ788" s="11">
        <v>7.62</v>
      </c>
      <c r="AR788" s="11">
        <v>7.8</v>
      </c>
      <c r="AS788" s="11">
        <v>7.83</v>
      </c>
      <c r="AT788" s="11">
        <v>7.74</v>
      </c>
      <c r="AU788" s="11">
        <v>7.89</v>
      </c>
      <c r="AV788" s="11">
        <v>8.06</v>
      </c>
      <c r="AW788" s="11">
        <v>8.15</v>
      </c>
      <c r="AX788" s="11">
        <v>7.9</v>
      </c>
      <c r="AY788" s="11">
        <v>8.01</v>
      </c>
      <c r="AZ788" s="11">
        <v>8.42</v>
      </c>
      <c r="BA788" s="11">
        <v>8.52</v>
      </c>
      <c r="BB788" s="11">
        <v>8.5500000000000007</v>
      </c>
      <c r="BC788" s="11">
        <v>8.5500000000000007</v>
      </c>
      <c r="BD788" s="11">
        <v>8.57</v>
      </c>
      <c r="BE788" s="11">
        <v>8.64</v>
      </c>
      <c r="BF788" s="11">
        <v>8.68</v>
      </c>
      <c r="BG788" s="11">
        <v>8.7200000000000006</v>
      </c>
      <c r="BH788" s="11">
        <v>8.84</v>
      </c>
      <c r="BI788" s="11">
        <v>8.84</v>
      </c>
      <c r="BJ788" s="11">
        <v>8.85</v>
      </c>
      <c r="BK788" s="11">
        <v>8.8800000000000008</v>
      </c>
      <c r="BL788" s="11">
        <v>8.98</v>
      </c>
      <c r="BM788" s="11">
        <v>8.92</v>
      </c>
      <c r="BN788" s="11">
        <v>8.94</v>
      </c>
      <c r="BO788" s="11">
        <v>9.2100000000000009</v>
      </c>
      <c r="BP788" s="11">
        <v>9.23</v>
      </c>
    </row>
    <row r="789" spans="1:68" x14ac:dyDescent="0.4">
      <c r="A789" s="10" t="s">
        <v>1570</v>
      </c>
      <c r="B789" s="4" t="s">
        <v>4330</v>
      </c>
      <c r="C789" s="10">
        <v>12</v>
      </c>
      <c r="D789" s="11">
        <v>67.52</v>
      </c>
      <c r="E789" s="11">
        <v>67.52</v>
      </c>
      <c r="F789" s="11">
        <v>67.52</v>
      </c>
      <c r="G789" s="11">
        <v>67.52</v>
      </c>
      <c r="H789" s="11">
        <v>67.52</v>
      </c>
      <c r="I789" s="11">
        <v>68.72</v>
      </c>
      <c r="J789" s="11">
        <v>68.72</v>
      </c>
      <c r="K789" s="11">
        <v>68.72</v>
      </c>
      <c r="L789" s="11">
        <v>68.72</v>
      </c>
      <c r="M789" s="11">
        <v>68.72</v>
      </c>
      <c r="N789" s="11">
        <v>68.72</v>
      </c>
      <c r="O789" s="11">
        <v>84.22</v>
      </c>
      <c r="P789" s="11">
        <v>52.34</v>
      </c>
      <c r="Q789" s="11">
        <v>52.34</v>
      </c>
      <c r="R789" s="11">
        <v>47.86</v>
      </c>
      <c r="S789" s="11">
        <v>47.86</v>
      </c>
      <c r="T789" s="11">
        <v>47.86</v>
      </c>
      <c r="U789" s="11">
        <v>47.86</v>
      </c>
      <c r="V789" s="11">
        <v>47.86</v>
      </c>
      <c r="W789" s="11">
        <v>47.86</v>
      </c>
      <c r="X789" s="11">
        <v>47.86</v>
      </c>
      <c r="Y789" s="11">
        <v>47.86</v>
      </c>
      <c r="Z789" s="11">
        <v>47.86</v>
      </c>
      <c r="AA789" s="11">
        <v>47.86</v>
      </c>
      <c r="AB789" s="11">
        <v>47.86</v>
      </c>
      <c r="AC789" s="11">
        <v>48.25</v>
      </c>
      <c r="AD789" s="11">
        <v>48.25</v>
      </c>
      <c r="AE789" s="11">
        <v>47.45</v>
      </c>
      <c r="AF789" s="11">
        <v>47.39</v>
      </c>
      <c r="AG789" s="11">
        <v>47.39</v>
      </c>
      <c r="AH789" s="11">
        <v>47.21</v>
      </c>
      <c r="AI789" s="11">
        <v>46.07</v>
      </c>
      <c r="AJ789" s="11">
        <v>46.07</v>
      </c>
      <c r="AK789" s="11">
        <v>46.07</v>
      </c>
      <c r="AL789" s="11">
        <v>45.65</v>
      </c>
      <c r="AM789" s="11">
        <v>45.21</v>
      </c>
      <c r="AN789" s="11">
        <v>45.21</v>
      </c>
      <c r="AO789" s="11">
        <v>44.7</v>
      </c>
      <c r="AP789" s="11">
        <v>44.7</v>
      </c>
      <c r="AQ789" s="11">
        <v>44.84</v>
      </c>
      <c r="AR789" s="11">
        <v>44.84</v>
      </c>
      <c r="AS789" s="11">
        <v>44.84</v>
      </c>
      <c r="AT789" s="11">
        <v>44.84</v>
      </c>
      <c r="AU789" s="11">
        <v>44.81</v>
      </c>
      <c r="AV789" s="11">
        <v>44.84</v>
      </c>
      <c r="AW789" s="11">
        <v>44.56</v>
      </c>
      <c r="AX789" s="11">
        <v>44.45</v>
      </c>
      <c r="AY789" s="11">
        <v>44.45</v>
      </c>
      <c r="AZ789" s="11">
        <v>44.41</v>
      </c>
      <c r="BA789" s="11">
        <v>42.93</v>
      </c>
      <c r="BB789" s="11">
        <v>42.93</v>
      </c>
      <c r="BC789" s="11">
        <v>42.93</v>
      </c>
      <c r="BD789" s="11">
        <v>42.93</v>
      </c>
      <c r="BE789" s="11">
        <v>42.93</v>
      </c>
      <c r="BF789" s="11">
        <v>42.56</v>
      </c>
      <c r="BG789" s="11">
        <v>41.34</v>
      </c>
      <c r="BH789" s="11">
        <v>41.34</v>
      </c>
      <c r="BI789" s="11">
        <v>41.49</v>
      </c>
      <c r="BJ789" s="11">
        <v>41.68</v>
      </c>
      <c r="BK789" s="11">
        <v>46.03</v>
      </c>
      <c r="BL789" s="11">
        <v>46.03</v>
      </c>
      <c r="BM789" s="11">
        <v>46.03</v>
      </c>
      <c r="BN789" s="11">
        <v>43.09</v>
      </c>
      <c r="BO789" s="11">
        <v>43.09</v>
      </c>
      <c r="BP789" s="11">
        <v>43.09</v>
      </c>
    </row>
    <row r="790" spans="1:68" x14ac:dyDescent="0.4">
      <c r="A790" s="10" t="s">
        <v>1572</v>
      </c>
      <c r="B790" s="4" t="s">
        <v>4331</v>
      </c>
      <c r="C790" s="10">
        <v>12</v>
      </c>
      <c r="D790" s="11">
        <v>79.209999999999994</v>
      </c>
      <c r="E790" s="11">
        <v>70.930000000000007</v>
      </c>
      <c r="F790" s="11">
        <v>71</v>
      </c>
      <c r="G790" s="11">
        <v>56.5</v>
      </c>
      <c r="H790" s="11">
        <v>61.01</v>
      </c>
      <c r="I790" s="11">
        <v>61.04</v>
      </c>
      <c r="J790" s="11">
        <v>69.3</v>
      </c>
      <c r="K790" s="11">
        <v>64.3</v>
      </c>
      <c r="L790" s="11">
        <v>64.84</v>
      </c>
      <c r="M790" s="11">
        <v>65.06</v>
      </c>
      <c r="N790" s="11">
        <v>64.150000000000006</v>
      </c>
      <c r="O790" s="11">
        <v>64.150000000000006</v>
      </c>
      <c r="P790" s="11">
        <v>64.88</v>
      </c>
      <c r="Q790" s="11">
        <v>64.95</v>
      </c>
      <c r="R790" s="11">
        <v>64.97</v>
      </c>
      <c r="S790" s="11">
        <v>64.97</v>
      </c>
      <c r="T790" s="11">
        <v>65.010000000000005</v>
      </c>
      <c r="U790" s="11">
        <v>65.040000000000006</v>
      </c>
      <c r="V790" s="11">
        <v>65.040000000000006</v>
      </c>
      <c r="W790" s="11">
        <v>66.319999999999993</v>
      </c>
      <c r="X790" s="11">
        <v>66.36</v>
      </c>
      <c r="Y790" s="11">
        <v>66.540000000000006</v>
      </c>
      <c r="Z790" s="11">
        <v>65.62</v>
      </c>
      <c r="AA790" s="11">
        <v>66.16</v>
      </c>
      <c r="AB790" s="11">
        <v>66.16</v>
      </c>
      <c r="AC790" s="11">
        <v>66.19</v>
      </c>
      <c r="AD790" s="11">
        <v>66.2</v>
      </c>
      <c r="AE790" s="11">
        <v>65.849999999999994</v>
      </c>
      <c r="AF790" s="11">
        <v>65.930000000000007</v>
      </c>
      <c r="AG790" s="11">
        <v>65.94</v>
      </c>
      <c r="AH790" s="11">
        <v>65.95</v>
      </c>
      <c r="AI790" s="11">
        <v>65.209999999999994</v>
      </c>
      <c r="AJ790" s="11">
        <v>65.78</v>
      </c>
      <c r="AK790" s="11">
        <v>65.790000000000006</v>
      </c>
      <c r="AL790" s="11">
        <v>65.790000000000006</v>
      </c>
      <c r="AM790" s="11">
        <v>65.790000000000006</v>
      </c>
      <c r="AN790" s="11">
        <v>65.81</v>
      </c>
      <c r="AO790" s="11">
        <v>65.94</v>
      </c>
      <c r="AP790" s="11">
        <v>64.989999999999995</v>
      </c>
      <c r="AQ790" s="11">
        <v>64.400000000000006</v>
      </c>
      <c r="AR790" s="11">
        <v>64.42</v>
      </c>
      <c r="AS790" s="11">
        <v>64.430000000000007</v>
      </c>
      <c r="AT790" s="11">
        <v>62.71</v>
      </c>
      <c r="AU790" s="11">
        <v>60.72</v>
      </c>
      <c r="AV790" s="11">
        <v>60.73</v>
      </c>
      <c r="AW790" s="11">
        <v>60.72</v>
      </c>
      <c r="AX790" s="11">
        <v>60.75</v>
      </c>
      <c r="AY790" s="11">
        <v>60.77</v>
      </c>
      <c r="AZ790" s="11">
        <v>60.86</v>
      </c>
      <c r="BA790" s="11">
        <v>60.91</v>
      </c>
      <c r="BB790" s="11">
        <v>62.03</v>
      </c>
      <c r="BC790" s="11">
        <v>62.47</v>
      </c>
      <c r="BD790" s="11">
        <v>62.48</v>
      </c>
      <c r="BE790" s="11">
        <v>62.49</v>
      </c>
      <c r="BF790" s="11">
        <v>62.51</v>
      </c>
      <c r="BG790" s="11">
        <v>62.52</v>
      </c>
      <c r="BH790" s="11">
        <v>62.52</v>
      </c>
      <c r="BI790" s="11">
        <v>64.73</v>
      </c>
      <c r="BJ790" s="11">
        <v>64.66</v>
      </c>
      <c r="BK790" s="11">
        <v>62.23</v>
      </c>
      <c r="BL790" s="11">
        <v>62.23</v>
      </c>
      <c r="BM790" s="11">
        <v>62.23</v>
      </c>
      <c r="BN790" s="11">
        <v>62.23</v>
      </c>
      <c r="BO790" s="11">
        <v>62.23</v>
      </c>
      <c r="BP790" s="11">
        <v>62.22</v>
      </c>
    </row>
    <row r="791" spans="1:68" x14ac:dyDescent="0.4">
      <c r="A791" s="10" t="s">
        <v>1574</v>
      </c>
      <c r="B791" s="4" t="s">
        <v>4332</v>
      </c>
      <c r="C791" s="10">
        <v>12</v>
      </c>
      <c r="D791" s="11">
        <v>57.85</v>
      </c>
      <c r="E791" s="11">
        <v>57.85</v>
      </c>
      <c r="F791" s="11">
        <v>57.85</v>
      </c>
      <c r="G791" s="11">
        <v>57.85</v>
      </c>
      <c r="H791" s="11">
        <v>57.58</v>
      </c>
      <c r="I791" s="11">
        <v>57.58</v>
      </c>
      <c r="J791" s="11">
        <v>57.58</v>
      </c>
      <c r="K791" s="11">
        <v>57.58</v>
      </c>
      <c r="L791" s="11">
        <v>57.58</v>
      </c>
      <c r="M791" s="11">
        <v>57.58</v>
      </c>
      <c r="N791" s="11">
        <v>72.45</v>
      </c>
      <c r="O791" s="11">
        <v>68.099999999999994</v>
      </c>
      <c r="P791" s="11">
        <v>64.72</v>
      </c>
      <c r="Q791" s="11">
        <v>54.83</v>
      </c>
      <c r="R791" s="11">
        <v>53.71</v>
      </c>
      <c r="S791" s="11">
        <v>53.91</v>
      </c>
      <c r="T791" s="11">
        <v>53.93</v>
      </c>
      <c r="U791" s="11">
        <v>54.57</v>
      </c>
      <c r="V791" s="11">
        <v>54.61</v>
      </c>
      <c r="W791" s="11">
        <v>54.75</v>
      </c>
      <c r="X791" s="11">
        <v>54.78</v>
      </c>
      <c r="Y791" s="11">
        <v>54.8</v>
      </c>
      <c r="Z791" s="11">
        <v>54.81</v>
      </c>
      <c r="AA791" s="11">
        <v>50.86</v>
      </c>
      <c r="AB791" s="11">
        <v>50.86</v>
      </c>
      <c r="AC791" s="11">
        <v>50.96</v>
      </c>
      <c r="AD791" s="11">
        <v>51.02</v>
      </c>
      <c r="AE791" s="11">
        <v>52.73</v>
      </c>
      <c r="AF791" s="11">
        <v>52.86</v>
      </c>
      <c r="AG791" s="11">
        <v>52.87</v>
      </c>
      <c r="AH791" s="11">
        <v>52.54</v>
      </c>
      <c r="AI791" s="11">
        <v>51.6</v>
      </c>
      <c r="AJ791" s="11">
        <v>51.33</v>
      </c>
      <c r="AK791" s="11">
        <v>50.93</v>
      </c>
      <c r="AL791" s="11">
        <v>50.92</v>
      </c>
      <c r="AM791" s="11">
        <v>49.88</v>
      </c>
      <c r="AN791" s="11">
        <v>49.95</v>
      </c>
      <c r="AO791" s="11">
        <v>48.23</v>
      </c>
      <c r="AP791" s="11">
        <v>48.29</v>
      </c>
      <c r="AQ791" s="11">
        <v>54.8</v>
      </c>
      <c r="AR791" s="11">
        <v>55.63</v>
      </c>
      <c r="AS791" s="11">
        <v>47.48</v>
      </c>
      <c r="AT791" s="11">
        <v>46.94</v>
      </c>
      <c r="AU791" s="11">
        <v>46.72</v>
      </c>
      <c r="AV791" s="11">
        <v>47.12</v>
      </c>
      <c r="AW791" s="11">
        <v>47.14</v>
      </c>
      <c r="AX791" s="11">
        <v>47.15</v>
      </c>
      <c r="AY791" s="11">
        <v>47.84</v>
      </c>
      <c r="AZ791" s="11">
        <v>47.98</v>
      </c>
      <c r="BA791" s="11">
        <v>51.36</v>
      </c>
      <c r="BB791" s="11">
        <v>51.39</v>
      </c>
      <c r="BC791" s="11">
        <v>51.42</v>
      </c>
      <c r="BD791" s="11">
        <v>52.82</v>
      </c>
      <c r="BE791" s="11">
        <v>52.84</v>
      </c>
      <c r="BF791" s="11">
        <v>52.88</v>
      </c>
      <c r="BG791" s="11">
        <v>56.95</v>
      </c>
      <c r="BH791" s="11">
        <v>61.52</v>
      </c>
      <c r="BI791" s="11">
        <v>65.25</v>
      </c>
      <c r="BJ791" s="11">
        <v>67.25</v>
      </c>
      <c r="BK791" s="11">
        <v>67.489999999999995</v>
      </c>
      <c r="BL791" s="11">
        <v>67.7</v>
      </c>
      <c r="BM791" s="11">
        <v>68.260000000000005</v>
      </c>
      <c r="BN791" s="11">
        <v>68.36</v>
      </c>
      <c r="BO791" s="11">
        <v>68.38</v>
      </c>
      <c r="BP791" s="11">
        <v>68.38</v>
      </c>
    </row>
    <row r="792" spans="1:68" x14ac:dyDescent="0.4">
      <c r="A792" s="10" t="s">
        <v>1576</v>
      </c>
      <c r="B792" s="4" t="s">
        <v>4333</v>
      </c>
      <c r="C792" s="10">
        <v>12</v>
      </c>
      <c r="D792" s="11">
        <v>53.69</v>
      </c>
      <c r="E792" s="11">
        <v>53.69</v>
      </c>
      <c r="F792" s="11">
        <v>53.48</v>
      </c>
      <c r="G792" s="11">
        <v>53.48</v>
      </c>
      <c r="H792" s="11">
        <v>53.56</v>
      </c>
      <c r="I792" s="11">
        <v>55.21</v>
      </c>
      <c r="J792" s="11">
        <v>55.4</v>
      </c>
      <c r="K792" s="11">
        <v>55.7</v>
      </c>
      <c r="L792" s="11">
        <v>52.95</v>
      </c>
      <c r="M792" s="11">
        <v>52.93</v>
      </c>
      <c r="N792" s="11">
        <v>53.02</v>
      </c>
      <c r="O792" s="11">
        <v>53.02</v>
      </c>
      <c r="P792" s="11">
        <v>53.04</v>
      </c>
      <c r="Q792" s="11">
        <v>51.85</v>
      </c>
      <c r="R792" s="11">
        <v>51.55</v>
      </c>
      <c r="S792" s="11">
        <v>51.55</v>
      </c>
      <c r="T792" s="11">
        <v>51.87</v>
      </c>
      <c r="U792" s="11">
        <v>51.64</v>
      </c>
      <c r="V792" s="11">
        <v>51.64</v>
      </c>
      <c r="W792" s="11">
        <v>51.63</v>
      </c>
      <c r="X792" s="11">
        <v>51.63</v>
      </c>
      <c r="Y792" s="11">
        <v>51.75</v>
      </c>
      <c r="Z792" s="11">
        <v>51.75</v>
      </c>
      <c r="AA792" s="11">
        <v>51.75</v>
      </c>
      <c r="AB792" s="11">
        <v>51.93</v>
      </c>
      <c r="AC792" s="11">
        <v>51.93</v>
      </c>
      <c r="AD792" s="11">
        <v>51.93</v>
      </c>
      <c r="AE792" s="11">
        <v>51.93</v>
      </c>
      <c r="AF792" s="11">
        <v>51.92</v>
      </c>
      <c r="AG792" s="11">
        <v>51.92</v>
      </c>
      <c r="AH792" s="11">
        <v>36.42</v>
      </c>
      <c r="AI792" s="11">
        <v>30.99</v>
      </c>
      <c r="AJ792" s="11">
        <v>28.7</v>
      </c>
      <c r="AK792" s="11">
        <v>29.71</v>
      </c>
      <c r="AL792" s="11">
        <v>29.75</v>
      </c>
      <c r="AM792" s="11">
        <v>30</v>
      </c>
      <c r="AN792" s="11">
        <v>30.18</v>
      </c>
      <c r="AO792" s="11">
        <v>30.2</v>
      </c>
      <c r="AP792" s="11">
        <v>30.16</v>
      </c>
      <c r="AQ792" s="11">
        <v>30.76</v>
      </c>
      <c r="AR792" s="11">
        <v>30.82</v>
      </c>
      <c r="AS792" s="11">
        <v>30.82</v>
      </c>
      <c r="AT792" s="11">
        <v>30.82</v>
      </c>
      <c r="AU792" s="11">
        <v>30.82</v>
      </c>
      <c r="AV792" s="11">
        <v>31.22</v>
      </c>
      <c r="AW792" s="11">
        <v>31.22</v>
      </c>
      <c r="AX792" s="11">
        <v>31.22</v>
      </c>
      <c r="AY792" s="11">
        <v>31.22</v>
      </c>
      <c r="AZ792" s="11">
        <v>31.42</v>
      </c>
      <c r="BA792" s="11">
        <v>31.42</v>
      </c>
      <c r="BB792" s="11">
        <v>31.42</v>
      </c>
      <c r="BC792" s="11">
        <v>31.91</v>
      </c>
      <c r="BD792" s="11">
        <v>32.799999999999997</v>
      </c>
      <c r="BE792" s="11">
        <v>33.46</v>
      </c>
      <c r="BF792" s="11">
        <v>33.61</v>
      </c>
      <c r="BG792" s="11">
        <v>33.630000000000003</v>
      </c>
      <c r="BH792" s="11">
        <v>33.630000000000003</v>
      </c>
      <c r="BI792" s="11">
        <v>33.76</v>
      </c>
      <c r="BJ792" s="11">
        <v>33.76</v>
      </c>
      <c r="BK792" s="11">
        <v>33.76</v>
      </c>
      <c r="BL792" s="11">
        <v>33.76</v>
      </c>
      <c r="BM792" s="11">
        <v>33.76</v>
      </c>
      <c r="BN792" s="11">
        <v>33.76</v>
      </c>
      <c r="BO792" s="11">
        <v>33.76</v>
      </c>
      <c r="BP792" s="11">
        <v>33.76</v>
      </c>
    </row>
    <row r="793" spans="1:68" x14ac:dyDescent="0.4">
      <c r="A793" s="10" t="s">
        <v>1578</v>
      </c>
      <c r="B793" s="4" t="s">
        <v>4334</v>
      </c>
      <c r="C793" s="10">
        <v>12</v>
      </c>
      <c r="D793" s="11">
        <v>52.7</v>
      </c>
      <c r="E793" s="11">
        <v>52.7</v>
      </c>
      <c r="F793" s="11">
        <v>52.7</v>
      </c>
      <c r="G793" s="11">
        <v>52.81</v>
      </c>
      <c r="H793" s="11">
        <v>52.97</v>
      </c>
      <c r="I793" s="11">
        <v>52.99</v>
      </c>
      <c r="J793" s="11">
        <v>52.99</v>
      </c>
      <c r="K793" s="11">
        <v>52.99</v>
      </c>
      <c r="L793" s="11">
        <v>53.15</v>
      </c>
      <c r="M793" s="11">
        <v>53.15</v>
      </c>
      <c r="N793" s="11">
        <v>53.15</v>
      </c>
      <c r="O793" s="11">
        <v>53.15</v>
      </c>
      <c r="P793" s="11">
        <v>53.28</v>
      </c>
      <c r="Q793" s="11">
        <v>53.28</v>
      </c>
      <c r="R793" s="11">
        <v>53.28</v>
      </c>
      <c r="S793" s="11">
        <v>53.28</v>
      </c>
      <c r="T793" s="11">
        <v>53.28</v>
      </c>
      <c r="U793" s="11">
        <v>53.28</v>
      </c>
      <c r="V793" s="11">
        <v>53.28</v>
      </c>
      <c r="W793" s="11">
        <v>53.28</v>
      </c>
      <c r="X793" s="11">
        <v>53.28</v>
      </c>
      <c r="Y793" s="11">
        <v>53.28</v>
      </c>
      <c r="Z793" s="11">
        <v>53.28</v>
      </c>
      <c r="AA793" s="11">
        <v>53.28</v>
      </c>
      <c r="AB793" s="11">
        <v>53.28</v>
      </c>
      <c r="AC793" s="11">
        <v>53.28</v>
      </c>
      <c r="AD793" s="11">
        <v>54.72</v>
      </c>
      <c r="AE793" s="11">
        <v>54.73</v>
      </c>
      <c r="AF793" s="11">
        <v>54.75</v>
      </c>
      <c r="AG793" s="11">
        <v>54.75</v>
      </c>
      <c r="AH793" s="11">
        <v>54.75</v>
      </c>
      <c r="AI793" s="11">
        <v>54.75</v>
      </c>
      <c r="AJ793" s="11">
        <v>54.75</v>
      </c>
      <c r="AK793" s="11">
        <v>54.75</v>
      </c>
      <c r="AL793" s="11">
        <v>54.75</v>
      </c>
      <c r="AM793" s="11">
        <v>54.75</v>
      </c>
      <c r="AN793" s="11">
        <v>54.75</v>
      </c>
      <c r="AO793" s="11">
        <v>55.04</v>
      </c>
      <c r="AP793" s="11">
        <v>48.4</v>
      </c>
      <c r="AQ793" s="11">
        <v>48.4</v>
      </c>
      <c r="AR793" s="11">
        <v>48.4</v>
      </c>
      <c r="AS793" s="11">
        <v>48.4</v>
      </c>
      <c r="AT793" s="11">
        <v>48.37</v>
      </c>
      <c r="AU793" s="11">
        <v>48.37</v>
      </c>
      <c r="AV793" s="11">
        <v>48.37</v>
      </c>
      <c r="AW793" s="11">
        <v>48.37</v>
      </c>
      <c r="AX793" s="11">
        <v>48.37</v>
      </c>
      <c r="AY793" s="11">
        <v>48.72</v>
      </c>
      <c r="AZ793" s="11">
        <v>51.35</v>
      </c>
      <c r="BA793" s="11">
        <v>51.53</v>
      </c>
      <c r="BB793" s="11">
        <v>51.53</v>
      </c>
      <c r="BC793" s="11">
        <v>51.53</v>
      </c>
      <c r="BD793" s="11">
        <v>51.53</v>
      </c>
      <c r="BE793" s="11">
        <v>47.45</v>
      </c>
      <c r="BF793" s="11">
        <v>47.45</v>
      </c>
      <c r="BG793" s="11">
        <v>46.45</v>
      </c>
      <c r="BH793" s="11">
        <v>36.72</v>
      </c>
      <c r="BI793" s="11">
        <v>34.89</v>
      </c>
      <c r="BJ793" s="11">
        <v>34.89</v>
      </c>
      <c r="BK793" s="11">
        <v>34.89</v>
      </c>
      <c r="BL793" s="11">
        <v>34.89</v>
      </c>
      <c r="BM793" s="11">
        <v>34.89</v>
      </c>
      <c r="BN793" s="11">
        <v>34.89</v>
      </c>
      <c r="BO793" s="11">
        <v>34.89</v>
      </c>
      <c r="BP793" s="11">
        <v>34.89</v>
      </c>
    </row>
    <row r="794" spans="1:68" x14ac:dyDescent="0.4">
      <c r="A794" s="10" t="s">
        <v>1580</v>
      </c>
      <c r="B794" s="4" t="s">
        <v>4335</v>
      </c>
      <c r="C794" s="10">
        <v>12</v>
      </c>
      <c r="D794" s="11">
        <v>48.17</v>
      </c>
      <c r="E794" s="11">
        <v>48.02</v>
      </c>
      <c r="F794" s="11">
        <v>48.04</v>
      </c>
      <c r="G794" s="11">
        <v>48.04</v>
      </c>
      <c r="H794" s="11">
        <v>47.23</v>
      </c>
      <c r="I794" s="11">
        <v>48.54</v>
      </c>
      <c r="J794" s="11">
        <v>36.270000000000003</v>
      </c>
      <c r="K794" s="11">
        <v>36.270000000000003</v>
      </c>
      <c r="L794" s="11">
        <v>36.369999999999997</v>
      </c>
      <c r="M794" s="11">
        <v>36.21</v>
      </c>
      <c r="N794" s="11">
        <v>36.93</v>
      </c>
      <c r="O794" s="11">
        <v>41.2</v>
      </c>
      <c r="P794" s="11">
        <v>40.74</v>
      </c>
      <c r="Q794" s="11">
        <v>40.76</v>
      </c>
      <c r="R794" s="11">
        <v>40.909999999999997</v>
      </c>
      <c r="S794" s="11">
        <v>40.909999999999997</v>
      </c>
      <c r="T794" s="11">
        <v>41.04</v>
      </c>
      <c r="U794" s="11">
        <v>41.05</v>
      </c>
      <c r="V794" s="11">
        <v>41.05</v>
      </c>
      <c r="W794" s="11">
        <v>41.09</v>
      </c>
      <c r="X794" s="11">
        <v>41.09</v>
      </c>
      <c r="Y794" s="11">
        <v>41.09</v>
      </c>
      <c r="Z794" s="11">
        <v>41.09</v>
      </c>
      <c r="AA794" s="11">
        <v>41.09</v>
      </c>
      <c r="AB794" s="11">
        <v>41.08</v>
      </c>
      <c r="AC794" s="11">
        <v>41.1</v>
      </c>
      <c r="AD794" s="11">
        <v>41.1</v>
      </c>
      <c r="AE794" s="11">
        <v>41.1</v>
      </c>
      <c r="AF794" s="11">
        <v>41.1</v>
      </c>
      <c r="AG794" s="11">
        <v>41.11</v>
      </c>
      <c r="AH794" s="11">
        <v>41.11</v>
      </c>
      <c r="AI794" s="11">
        <v>41.11</v>
      </c>
      <c r="AJ794" s="11">
        <v>41.11</v>
      </c>
      <c r="AK794" s="11">
        <v>41.11</v>
      </c>
      <c r="AL794" s="11">
        <v>41.13</v>
      </c>
      <c r="AM794" s="11">
        <v>41.13</v>
      </c>
      <c r="AN794" s="11">
        <v>41.13</v>
      </c>
      <c r="AO794" s="11">
        <v>41.13</v>
      </c>
      <c r="AP794" s="11">
        <v>41.13</v>
      </c>
      <c r="AQ794" s="11">
        <v>41.13</v>
      </c>
      <c r="AR794" s="11">
        <v>40.89</v>
      </c>
      <c r="AS794" s="11">
        <v>40.21</v>
      </c>
      <c r="AT794" s="11">
        <v>40.21</v>
      </c>
      <c r="AU794" s="11">
        <v>38.86</v>
      </c>
      <c r="AV794" s="11">
        <v>38.86</v>
      </c>
      <c r="AW794" s="11">
        <v>38.86</v>
      </c>
      <c r="AX794" s="11">
        <v>38.86</v>
      </c>
      <c r="AY794" s="11">
        <v>38.86</v>
      </c>
      <c r="AZ794" s="11">
        <v>38.86</v>
      </c>
      <c r="BA794" s="11">
        <v>38.86</v>
      </c>
      <c r="BB794" s="11">
        <v>38.86</v>
      </c>
      <c r="BC794" s="11">
        <v>38.86</v>
      </c>
      <c r="BD794" s="11">
        <v>38.86</v>
      </c>
      <c r="BE794" s="11">
        <v>38.86</v>
      </c>
      <c r="BF794" s="11">
        <v>38.86</v>
      </c>
      <c r="BG794" s="11">
        <v>38.86</v>
      </c>
      <c r="BH794" s="11">
        <v>38.86</v>
      </c>
      <c r="BI794" s="11">
        <v>38.86</v>
      </c>
      <c r="BJ794" s="11">
        <v>38.86</v>
      </c>
      <c r="BK794" s="11">
        <v>38.86</v>
      </c>
      <c r="BL794" s="11">
        <v>38.86</v>
      </c>
      <c r="BM794" s="11">
        <v>38.86</v>
      </c>
      <c r="BN794" s="11">
        <v>38.86</v>
      </c>
      <c r="BO794" s="11">
        <v>38.86</v>
      </c>
      <c r="BP794" s="11">
        <v>38.86</v>
      </c>
    </row>
    <row r="795" spans="1:68" x14ac:dyDescent="0.4">
      <c r="A795" s="10" t="s">
        <v>1582</v>
      </c>
      <c r="B795" s="4" t="s">
        <v>4336</v>
      </c>
      <c r="C795" s="10">
        <v>12</v>
      </c>
      <c r="D795" s="11">
        <v>63.22</v>
      </c>
      <c r="E795" s="11">
        <v>63.22</v>
      </c>
      <c r="F795" s="11">
        <v>63.22</v>
      </c>
      <c r="G795" s="11">
        <v>66.069999999999993</v>
      </c>
      <c r="H795" s="11">
        <v>66.069999999999993</v>
      </c>
      <c r="I795" s="11">
        <v>66.069999999999993</v>
      </c>
      <c r="J795" s="11">
        <v>66.069999999999993</v>
      </c>
      <c r="K795" s="11">
        <v>66.069999999999993</v>
      </c>
      <c r="L795" s="11">
        <v>66.069999999999993</v>
      </c>
      <c r="M795" s="11">
        <v>66.069999999999993</v>
      </c>
      <c r="N795" s="11">
        <v>66.069999999999993</v>
      </c>
      <c r="O795" s="11">
        <v>66.150000000000006</v>
      </c>
      <c r="P795" s="11">
        <v>66.150000000000006</v>
      </c>
      <c r="Q795" s="11">
        <v>66.150000000000006</v>
      </c>
      <c r="R795" s="11">
        <v>66.150000000000006</v>
      </c>
      <c r="S795" s="11">
        <v>66.150000000000006</v>
      </c>
      <c r="T795" s="11">
        <v>66.150000000000006</v>
      </c>
      <c r="U795" s="11">
        <v>65.59</v>
      </c>
      <c r="V795" s="11">
        <v>65.59</v>
      </c>
      <c r="W795" s="11">
        <v>66.12</v>
      </c>
      <c r="X795" s="11">
        <v>66.12</v>
      </c>
      <c r="Y795" s="11">
        <v>66.12</v>
      </c>
      <c r="Z795" s="11">
        <v>66.12</v>
      </c>
      <c r="AA795" s="11">
        <v>66.12</v>
      </c>
      <c r="AB795" s="11">
        <v>66.12</v>
      </c>
      <c r="AC795" s="11">
        <v>66.12</v>
      </c>
      <c r="AD795" s="11">
        <v>66.12</v>
      </c>
      <c r="AE795" s="11">
        <v>66.12</v>
      </c>
      <c r="AF795" s="11">
        <v>65.45</v>
      </c>
      <c r="AG795" s="11">
        <v>65.45</v>
      </c>
      <c r="AH795" s="11">
        <v>65.45</v>
      </c>
      <c r="AI795" s="11">
        <v>64.22</v>
      </c>
      <c r="AJ795" s="11">
        <v>63.75</v>
      </c>
      <c r="AK795" s="11">
        <v>63.75</v>
      </c>
      <c r="AL795" s="11">
        <v>63.75</v>
      </c>
      <c r="AM795" s="11">
        <v>63.75</v>
      </c>
      <c r="AN795" s="11">
        <v>60.58</v>
      </c>
      <c r="AO795" s="11">
        <v>60.58</v>
      </c>
      <c r="AP795" s="11">
        <v>60.58</v>
      </c>
      <c r="AQ795" s="11">
        <v>60.64</v>
      </c>
      <c r="AR795" s="11">
        <v>60.64</v>
      </c>
      <c r="AS795" s="11">
        <v>60.66</v>
      </c>
      <c r="AT795" s="11">
        <v>63.7</v>
      </c>
      <c r="AU795" s="11">
        <v>63.7</v>
      </c>
      <c r="AV795" s="11">
        <v>63.7</v>
      </c>
      <c r="AW795" s="11">
        <v>63.7</v>
      </c>
      <c r="AX795" s="11">
        <v>68.62</v>
      </c>
      <c r="AY795" s="11">
        <v>74.03</v>
      </c>
      <c r="AZ795" s="11">
        <v>74.03</v>
      </c>
      <c r="BA795" s="11">
        <v>74.03</v>
      </c>
      <c r="BB795" s="11">
        <v>74.03</v>
      </c>
      <c r="BC795" s="11">
        <v>74.03</v>
      </c>
      <c r="BD795" s="11">
        <v>79.77</v>
      </c>
      <c r="BE795" s="11">
        <v>79.77</v>
      </c>
      <c r="BF795" s="11">
        <v>78.34</v>
      </c>
      <c r="BG795" s="11">
        <v>72.53</v>
      </c>
      <c r="BH795" s="11">
        <v>69.48</v>
      </c>
      <c r="BI795" s="11">
        <v>68.900000000000006</v>
      </c>
      <c r="BJ795" s="11">
        <v>64.8</v>
      </c>
      <c r="BK795" s="11">
        <v>64.8</v>
      </c>
      <c r="BL795" s="11">
        <v>64.8</v>
      </c>
      <c r="BM795" s="11">
        <v>59.97</v>
      </c>
      <c r="BN795" s="11">
        <v>57.43</v>
      </c>
      <c r="BO795" s="11">
        <v>57.43</v>
      </c>
      <c r="BP795" s="11">
        <v>57.43</v>
      </c>
    </row>
    <row r="796" spans="1:68" x14ac:dyDescent="0.4">
      <c r="A796" s="10" t="s">
        <v>1584</v>
      </c>
      <c r="B796" s="4" t="s">
        <v>4337</v>
      </c>
      <c r="C796" s="10">
        <v>3</v>
      </c>
      <c r="D796" s="11">
        <v>100</v>
      </c>
      <c r="E796" s="11">
        <v>100</v>
      </c>
      <c r="F796" s="11">
        <v>100</v>
      </c>
      <c r="G796" s="11">
        <v>100</v>
      </c>
      <c r="H796" s="11">
        <v>100</v>
      </c>
      <c r="I796" s="11">
        <v>100</v>
      </c>
      <c r="J796" s="11">
        <v>100</v>
      </c>
      <c r="K796" s="11">
        <v>100</v>
      </c>
      <c r="L796" s="11">
        <v>99.83</v>
      </c>
      <c r="M796" s="11">
        <v>99.83</v>
      </c>
      <c r="N796" s="11">
        <v>99.16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10" t="s">
        <v>1586</v>
      </c>
      <c r="B797" s="4" t="s">
        <v>4338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1">
        <v>39.659999999999997</v>
      </c>
      <c r="BH797" s="11">
        <v>39.64</v>
      </c>
      <c r="BI797" s="11">
        <v>39.64</v>
      </c>
      <c r="BJ797" s="11">
        <v>39.659999999999997</v>
      </c>
      <c r="BK797" s="11">
        <v>40.130000000000003</v>
      </c>
      <c r="BL797" s="11">
        <v>42.31</v>
      </c>
      <c r="BM797" s="11">
        <v>42.41</v>
      </c>
      <c r="BN797" s="11">
        <v>42.39</v>
      </c>
      <c r="BO797" s="11">
        <v>42.46</v>
      </c>
      <c r="BP797" s="11">
        <v>42.46</v>
      </c>
    </row>
    <row r="798" spans="1:68" x14ac:dyDescent="0.4">
      <c r="A798" s="10" t="s">
        <v>1588</v>
      </c>
      <c r="B798" s="4" t="s">
        <v>4339</v>
      </c>
      <c r="C798" s="10">
        <v>12</v>
      </c>
      <c r="D798" s="11">
        <v>100</v>
      </c>
      <c r="E798" s="11">
        <v>100</v>
      </c>
      <c r="F798" s="11">
        <v>100</v>
      </c>
      <c r="G798" s="11">
        <v>100</v>
      </c>
      <c r="H798" s="11">
        <v>10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590</v>
      </c>
      <c r="B799" s="4" t="s">
        <v>4340</v>
      </c>
      <c r="C799" s="10">
        <v>12</v>
      </c>
      <c r="D799" s="11">
        <v>89.62</v>
      </c>
      <c r="E799" s="11">
        <v>92.73</v>
      </c>
      <c r="F799" s="11">
        <v>92.32</v>
      </c>
      <c r="G799" s="11">
        <v>92.32</v>
      </c>
      <c r="H799" s="11">
        <v>57.13</v>
      </c>
      <c r="I799" s="11">
        <v>60.92</v>
      </c>
      <c r="J799" s="11">
        <v>60.92</v>
      </c>
      <c r="K799" s="11">
        <v>60.92</v>
      </c>
      <c r="L799" s="11">
        <v>60.49</v>
      </c>
      <c r="M799" s="11">
        <v>60.49</v>
      </c>
      <c r="N799" s="11">
        <v>60.49</v>
      </c>
      <c r="O799" s="11">
        <v>76.010000000000005</v>
      </c>
      <c r="P799" s="11">
        <v>75.260000000000005</v>
      </c>
      <c r="Q799" s="11">
        <v>75.260000000000005</v>
      </c>
      <c r="R799" s="11">
        <v>75.260000000000005</v>
      </c>
      <c r="S799" s="11">
        <v>75.260000000000005</v>
      </c>
      <c r="T799" s="11">
        <v>74.209999999999994</v>
      </c>
      <c r="U799" s="11">
        <v>76.58</v>
      </c>
      <c r="V799" s="11">
        <v>84.58</v>
      </c>
      <c r="W799" s="11">
        <v>93.26</v>
      </c>
      <c r="X799" s="11">
        <v>93.26</v>
      </c>
      <c r="Y799" s="11">
        <v>93.9</v>
      </c>
      <c r="Z799" s="11">
        <v>93.9</v>
      </c>
      <c r="AA799" s="11">
        <v>89.65</v>
      </c>
      <c r="AB799" s="11">
        <v>87.32</v>
      </c>
      <c r="AC799" s="11">
        <v>88.17</v>
      </c>
      <c r="AD799" s="11">
        <v>88.96</v>
      </c>
      <c r="AE799" s="11">
        <v>89.12</v>
      </c>
      <c r="AF799" s="11">
        <v>89.57</v>
      </c>
      <c r="AG799" s="11">
        <v>89.59</v>
      </c>
      <c r="AH799" s="11">
        <v>89.59</v>
      </c>
      <c r="AI799" s="11">
        <v>90.65</v>
      </c>
      <c r="AJ799" s="11">
        <v>78.47</v>
      </c>
      <c r="AK799" s="11">
        <v>86.96</v>
      </c>
      <c r="AL799" s="11">
        <v>87.05</v>
      </c>
      <c r="AM799" s="11">
        <v>83.75</v>
      </c>
      <c r="AN799" s="11">
        <v>85.4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</row>
    <row r="800" spans="1:68" x14ac:dyDescent="0.4">
      <c r="A800" s="10" t="s">
        <v>1592</v>
      </c>
      <c r="B800" s="4" t="s">
        <v>4341</v>
      </c>
      <c r="C800" s="10">
        <v>12</v>
      </c>
      <c r="D800" s="11">
        <v>29.32</v>
      </c>
      <c r="E800" s="11">
        <v>29.28</v>
      </c>
      <c r="F800" s="11">
        <v>29.28</v>
      </c>
      <c r="G800" s="11">
        <v>29.28</v>
      </c>
      <c r="H800" s="11">
        <v>29.27</v>
      </c>
      <c r="I800" s="11">
        <v>29.28</v>
      </c>
      <c r="J800" s="11">
        <v>29.28</v>
      </c>
      <c r="K800" s="11">
        <v>28.58</v>
      </c>
      <c r="L800" s="11">
        <v>28.22</v>
      </c>
      <c r="M800" s="11">
        <v>28.3</v>
      </c>
      <c r="N800" s="11">
        <v>28.3</v>
      </c>
      <c r="O800" s="11">
        <v>28.3</v>
      </c>
      <c r="P800" s="11">
        <v>28.3</v>
      </c>
      <c r="Q800" s="11">
        <v>28.3</v>
      </c>
      <c r="R800" s="11">
        <v>28.49</v>
      </c>
      <c r="S800" s="11">
        <v>28.56</v>
      </c>
      <c r="T800" s="11">
        <v>28.56</v>
      </c>
      <c r="U800" s="11">
        <v>28.56</v>
      </c>
      <c r="V800" s="11">
        <v>28.56</v>
      </c>
      <c r="W800" s="11">
        <v>29.3</v>
      </c>
      <c r="X800" s="11">
        <v>29.3</v>
      </c>
      <c r="Y800" s="11">
        <v>29.3</v>
      </c>
      <c r="Z800" s="11">
        <v>29.3</v>
      </c>
      <c r="AA800" s="11">
        <v>28.56</v>
      </c>
      <c r="AB800" s="11">
        <v>28.71</v>
      </c>
      <c r="AC800" s="11">
        <v>31.94</v>
      </c>
      <c r="AD800" s="11">
        <v>31.94</v>
      </c>
      <c r="AE800" s="11">
        <v>31.96</v>
      </c>
      <c r="AF800" s="11">
        <v>31.96</v>
      </c>
      <c r="AG800" s="11">
        <v>31.97</v>
      </c>
      <c r="AH800" s="11">
        <v>26.33</v>
      </c>
      <c r="AI800" s="11">
        <v>13.95</v>
      </c>
      <c r="AJ800" s="11">
        <v>13.95</v>
      </c>
      <c r="AK800" s="11">
        <v>13.99</v>
      </c>
      <c r="AL800" s="11">
        <v>14.02</v>
      </c>
      <c r="AM800" s="11">
        <v>14.02</v>
      </c>
      <c r="AN800" s="11">
        <v>14.06</v>
      </c>
      <c r="AO800" s="11">
        <v>15.99</v>
      </c>
      <c r="AP800" s="11">
        <v>16.010000000000002</v>
      </c>
      <c r="AQ800" s="11">
        <v>16.02</v>
      </c>
      <c r="AR800" s="11">
        <v>16.239999999999998</v>
      </c>
      <c r="AS800" s="11">
        <v>17.239999999999998</v>
      </c>
      <c r="AT800" s="11">
        <v>17.28</v>
      </c>
      <c r="AU800" s="11">
        <v>17.28</v>
      </c>
      <c r="AV800" s="11">
        <v>17.37</v>
      </c>
      <c r="AW800" s="11">
        <v>19.13</v>
      </c>
      <c r="AX800" s="11">
        <v>28.56</v>
      </c>
      <c r="AY800" s="11">
        <v>28.56</v>
      </c>
      <c r="AZ800" s="11">
        <v>28.67</v>
      </c>
      <c r="BA800" s="11">
        <v>28.68</v>
      </c>
      <c r="BB800" s="11">
        <v>28.69</v>
      </c>
      <c r="BC800" s="11">
        <v>28.7</v>
      </c>
      <c r="BD800" s="11">
        <v>28.78</v>
      </c>
      <c r="BE800" s="11">
        <v>28.78</v>
      </c>
      <c r="BF800" s="11">
        <v>28.82</v>
      </c>
      <c r="BG800" s="11">
        <v>28.84</v>
      </c>
      <c r="BH800" s="11">
        <v>28.9</v>
      </c>
      <c r="BI800" s="11">
        <v>28.9</v>
      </c>
      <c r="BJ800" s="11">
        <v>33.26</v>
      </c>
      <c r="BK800" s="11">
        <v>33.35</v>
      </c>
      <c r="BL800" s="11">
        <v>33.35</v>
      </c>
      <c r="BM800" s="11">
        <v>33.35</v>
      </c>
      <c r="BN800" s="11">
        <v>33.369999999999997</v>
      </c>
      <c r="BO800" s="11">
        <v>33.380000000000003</v>
      </c>
      <c r="BP800" s="11">
        <v>33.380000000000003</v>
      </c>
    </row>
    <row r="801" spans="1:68" x14ac:dyDescent="0.4">
      <c r="A801" s="10" t="s">
        <v>1594</v>
      </c>
      <c r="B801" s="4" t="s">
        <v>4342</v>
      </c>
      <c r="C801" s="10">
        <v>3</v>
      </c>
      <c r="D801" s="11">
        <v>54.56</v>
      </c>
      <c r="E801" s="11">
        <v>54.56</v>
      </c>
      <c r="F801" s="11">
        <v>54.56</v>
      </c>
      <c r="G801" s="11">
        <v>54.56</v>
      </c>
      <c r="H801" s="11">
        <v>54.56</v>
      </c>
      <c r="I801" s="11">
        <v>54.56</v>
      </c>
      <c r="J801" s="11">
        <v>63.99</v>
      </c>
      <c r="K801" s="11">
        <v>63.99</v>
      </c>
      <c r="L801" s="11">
        <v>63.99</v>
      </c>
      <c r="M801" s="11">
        <v>63.99</v>
      </c>
      <c r="N801" s="11">
        <v>63.99</v>
      </c>
      <c r="O801" s="11">
        <v>63.99</v>
      </c>
      <c r="P801" s="11">
        <v>63.99</v>
      </c>
      <c r="Q801" s="11">
        <v>63.99</v>
      </c>
      <c r="R801" s="11">
        <v>63.99</v>
      </c>
      <c r="S801" s="11">
        <v>63.99</v>
      </c>
      <c r="T801" s="11">
        <v>63.99</v>
      </c>
      <c r="U801" s="11">
        <v>63.99</v>
      </c>
      <c r="V801" s="11">
        <v>63.99</v>
      </c>
      <c r="W801" s="11">
        <v>71.8</v>
      </c>
      <c r="X801" s="11">
        <v>70.36</v>
      </c>
      <c r="Y801" s="11">
        <v>69.38</v>
      </c>
      <c r="Z801" s="11">
        <v>69.39</v>
      </c>
      <c r="AA801" s="11">
        <v>69.39</v>
      </c>
      <c r="AB801" s="11">
        <v>69.92</v>
      </c>
      <c r="AC801" s="11">
        <v>69.94</v>
      </c>
      <c r="AD801" s="11">
        <v>69.31</v>
      </c>
      <c r="AE801" s="11">
        <v>69.209999999999994</v>
      </c>
      <c r="AF801" s="11">
        <v>69.239999999999995</v>
      </c>
      <c r="AG801" s="11">
        <v>69.260000000000005</v>
      </c>
      <c r="AH801" s="11">
        <v>67.77</v>
      </c>
      <c r="AI801" s="11">
        <v>67.31</v>
      </c>
      <c r="AJ801" s="11">
        <v>67.31</v>
      </c>
      <c r="AK801" s="11">
        <v>67.31</v>
      </c>
      <c r="AL801" s="11">
        <v>68.81</v>
      </c>
      <c r="AM801" s="11">
        <v>68.81</v>
      </c>
      <c r="AN801" s="11">
        <v>68.81</v>
      </c>
      <c r="AO801" s="11">
        <v>68.77</v>
      </c>
      <c r="AP801" s="11">
        <v>70.209999999999994</v>
      </c>
      <c r="AQ801" s="11">
        <v>71.349999999999994</v>
      </c>
      <c r="AR801" s="11">
        <v>71.349999999999994</v>
      </c>
      <c r="AS801" s="11">
        <v>71.39</v>
      </c>
      <c r="AT801" s="11">
        <v>71.39</v>
      </c>
      <c r="AU801" s="11">
        <v>71.39</v>
      </c>
      <c r="AV801" s="11">
        <v>71.39</v>
      </c>
      <c r="AW801" s="11">
        <v>71.39</v>
      </c>
      <c r="AX801" s="11">
        <v>71.39</v>
      </c>
      <c r="AY801" s="11">
        <v>71.39</v>
      </c>
      <c r="AZ801" s="11">
        <v>71.39</v>
      </c>
      <c r="BA801" s="11">
        <v>71.39</v>
      </c>
      <c r="BB801" s="11">
        <v>71.650000000000006</v>
      </c>
      <c r="BC801" s="11">
        <v>71.650000000000006</v>
      </c>
      <c r="BD801" s="11">
        <v>71.650000000000006</v>
      </c>
      <c r="BE801" s="11">
        <v>71.650000000000006</v>
      </c>
      <c r="BF801" s="11">
        <v>71.650000000000006</v>
      </c>
      <c r="BG801" s="11">
        <v>65.709999999999994</v>
      </c>
      <c r="BH801" s="11">
        <v>65.709999999999994</v>
      </c>
      <c r="BI801" s="11">
        <v>65.83</v>
      </c>
      <c r="BJ801" s="11">
        <v>67.84</v>
      </c>
      <c r="BK801" s="11">
        <v>68.22</v>
      </c>
      <c r="BL801" s="11">
        <v>68.22</v>
      </c>
      <c r="BM801" s="11">
        <v>68.22</v>
      </c>
      <c r="BN801" s="11">
        <v>68.19</v>
      </c>
      <c r="BO801" s="11">
        <v>67.61</v>
      </c>
      <c r="BP801" s="11">
        <v>66.88</v>
      </c>
    </row>
    <row r="802" spans="1:68" x14ac:dyDescent="0.4">
      <c r="A802" s="10" t="s">
        <v>1596</v>
      </c>
      <c r="B802" s="4" t="s">
        <v>4343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598</v>
      </c>
      <c r="B803" s="4" t="s">
        <v>4344</v>
      </c>
      <c r="C803" s="10">
        <v>12</v>
      </c>
      <c r="D803" s="11">
        <v>85.21</v>
      </c>
      <c r="E803" s="11">
        <v>85.21</v>
      </c>
      <c r="F803" s="11">
        <v>85.21</v>
      </c>
      <c r="G803" s="11">
        <v>85.21</v>
      </c>
      <c r="H803" s="11">
        <v>85.21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</row>
    <row r="804" spans="1:68" x14ac:dyDescent="0.4">
      <c r="A804" s="10" t="s">
        <v>1600</v>
      </c>
      <c r="B804" s="4" t="s">
        <v>4345</v>
      </c>
      <c r="C804" s="10">
        <v>12</v>
      </c>
      <c r="D804" s="11">
        <v>100</v>
      </c>
      <c r="E804" s="11">
        <v>100</v>
      </c>
      <c r="F804" s="11">
        <v>100</v>
      </c>
      <c r="G804" s="11">
        <v>100</v>
      </c>
      <c r="H804" s="11">
        <v>100</v>
      </c>
      <c r="I804" s="11">
        <v>100</v>
      </c>
      <c r="J804" s="11">
        <v>100</v>
      </c>
      <c r="K804" s="11">
        <v>100</v>
      </c>
      <c r="L804" s="11">
        <v>100</v>
      </c>
      <c r="M804" s="11">
        <v>100</v>
      </c>
      <c r="N804" s="11">
        <v>100</v>
      </c>
      <c r="O804" s="11">
        <v>100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</row>
    <row r="805" spans="1:68" x14ac:dyDescent="0.4">
      <c r="A805" s="10" t="s">
        <v>1602</v>
      </c>
      <c r="B805" s="4" t="s">
        <v>4346</v>
      </c>
      <c r="C805" s="10">
        <v>12</v>
      </c>
      <c r="D805" s="11">
        <v>81.599999999999994</v>
      </c>
      <c r="E805" s="11">
        <v>81.66</v>
      </c>
      <c r="F805" s="11">
        <v>81.66</v>
      </c>
      <c r="G805" s="11">
        <v>80.709999999999994</v>
      </c>
      <c r="H805" s="11">
        <v>82.87</v>
      </c>
      <c r="I805" s="11">
        <v>83.22</v>
      </c>
      <c r="J805" s="11">
        <v>83.22</v>
      </c>
      <c r="K805" s="11">
        <v>83.32</v>
      </c>
      <c r="L805" s="11">
        <v>83.32</v>
      </c>
      <c r="M805" s="11">
        <v>83.32</v>
      </c>
      <c r="N805" s="11">
        <v>83.46</v>
      </c>
      <c r="O805" s="11">
        <v>83.55</v>
      </c>
      <c r="P805" s="11">
        <v>83.55</v>
      </c>
      <c r="Q805" s="11">
        <v>46.16</v>
      </c>
      <c r="R805" s="11">
        <v>46.16</v>
      </c>
      <c r="S805" s="11">
        <v>47.9</v>
      </c>
      <c r="T805" s="11">
        <v>46.16</v>
      </c>
      <c r="U805" s="11">
        <v>46.16</v>
      </c>
      <c r="V805" s="11">
        <v>46.16</v>
      </c>
      <c r="W805" s="11">
        <v>46.16</v>
      </c>
      <c r="X805" s="11">
        <v>46.16</v>
      </c>
      <c r="Y805" s="11">
        <v>46.16</v>
      </c>
      <c r="Z805" s="11">
        <v>46.35</v>
      </c>
      <c r="AA805" s="11">
        <v>42.54</v>
      </c>
      <c r="AB805" s="11">
        <v>40.54</v>
      </c>
      <c r="AC805" s="11">
        <v>40.54</v>
      </c>
      <c r="AD805" s="11">
        <v>40.54</v>
      </c>
      <c r="AE805" s="11">
        <v>40.56</v>
      </c>
      <c r="AF805" s="11">
        <v>40.56</v>
      </c>
      <c r="AG805" s="11">
        <v>40.53</v>
      </c>
      <c r="AH805" s="11">
        <v>40.53</v>
      </c>
      <c r="AI805" s="11">
        <v>40.520000000000003</v>
      </c>
      <c r="AJ805" s="11">
        <v>40.520000000000003</v>
      </c>
      <c r="AK805" s="11">
        <v>40.520000000000003</v>
      </c>
      <c r="AL805" s="11">
        <v>40.53</v>
      </c>
      <c r="AM805" s="11">
        <v>40.53</v>
      </c>
      <c r="AN805" s="11">
        <v>40.56</v>
      </c>
      <c r="AO805" s="11">
        <v>40.54</v>
      </c>
      <c r="AP805" s="11">
        <v>40.54</v>
      </c>
      <c r="AQ805" s="11">
        <v>40.53</v>
      </c>
      <c r="AR805" s="11">
        <v>40.56</v>
      </c>
      <c r="AS805" s="11">
        <v>34.44</v>
      </c>
      <c r="AT805" s="11">
        <v>35.07</v>
      </c>
      <c r="AU805" s="11">
        <v>35.07</v>
      </c>
      <c r="AV805" s="11">
        <v>35.08</v>
      </c>
      <c r="AW805" s="11">
        <v>35.08</v>
      </c>
      <c r="AX805" s="11">
        <v>35.08</v>
      </c>
      <c r="AY805" s="11">
        <v>35.08</v>
      </c>
      <c r="AZ805" s="11">
        <v>35.08</v>
      </c>
      <c r="BA805" s="11">
        <v>35.08</v>
      </c>
      <c r="BB805" s="11">
        <v>35.08</v>
      </c>
      <c r="BC805" s="11">
        <v>35.090000000000003</v>
      </c>
      <c r="BD805" s="11">
        <v>35.07</v>
      </c>
      <c r="BE805" s="11">
        <v>35.06</v>
      </c>
      <c r="BF805" s="11">
        <v>35.06</v>
      </c>
      <c r="BG805" s="11">
        <v>41.19</v>
      </c>
      <c r="BH805" s="11">
        <v>41.14</v>
      </c>
      <c r="BI805" s="11">
        <v>41.13</v>
      </c>
      <c r="BJ805" s="11">
        <v>41.13</v>
      </c>
      <c r="BK805" s="11">
        <v>39.090000000000003</v>
      </c>
      <c r="BL805" s="11">
        <v>38.97</v>
      </c>
      <c r="BM805" s="11">
        <v>38.950000000000003</v>
      </c>
      <c r="BN805" s="11">
        <v>38.950000000000003</v>
      </c>
      <c r="BO805" s="11">
        <v>39.15</v>
      </c>
      <c r="BP805" s="11">
        <v>39.159999999999997</v>
      </c>
    </row>
    <row r="806" spans="1:68" x14ac:dyDescent="0.4">
      <c r="A806" s="10" t="s">
        <v>1604</v>
      </c>
      <c r="B806" s="4" t="s">
        <v>4347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</row>
    <row r="807" spans="1:68" x14ac:dyDescent="0.4">
      <c r="A807" s="10" t="s">
        <v>1606</v>
      </c>
      <c r="B807" s="4" t="s">
        <v>4348</v>
      </c>
      <c r="C807" s="10">
        <v>12</v>
      </c>
      <c r="D807" s="11">
        <v>30.01</v>
      </c>
      <c r="E807" s="11">
        <v>30.01</v>
      </c>
      <c r="F807" s="11">
        <v>30.01</v>
      </c>
      <c r="G807" s="11">
        <v>30.01</v>
      </c>
      <c r="H807" s="11">
        <v>30.01</v>
      </c>
      <c r="I807" s="11">
        <v>30.01</v>
      </c>
      <c r="J807" s="11">
        <v>30.01</v>
      </c>
      <c r="K807" s="11">
        <v>30.01</v>
      </c>
      <c r="L807" s="11">
        <v>30.01</v>
      </c>
      <c r="M807" s="11">
        <v>30.01</v>
      </c>
      <c r="N807" s="11">
        <v>30.01</v>
      </c>
      <c r="O807" s="11">
        <v>30.01</v>
      </c>
      <c r="P807" s="11">
        <v>30.01</v>
      </c>
      <c r="Q807" s="11">
        <v>30.01</v>
      </c>
      <c r="R807" s="11">
        <v>30.01</v>
      </c>
      <c r="S807" s="11">
        <v>30.01</v>
      </c>
      <c r="T807" s="11">
        <v>30.01</v>
      </c>
      <c r="U807" s="11">
        <v>30.01</v>
      </c>
      <c r="V807" s="11">
        <v>30.01</v>
      </c>
      <c r="W807" s="11">
        <v>30.01</v>
      </c>
      <c r="X807" s="11">
        <v>30.01</v>
      </c>
      <c r="Y807" s="11">
        <v>30.01</v>
      </c>
      <c r="Z807" s="11">
        <v>30.01</v>
      </c>
      <c r="AA807" s="11">
        <v>30.01</v>
      </c>
      <c r="AB807" s="11">
        <v>30.01</v>
      </c>
      <c r="AC807" s="11">
        <v>30.01</v>
      </c>
      <c r="AD807" s="11">
        <v>30.01</v>
      </c>
      <c r="AE807" s="11">
        <v>30.01</v>
      </c>
      <c r="AF807" s="11">
        <v>30.01</v>
      </c>
      <c r="AG807" s="11">
        <v>30.01</v>
      </c>
      <c r="AH807" s="11">
        <v>30.01</v>
      </c>
      <c r="AI807" s="11">
        <v>30.01</v>
      </c>
      <c r="AJ807" s="11">
        <v>30.01</v>
      </c>
      <c r="AK807" s="11">
        <v>30.01</v>
      </c>
      <c r="AL807" s="11">
        <v>30.01</v>
      </c>
      <c r="AM807" s="11">
        <v>30.01</v>
      </c>
      <c r="AN807" s="11">
        <v>30.01</v>
      </c>
      <c r="AO807" s="11">
        <v>30.01</v>
      </c>
      <c r="AP807" s="11">
        <v>30.01</v>
      </c>
      <c r="AQ807" s="11">
        <v>30.01</v>
      </c>
      <c r="AR807" s="11">
        <v>30.01</v>
      </c>
      <c r="AS807" s="11">
        <v>30.01</v>
      </c>
      <c r="AT807" s="11">
        <v>30.01</v>
      </c>
      <c r="AU807" s="11">
        <v>30.01</v>
      </c>
      <c r="AV807" s="11">
        <v>30.01</v>
      </c>
      <c r="AW807" s="11">
        <v>30.01</v>
      </c>
      <c r="AX807" s="11">
        <v>30.01</v>
      </c>
      <c r="AY807" s="11">
        <v>30.01</v>
      </c>
      <c r="AZ807" s="11">
        <v>30.01</v>
      </c>
      <c r="BA807" s="11">
        <v>30.01</v>
      </c>
      <c r="BB807" s="11">
        <v>30.01</v>
      </c>
      <c r="BC807" s="11">
        <v>30.01</v>
      </c>
      <c r="BD807" s="11">
        <v>30.01</v>
      </c>
      <c r="BE807" s="11">
        <v>30.01</v>
      </c>
      <c r="BF807" s="11">
        <v>30.01</v>
      </c>
      <c r="BG807" s="11">
        <v>30.01</v>
      </c>
      <c r="BH807" s="11">
        <v>30.01</v>
      </c>
      <c r="BI807" s="11">
        <v>30.01</v>
      </c>
      <c r="BJ807" s="11">
        <v>30.01</v>
      </c>
      <c r="BK807" s="11">
        <v>30.01</v>
      </c>
      <c r="BL807" s="11">
        <v>30.01</v>
      </c>
      <c r="BM807" s="11">
        <v>30.01</v>
      </c>
      <c r="BN807" s="11">
        <v>30.01</v>
      </c>
      <c r="BO807" s="11">
        <v>30.01</v>
      </c>
      <c r="BP807" s="11">
        <v>30.01</v>
      </c>
    </row>
    <row r="808" spans="1:68" x14ac:dyDescent="0.4">
      <c r="A808" s="10" t="s">
        <v>1608</v>
      </c>
      <c r="B808" s="4" t="s">
        <v>4349</v>
      </c>
      <c r="C808" s="10">
        <v>12</v>
      </c>
      <c r="D808" s="11">
        <v>74.900000000000006</v>
      </c>
      <c r="E808" s="11">
        <v>74.900000000000006</v>
      </c>
      <c r="F808" s="11">
        <v>74.900000000000006</v>
      </c>
      <c r="G808" s="11">
        <v>83.53</v>
      </c>
      <c r="H808" s="11">
        <v>80.87</v>
      </c>
      <c r="I808" s="11">
        <v>80.61</v>
      </c>
      <c r="J808" s="11">
        <v>76.02</v>
      </c>
      <c r="K808" s="11">
        <v>74.09</v>
      </c>
      <c r="L808" s="11">
        <v>72.239999999999995</v>
      </c>
      <c r="M808" s="11">
        <v>71.319999999999993</v>
      </c>
      <c r="N808" s="11">
        <v>70.83</v>
      </c>
      <c r="O808" s="11">
        <v>70.63</v>
      </c>
      <c r="P808" s="11">
        <v>65.040000000000006</v>
      </c>
      <c r="Q808" s="11">
        <v>63.2</v>
      </c>
      <c r="R808" s="11">
        <v>62.08</v>
      </c>
      <c r="S808" s="11">
        <v>62.08</v>
      </c>
      <c r="T808" s="11">
        <v>62.08</v>
      </c>
      <c r="U808" s="11">
        <v>62.08</v>
      </c>
      <c r="V808" s="11">
        <v>62.08</v>
      </c>
      <c r="W808" s="11">
        <v>62.12</v>
      </c>
      <c r="X808" s="11">
        <v>62.12</v>
      </c>
      <c r="Y808" s="11">
        <v>62.12</v>
      </c>
      <c r="Z808" s="11">
        <v>61.03</v>
      </c>
      <c r="AA808" s="11">
        <v>61.67</v>
      </c>
      <c r="AB808" s="11">
        <v>61.67</v>
      </c>
      <c r="AC808" s="11">
        <v>60.84</v>
      </c>
      <c r="AD808" s="11">
        <v>60.6</v>
      </c>
      <c r="AE808" s="11">
        <v>59.55</v>
      </c>
      <c r="AF808" s="11">
        <v>59.55</v>
      </c>
      <c r="AG808" s="11">
        <v>58.66</v>
      </c>
      <c r="AH808" s="11">
        <v>58.48</v>
      </c>
      <c r="AI808" s="11">
        <v>57.89</v>
      </c>
      <c r="AJ808" s="11">
        <v>57.89</v>
      </c>
      <c r="AK808" s="11">
        <v>56.41</v>
      </c>
      <c r="AL808" s="11">
        <v>55.95</v>
      </c>
      <c r="AM808" s="11">
        <v>55.63</v>
      </c>
      <c r="AN808" s="11">
        <v>55.63</v>
      </c>
      <c r="AO808" s="11">
        <v>54.97</v>
      </c>
      <c r="AP808" s="11">
        <v>54.97</v>
      </c>
      <c r="AQ808" s="11">
        <v>54.52</v>
      </c>
      <c r="AR808" s="11">
        <v>54.46</v>
      </c>
      <c r="AS808" s="11">
        <v>54.32</v>
      </c>
      <c r="AT808" s="11">
        <v>53.89</v>
      </c>
      <c r="AU808" s="11">
        <v>53.78</v>
      </c>
      <c r="AV808" s="11">
        <v>53.74</v>
      </c>
      <c r="AW808" s="11">
        <v>53.49</v>
      </c>
      <c r="AX808" s="11">
        <v>53.27</v>
      </c>
      <c r="AY808" s="11">
        <v>53.27</v>
      </c>
      <c r="AZ808" s="11">
        <v>53.25</v>
      </c>
      <c r="BA808" s="11">
        <v>53.25</v>
      </c>
      <c r="BB808" s="11">
        <v>53.25</v>
      </c>
      <c r="BC808" s="11">
        <v>53.31</v>
      </c>
      <c r="BD808" s="11">
        <v>53.31</v>
      </c>
      <c r="BE808" s="11">
        <v>53.27</v>
      </c>
      <c r="BF808" s="11">
        <v>53.27</v>
      </c>
      <c r="BG808" s="11">
        <v>53.28</v>
      </c>
      <c r="BH808" s="11">
        <v>53.26</v>
      </c>
      <c r="BI808" s="11">
        <v>53.36</v>
      </c>
      <c r="BJ808" s="11">
        <v>53.36</v>
      </c>
      <c r="BK808" s="11">
        <v>52.62</v>
      </c>
      <c r="BL808" s="11">
        <v>51.67</v>
      </c>
      <c r="BM808" s="11">
        <v>47.31</v>
      </c>
      <c r="BN808" s="11">
        <v>47.31</v>
      </c>
      <c r="BO808" s="11">
        <v>47.3</v>
      </c>
      <c r="BP808" s="11">
        <v>47.29</v>
      </c>
    </row>
    <row r="809" spans="1:68" x14ac:dyDescent="0.4">
      <c r="A809" s="10" t="s">
        <v>1610</v>
      </c>
      <c r="B809" s="4" t="s">
        <v>4350</v>
      </c>
      <c r="C809" s="10">
        <v>12</v>
      </c>
      <c r="D809" s="11">
        <v>59.51</v>
      </c>
      <c r="E809" s="11">
        <v>59.51</v>
      </c>
      <c r="F809" s="11">
        <v>58.63</v>
      </c>
      <c r="G809" s="11">
        <v>57.25</v>
      </c>
      <c r="H809" s="11">
        <v>57.53</v>
      </c>
      <c r="I809" s="11">
        <v>57.53</v>
      </c>
      <c r="J809" s="11">
        <v>57.53</v>
      </c>
      <c r="K809" s="11">
        <v>57.53</v>
      </c>
      <c r="L809" s="11">
        <v>58.28</v>
      </c>
      <c r="M809" s="11">
        <v>55.47</v>
      </c>
      <c r="N809" s="11">
        <v>51.15</v>
      </c>
      <c r="O809" s="11">
        <v>51.15</v>
      </c>
      <c r="P809" s="11">
        <v>49.94</v>
      </c>
      <c r="Q809" s="11">
        <v>49.94</v>
      </c>
      <c r="R809" s="11">
        <v>49.94</v>
      </c>
      <c r="S809" s="11">
        <v>49.94</v>
      </c>
      <c r="T809" s="11">
        <v>49.94</v>
      </c>
      <c r="U809" s="11">
        <v>49.94</v>
      </c>
      <c r="V809" s="11">
        <v>49.94</v>
      </c>
      <c r="W809" s="11">
        <v>61.91</v>
      </c>
      <c r="X809" s="11">
        <v>59.52</v>
      </c>
      <c r="Y809" s="11">
        <v>59.24</v>
      </c>
      <c r="Z809" s="11">
        <v>56.67</v>
      </c>
      <c r="AA809" s="11">
        <v>51.28</v>
      </c>
      <c r="AB809" s="11">
        <v>50.25</v>
      </c>
      <c r="AC809" s="11">
        <v>48.72</v>
      </c>
      <c r="AD809" s="11">
        <v>48.72</v>
      </c>
      <c r="AE809" s="11">
        <v>48.72</v>
      </c>
      <c r="AF809" s="11">
        <v>48.72</v>
      </c>
      <c r="AG809" s="11">
        <v>48.72</v>
      </c>
      <c r="AH809" s="11">
        <v>48.72</v>
      </c>
      <c r="AI809" s="11">
        <v>48.72</v>
      </c>
      <c r="AJ809" s="11">
        <v>48.72</v>
      </c>
      <c r="AK809" s="11">
        <v>48.72</v>
      </c>
      <c r="AL809" s="11">
        <v>50.26</v>
      </c>
      <c r="AM809" s="11">
        <v>50.26</v>
      </c>
      <c r="AN809" s="11">
        <v>50.26</v>
      </c>
      <c r="AO809" s="11">
        <v>50.26</v>
      </c>
      <c r="AP809" s="11">
        <v>50.26</v>
      </c>
      <c r="AQ809" s="11">
        <v>44.74</v>
      </c>
      <c r="AR809" s="11">
        <v>41.93</v>
      </c>
      <c r="AS809" s="11">
        <v>41.93</v>
      </c>
      <c r="AT809" s="11">
        <v>41.93</v>
      </c>
      <c r="AU809" s="11">
        <v>41.93</v>
      </c>
      <c r="AV809" s="11">
        <v>41.93</v>
      </c>
      <c r="AW809" s="11">
        <v>41.93</v>
      </c>
      <c r="AX809" s="11">
        <v>41.93</v>
      </c>
      <c r="AY809" s="11">
        <v>41.93</v>
      </c>
      <c r="AZ809" s="11">
        <v>41.93</v>
      </c>
      <c r="BA809" s="11">
        <v>41.93</v>
      </c>
      <c r="BB809" s="11">
        <v>41.93</v>
      </c>
      <c r="BC809" s="11">
        <v>41.93</v>
      </c>
      <c r="BD809" s="11">
        <v>41.93</v>
      </c>
      <c r="BE809" s="11">
        <v>41.93</v>
      </c>
      <c r="BF809" s="11">
        <v>41.93</v>
      </c>
      <c r="BG809" s="11">
        <v>41.93</v>
      </c>
      <c r="BH809" s="11">
        <v>35.909999999999997</v>
      </c>
      <c r="BI809" s="11">
        <v>35.909999999999997</v>
      </c>
      <c r="BJ809" s="11">
        <v>35.909999999999997</v>
      </c>
      <c r="BK809" s="11">
        <v>35.909999999999997</v>
      </c>
      <c r="BL809" s="11">
        <v>35.909999999999997</v>
      </c>
      <c r="BM809" s="11">
        <v>57.43</v>
      </c>
      <c r="BN809" s="11">
        <v>57.43</v>
      </c>
      <c r="BO809" s="11">
        <v>57.43</v>
      </c>
      <c r="BP809" s="11">
        <v>57.43</v>
      </c>
    </row>
    <row r="810" spans="1:68" x14ac:dyDescent="0.4">
      <c r="A810" s="10" t="s">
        <v>1612</v>
      </c>
      <c r="B810" s="4" t="s">
        <v>4351</v>
      </c>
      <c r="C810" s="10">
        <v>12</v>
      </c>
      <c r="D810" s="11">
        <v>74.52</v>
      </c>
      <c r="E810" s="11">
        <v>74.599999999999994</v>
      </c>
      <c r="F810" s="11">
        <v>73.58</v>
      </c>
      <c r="G810" s="11">
        <v>72.77</v>
      </c>
      <c r="H810" s="11">
        <v>61.92</v>
      </c>
      <c r="I810" s="11">
        <v>62.01</v>
      </c>
      <c r="J810" s="11">
        <v>62.15</v>
      </c>
      <c r="K810" s="11">
        <v>62.07</v>
      </c>
      <c r="L810" s="11">
        <v>62.07</v>
      </c>
      <c r="M810" s="11">
        <v>52.85</v>
      </c>
      <c r="N810" s="11">
        <v>52.85</v>
      </c>
      <c r="O810" s="11">
        <v>52.85</v>
      </c>
      <c r="P810" s="11">
        <v>52.85</v>
      </c>
      <c r="Q810" s="11">
        <v>51.24</v>
      </c>
      <c r="R810" s="11">
        <v>51.24</v>
      </c>
      <c r="S810" s="11">
        <v>51.25</v>
      </c>
      <c r="T810" s="11">
        <v>51.25</v>
      </c>
      <c r="U810" s="11">
        <v>51.25</v>
      </c>
      <c r="V810" s="11">
        <v>51.25</v>
      </c>
      <c r="W810" s="11">
        <v>51.24</v>
      </c>
      <c r="X810" s="11">
        <v>51.24</v>
      </c>
      <c r="Y810" s="11">
        <v>48.96</v>
      </c>
      <c r="Z810" s="11">
        <v>45.25</v>
      </c>
      <c r="AA810" s="11">
        <v>43.66</v>
      </c>
      <c r="AB810" s="11">
        <v>43.78</v>
      </c>
      <c r="AC810" s="11">
        <v>41.31</v>
      </c>
      <c r="AD810" s="11">
        <v>39.799999999999997</v>
      </c>
      <c r="AE810" s="11">
        <v>39.76</v>
      </c>
      <c r="AF810" s="11">
        <v>39.76</v>
      </c>
      <c r="AG810" s="11">
        <v>39.479999999999997</v>
      </c>
      <c r="AH810" s="11">
        <v>39.520000000000003</v>
      </c>
      <c r="AI810" s="11">
        <v>39.479999999999997</v>
      </c>
      <c r="AJ810" s="11">
        <v>39.29</v>
      </c>
      <c r="AK810" s="11">
        <v>37.78</v>
      </c>
      <c r="AL810" s="11">
        <v>37.78</v>
      </c>
      <c r="AM810" s="11">
        <v>37.78</v>
      </c>
      <c r="AN810" s="11">
        <v>37.78</v>
      </c>
      <c r="AO810" s="11">
        <v>35.01</v>
      </c>
      <c r="AP810" s="11">
        <v>34.86</v>
      </c>
      <c r="AQ810" s="11">
        <v>34.520000000000003</v>
      </c>
      <c r="AR810" s="11">
        <v>34.17</v>
      </c>
      <c r="AS810" s="11">
        <v>33.9</v>
      </c>
      <c r="AT810" s="11">
        <v>33.9</v>
      </c>
      <c r="AU810" s="11">
        <v>33.9</v>
      </c>
      <c r="AV810" s="11">
        <v>33.9</v>
      </c>
      <c r="AW810" s="11">
        <v>33.9</v>
      </c>
      <c r="AX810" s="11">
        <v>33.9</v>
      </c>
      <c r="AY810" s="11">
        <v>33.89</v>
      </c>
      <c r="AZ810" s="11">
        <v>31.23</v>
      </c>
      <c r="BA810" s="11">
        <v>31.23</v>
      </c>
      <c r="BB810" s="11">
        <v>31.23</v>
      </c>
      <c r="BC810" s="11">
        <v>31.23</v>
      </c>
      <c r="BD810" s="11">
        <v>31.23</v>
      </c>
      <c r="BE810" s="11">
        <v>31.23</v>
      </c>
      <c r="BF810" s="11">
        <v>31.23</v>
      </c>
      <c r="BG810" s="11">
        <v>31.23</v>
      </c>
      <c r="BH810" s="11">
        <v>31.23</v>
      </c>
      <c r="BI810" s="11">
        <v>31.23</v>
      </c>
      <c r="BJ810" s="11">
        <v>32.64</v>
      </c>
      <c r="BK810" s="11">
        <v>6.56</v>
      </c>
      <c r="BL810" s="11">
        <v>4.95</v>
      </c>
      <c r="BM810" s="11">
        <v>4.88</v>
      </c>
      <c r="BN810" s="11">
        <v>4.72</v>
      </c>
      <c r="BO810" s="11"/>
      <c r="BP810" s="11"/>
    </row>
    <row r="811" spans="1:68" x14ac:dyDescent="0.4">
      <c r="A811" s="10" t="s">
        <v>1614</v>
      </c>
      <c r="B811" s="4" t="s">
        <v>4352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16</v>
      </c>
      <c r="B812" s="4" t="s">
        <v>4353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>
        <v>24.33</v>
      </c>
      <c r="AT812" s="11">
        <v>24.14</v>
      </c>
      <c r="AU812" s="11">
        <v>24.17</v>
      </c>
      <c r="AV812" s="11">
        <v>25.34</v>
      </c>
      <c r="AW812" s="11">
        <v>24.22</v>
      </c>
      <c r="AX812" s="11">
        <v>22.52</v>
      </c>
      <c r="AY812" s="11">
        <v>21.99</v>
      </c>
      <c r="AZ812" s="11">
        <v>21.71</v>
      </c>
      <c r="BA812" s="11">
        <v>24.79</v>
      </c>
      <c r="BB812" s="11">
        <v>24.84</v>
      </c>
      <c r="BC812" s="11">
        <v>25.16</v>
      </c>
      <c r="BD812" s="11">
        <v>25.39</v>
      </c>
      <c r="BE812" s="11">
        <v>26.11</v>
      </c>
      <c r="BF812" s="11">
        <v>27.76</v>
      </c>
      <c r="BG812" s="11">
        <v>27.4</v>
      </c>
      <c r="BH812" s="11">
        <v>27.36</v>
      </c>
      <c r="BI812" s="11">
        <v>27.32</v>
      </c>
      <c r="BJ812" s="11">
        <v>26.81</v>
      </c>
      <c r="BK812" s="11">
        <v>26.59</v>
      </c>
      <c r="BL812" s="11">
        <v>26.65</v>
      </c>
      <c r="BM812" s="11">
        <v>26.77</v>
      </c>
      <c r="BN812" s="11">
        <v>26.77</v>
      </c>
      <c r="BO812" s="11">
        <v>26.82</v>
      </c>
      <c r="BP812" s="11">
        <v>26.82</v>
      </c>
    </row>
    <row r="813" spans="1:68" x14ac:dyDescent="0.4">
      <c r="A813" s="10" t="s">
        <v>1618</v>
      </c>
      <c r="B813" s="4" t="s">
        <v>4354</v>
      </c>
      <c r="C813" s="10">
        <v>12</v>
      </c>
      <c r="D813" s="11">
        <v>77.66</v>
      </c>
      <c r="E813" s="11">
        <v>74.73</v>
      </c>
      <c r="F813" s="11">
        <v>74.73</v>
      </c>
      <c r="G813" s="11">
        <v>72.98</v>
      </c>
      <c r="H813" s="11">
        <v>72.010000000000005</v>
      </c>
      <c r="I813" s="11">
        <v>71.16</v>
      </c>
      <c r="J813" s="11">
        <v>70.8</v>
      </c>
      <c r="K813" s="11">
        <v>71.41</v>
      </c>
      <c r="L813" s="11">
        <v>70.02</v>
      </c>
      <c r="M813" s="11">
        <v>70</v>
      </c>
      <c r="N813" s="11">
        <v>70</v>
      </c>
      <c r="O813" s="11">
        <v>70</v>
      </c>
      <c r="P813" s="11">
        <v>69.459999999999994</v>
      </c>
      <c r="Q813" s="11">
        <v>64.5</v>
      </c>
      <c r="R813" s="11">
        <v>64.5</v>
      </c>
      <c r="S813" s="11">
        <v>64.23</v>
      </c>
      <c r="T813" s="11">
        <v>64.13</v>
      </c>
      <c r="U813" s="11">
        <v>64.13</v>
      </c>
      <c r="V813" s="11">
        <v>64.13</v>
      </c>
      <c r="W813" s="11">
        <v>64.13</v>
      </c>
      <c r="X813" s="11">
        <v>64.13</v>
      </c>
      <c r="Y813" s="11">
        <v>64.03</v>
      </c>
      <c r="Z813" s="11">
        <v>63.11</v>
      </c>
      <c r="AA813" s="11">
        <v>63.11</v>
      </c>
      <c r="AB813" s="11">
        <v>63.21</v>
      </c>
      <c r="AC813" s="11">
        <v>63.21</v>
      </c>
      <c r="AD813" s="11">
        <v>62.05</v>
      </c>
      <c r="AE813" s="11">
        <v>62.05</v>
      </c>
      <c r="AF813" s="11">
        <v>62.05</v>
      </c>
      <c r="AG813" s="11">
        <v>61.77</v>
      </c>
      <c r="AH813" s="11">
        <v>61.77</v>
      </c>
      <c r="AI813" s="11">
        <v>56.1</v>
      </c>
      <c r="AJ813" s="11">
        <v>54.83</v>
      </c>
      <c r="AK813" s="11">
        <v>54.83</v>
      </c>
      <c r="AL813" s="11">
        <v>54.83</v>
      </c>
      <c r="AM813" s="11">
        <v>54.83</v>
      </c>
      <c r="AN813" s="11">
        <v>54.83</v>
      </c>
      <c r="AO813" s="11">
        <v>54.83</v>
      </c>
      <c r="AP813" s="11">
        <v>54.83</v>
      </c>
      <c r="AQ813" s="11">
        <v>54.83</v>
      </c>
      <c r="AR813" s="11">
        <v>54.83</v>
      </c>
      <c r="AS813" s="11">
        <v>55.03</v>
      </c>
      <c r="AT813" s="11">
        <v>55.03</v>
      </c>
      <c r="AU813" s="11">
        <v>55.03</v>
      </c>
      <c r="AV813" s="11">
        <v>55.03</v>
      </c>
      <c r="AW813" s="11">
        <v>55.08</v>
      </c>
      <c r="AX813" s="11">
        <v>55.08</v>
      </c>
      <c r="AY813" s="11">
        <v>55.09</v>
      </c>
      <c r="AZ813" s="11">
        <v>56.24</v>
      </c>
      <c r="BA813" s="11">
        <v>55.32</v>
      </c>
      <c r="BB813" s="11">
        <v>53.69</v>
      </c>
      <c r="BC813" s="11">
        <v>53.69</v>
      </c>
      <c r="BD813" s="11">
        <v>53.69</v>
      </c>
      <c r="BE813" s="11">
        <v>53.69</v>
      </c>
      <c r="BF813" s="11">
        <v>53.69</v>
      </c>
      <c r="BG813" s="11">
        <v>53.69</v>
      </c>
      <c r="BH813" s="11">
        <v>53.69</v>
      </c>
      <c r="BI813" s="11">
        <v>53.69</v>
      </c>
      <c r="BJ813" s="11">
        <v>53.69</v>
      </c>
      <c r="BK813" s="11">
        <v>53.69</v>
      </c>
      <c r="BL813" s="11">
        <v>56.09</v>
      </c>
      <c r="BM813" s="11">
        <v>56.09</v>
      </c>
      <c r="BN813" s="11">
        <v>56.09</v>
      </c>
      <c r="BO813" s="11">
        <v>56.2</v>
      </c>
      <c r="BP813" s="11">
        <v>56.2</v>
      </c>
    </row>
    <row r="814" spans="1:68" x14ac:dyDescent="0.4">
      <c r="A814" s="10" t="s">
        <v>1620</v>
      </c>
      <c r="B814" s="4" t="s">
        <v>4355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>
        <v>27.84</v>
      </c>
      <c r="Q814" s="11">
        <v>28.33</v>
      </c>
      <c r="R814" s="11">
        <v>28.55</v>
      </c>
      <c r="S814" s="11">
        <v>29.88</v>
      </c>
      <c r="T814" s="11">
        <v>35.08</v>
      </c>
      <c r="U814" s="11">
        <v>35.54</v>
      </c>
      <c r="V814" s="11">
        <v>35.65</v>
      </c>
      <c r="W814" s="11">
        <v>36.67</v>
      </c>
      <c r="X814" s="11">
        <v>37.03</v>
      </c>
      <c r="Y814" s="11">
        <v>36.85</v>
      </c>
      <c r="Z814" s="11">
        <v>36.85</v>
      </c>
      <c r="AA814" s="11">
        <v>37.42</v>
      </c>
      <c r="AB814" s="11">
        <v>36.869999999999997</v>
      </c>
      <c r="AC814" s="11">
        <v>36.950000000000003</v>
      </c>
      <c r="AD814" s="11">
        <v>37.840000000000003</v>
      </c>
      <c r="AE814" s="11">
        <v>36.99</v>
      </c>
      <c r="AF814" s="11">
        <v>36.47</v>
      </c>
      <c r="AG814" s="11">
        <v>35.81</v>
      </c>
      <c r="AH814" s="11">
        <v>34.94</v>
      </c>
      <c r="AI814" s="11">
        <v>32.68</v>
      </c>
      <c r="AJ814" s="11">
        <v>32.42</v>
      </c>
      <c r="AK814" s="11">
        <v>31.78</v>
      </c>
      <c r="AL814" s="11">
        <v>30.99</v>
      </c>
      <c r="AM814" s="11">
        <v>30.53</v>
      </c>
      <c r="AN814" s="11">
        <v>30.82</v>
      </c>
      <c r="AO814" s="11">
        <v>30.67</v>
      </c>
      <c r="AP814" s="11">
        <v>30.62</v>
      </c>
      <c r="AQ814" s="11">
        <v>30.87</v>
      </c>
      <c r="AR814" s="11">
        <v>30.43</v>
      </c>
      <c r="AS814" s="11">
        <v>30.12</v>
      </c>
      <c r="AT814" s="11">
        <v>30.13</v>
      </c>
      <c r="AU814" s="11">
        <v>30.38</v>
      </c>
      <c r="AV814" s="11">
        <v>30.23</v>
      </c>
      <c r="AW814" s="11">
        <v>29.54</v>
      </c>
      <c r="AX814" s="11">
        <v>29.07</v>
      </c>
      <c r="AY814" s="11">
        <v>28.89</v>
      </c>
      <c r="AZ814" s="11">
        <v>28.85</v>
      </c>
      <c r="BA814" s="11">
        <v>29.37</v>
      </c>
      <c r="BB814" s="11">
        <v>28.52</v>
      </c>
      <c r="BC814" s="11">
        <v>28.11</v>
      </c>
      <c r="BD814" s="11">
        <v>27.72</v>
      </c>
      <c r="BE814" s="11">
        <v>27.04</v>
      </c>
      <c r="BF814" s="11">
        <v>26.93</v>
      </c>
      <c r="BG814" s="11">
        <v>26.84</v>
      </c>
      <c r="BH814" s="11">
        <v>26.52</v>
      </c>
      <c r="BI814" s="11">
        <v>27.52</v>
      </c>
      <c r="BJ814" s="11">
        <v>27.16</v>
      </c>
      <c r="BK814" s="11">
        <v>25.59</v>
      </c>
      <c r="BL814" s="11">
        <v>25.75</v>
      </c>
      <c r="BM814" s="11">
        <v>25.32</v>
      </c>
      <c r="BN814" s="11">
        <v>25.31</v>
      </c>
      <c r="BO814" s="11">
        <v>25.22</v>
      </c>
      <c r="BP814" s="11">
        <v>24.72</v>
      </c>
    </row>
    <row r="815" spans="1:68" x14ac:dyDescent="0.4">
      <c r="A815" s="10" t="s">
        <v>1622</v>
      </c>
      <c r="B815" s="4" t="s">
        <v>4356</v>
      </c>
      <c r="C815" s="10">
        <v>12</v>
      </c>
      <c r="D815" s="11">
        <v>100</v>
      </c>
      <c r="E815" s="11">
        <v>100</v>
      </c>
      <c r="F815" s="11">
        <v>99.83</v>
      </c>
      <c r="G815" s="11">
        <v>99.83</v>
      </c>
      <c r="H815" s="11">
        <v>95.5</v>
      </c>
      <c r="I815" s="11">
        <v>96.28</v>
      </c>
      <c r="J815" s="11">
        <v>96.46</v>
      </c>
      <c r="K815" s="11">
        <v>100</v>
      </c>
      <c r="L815" s="11">
        <v>100</v>
      </c>
      <c r="M815" s="11">
        <v>100</v>
      </c>
      <c r="N815" s="11">
        <v>100</v>
      </c>
      <c r="O815" s="11">
        <v>94.4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10" t="s">
        <v>1624</v>
      </c>
      <c r="B816" s="4" t="s">
        <v>4357</v>
      </c>
      <c r="C816" s="10">
        <v>12</v>
      </c>
      <c r="D816" s="11">
        <v>53.34</v>
      </c>
      <c r="E816" s="11">
        <v>58.37</v>
      </c>
      <c r="F816" s="11">
        <v>58.23</v>
      </c>
      <c r="G816" s="11">
        <v>55.11</v>
      </c>
      <c r="H816" s="11">
        <v>60.51</v>
      </c>
      <c r="I816" s="11">
        <v>61.73</v>
      </c>
      <c r="J816" s="11">
        <v>61.68</v>
      </c>
      <c r="K816" s="11">
        <v>63.03</v>
      </c>
      <c r="L816" s="11">
        <v>62.21</v>
      </c>
      <c r="M816" s="11">
        <v>64.400000000000006</v>
      </c>
      <c r="N816" s="11">
        <v>47.85</v>
      </c>
      <c r="O816" s="11">
        <v>47.85</v>
      </c>
      <c r="P816" s="11">
        <v>47.85</v>
      </c>
      <c r="Q816" s="11">
        <v>47.85</v>
      </c>
      <c r="R816" s="11">
        <v>49.33</v>
      </c>
      <c r="S816" s="11">
        <v>49.33</v>
      </c>
      <c r="T816" s="11">
        <v>49.85</v>
      </c>
      <c r="U816" s="11">
        <v>51.54</v>
      </c>
      <c r="V816" s="11">
        <v>51.54</v>
      </c>
      <c r="W816" s="11">
        <v>51.7</v>
      </c>
      <c r="X816" s="11">
        <v>51.88</v>
      </c>
      <c r="Y816" s="11">
        <v>51.89</v>
      </c>
      <c r="Z816" s="11">
        <v>51.89</v>
      </c>
      <c r="AA816" s="11">
        <v>51.89</v>
      </c>
      <c r="AB816" s="11">
        <v>51.89</v>
      </c>
      <c r="AC816" s="11">
        <v>51.9</v>
      </c>
      <c r="AD816" s="11">
        <v>52.69</v>
      </c>
      <c r="AE816" s="11">
        <v>54.99</v>
      </c>
      <c r="AF816" s="11">
        <v>52.25</v>
      </c>
      <c r="AG816" s="11">
        <v>57.55</v>
      </c>
      <c r="AH816" s="11">
        <v>57.55</v>
      </c>
      <c r="AI816" s="11">
        <v>56.86</v>
      </c>
      <c r="AJ816" s="11">
        <v>56.79</v>
      </c>
      <c r="AK816" s="11">
        <v>56.47</v>
      </c>
      <c r="AL816" s="11">
        <v>56.47</v>
      </c>
      <c r="AM816" s="11">
        <v>56.47</v>
      </c>
      <c r="AN816" s="11">
        <v>56.47</v>
      </c>
      <c r="AO816" s="11">
        <v>56.47</v>
      </c>
      <c r="AP816" s="11">
        <v>56.47</v>
      </c>
      <c r="AQ816" s="11">
        <v>54.51</v>
      </c>
      <c r="AR816" s="11">
        <v>54.51</v>
      </c>
      <c r="AS816" s="11">
        <v>54.55</v>
      </c>
      <c r="AT816" s="11">
        <v>54.55</v>
      </c>
      <c r="AU816" s="11">
        <v>54.55</v>
      </c>
      <c r="AV816" s="11">
        <v>54.55</v>
      </c>
      <c r="AW816" s="11">
        <v>54.55</v>
      </c>
      <c r="AX816" s="11">
        <v>54.55</v>
      </c>
      <c r="AY816" s="11">
        <v>54.55</v>
      </c>
      <c r="AZ816" s="11">
        <v>54.55</v>
      </c>
      <c r="BA816" s="11">
        <v>54.55</v>
      </c>
      <c r="BB816" s="11">
        <v>54.55</v>
      </c>
      <c r="BC816" s="11">
        <v>54.55</v>
      </c>
      <c r="BD816" s="11">
        <v>54.55</v>
      </c>
      <c r="BE816" s="11">
        <v>54.55</v>
      </c>
      <c r="BF816" s="11">
        <v>54.55</v>
      </c>
      <c r="BG816" s="11">
        <v>54.55</v>
      </c>
      <c r="BH816" s="11">
        <v>54.55</v>
      </c>
      <c r="BI816" s="11">
        <v>54.55</v>
      </c>
      <c r="BJ816" s="11">
        <v>54.55</v>
      </c>
      <c r="BK816" s="11">
        <v>54.55</v>
      </c>
      <c r="BL816" s="11">
        <v>54.55</v>
      </c>
      <c r="BM816" s="11">
        <v>54.55</v>
      </c>
      <c r="BN816" s="11">
        <v>54.55</v>
      </c>
      <c r="BO816" s="11">
        <v>54.55</v>
      </c>
      <c r="BP816" s="11">
        <v>54.55</v>
      </c>
    </row>
    <row r="817" spans="1:68" x14ac:dyDescent="0.4">
      <c r="A817" s="10" t="s">
        <v>1626</v>
      </c>
      <c r="B817" s="4" t="s">
        <v>4358</v>
      </c>
      <c r="C817" s="10">
        <v>12</v>
      </c>
      <c r="D817" s="11">
        <v>82.1</v>
      </c>
      <c r="E817" s="11">
        <v>82.22</v>
      </c>
      <c r="F817" s="11">
        <v>82.36</v>
      </c>
      <c r="G817" s="11">
        <v>82.36</v>
      </c>
      <c r="H817" s="11">
        <v>82.36</v>
      </c>
      <c r="I817" s="11">
        <v>82.59</v>
      </c>
      <c r="J817" s="11">
        <v>81.96</v>
      </c>
      <c r="K817" s="11">
        <v>28.23</v>
      </c>
      <c r="L817" s="11">
        <v>28.27</v>
      </c>
      <c r="M817" s="11">
        <v>28.27</v>
      </c>
      <c r="N817" s="11">
        <v>42.76</v>
      </c>
      <c r="O817" s="11">
        <v>55.42</v>
      </c>
      <c r="P817" s="11">
        <v>55.42</v>
      </c>
      <c r="Q817" s="11">
        <v>65.06</v>
      </c>
      <c r="R817" s="11">
        <v>49.19</v>
      </c>
      <c r="S817" s="11">
        <v>49.19</v>
      </c>
      <c r="T817" s="11">
        <v>49.48</v>
      </c>
      <c r="U817" s="11">
        <v>49.48</v>
      </c>
      <c r="V817" s="11">
        <v>49.48</v>
      </c>
      <c r="W817" s="11">
        <v>49.48</v>
      </c>
      <c r="X817" s="11">
        <v>49.48</v>
      </c>
      <c r="Y817" s="11">
        <v>49.48</v>
      </c>
      <c r="Z817" s="11">
        <v>49.48</v>
      </c>
      <c r="AA817" s="11">
        <v>49.48</v>
      </c>
      <c r="AB817" s="11">
        <v>49.47</v>
      </c>
      <c r="AC817" s="11">
        <v>49.47</v>
      </c>
      <c r="AD817" s="11">
        <v>49.47</v>
      </c>
      <c r="AE817" s="11">
        <v>49.47</v>
      </c>
      <c r="AF817" s="11">
        <v>45.64</v>
      </c>
      <c r="AG817" s="11">
        <v>45.24</v>
      </c>
      <c r="AH817" s="11">
        <v>45.24</v>
      </c>
      <c r="AI817" s="11">
        <v>42.9</v>
      </c>
      <c r="AJ817" s="11">
        <v>42.9</v>
      </c>
      <c r="AK817" s="11">
        <v>42.9</v>
      </c>
      <c r="AL817" s="11">
        <v>42.9</v>
      </c>
      <c r="AM817" s="11">
        <v>42.9</v>
      </c>
      <c r="AN817" s="11">
        <v>42.9</v>
      </c>
      <c r="AO817" s="11">
        <v>44.41</v>
      </c>
      <c r="AP817" s="11">
        <v>49.36</v>
      </c>
      <c r="AQ817" s="11">
        <v>49.36</v>
      </c>
      <c r="AR817" s="11">
        <v>49.36</v>
      </c>
      <c r="AS817" s="11">
        <v>49.36</v>
      </c>
      <c r="AT817" s="11">
        <v>40.92</v>
      </c>
      <c r="AU817" s="11">
        <v>40.92</v>
      </c>
      <c r="AV817" s="11">
        <v>40.92</v>
      </c>
      <c r="AW817" s="11">
        <v>40.92</v>
      </c>
      <c r="AX817" s="11">
        <v>20.61</v>
      </c>
      <c r="AY817" s="11">
        <v>20.48</v>
      </c>
      <c r="AZ817" s="11">
        <v>20.48</v>
      </c>
      <c r="BA817" s="11">
        <v>29.52</v>
      </c>
      <c r="BB817" s="11">
        <v>30.24</v>
      </c>
      <c r="BC817" s="11">
        <v>27.08</v>
      </c>
      <c r="BD817" s="11">
        <v>27.36</v>
      </c>
      <c r="BE817" s="11">
        <v>28.38</v>
      </c>
      <c r="BF817" s="11">
        <v>22.65</v>
      </c>
      <c r="BG817" s="11">
        <v>22.65</v>
      </c>
      <c r="BH817" s="11">
        <v>26.09</v>
      </c>
      <c r="BI817" s="11">
        <v>27.46</v>
      </c>
      <c r="BJ817" s="11">
        <v>27.77</v>
      </c>
      <c r="BK817" s="11">
        <v>27.77</v>
      </c>
      <c r="BL817" s="11">
        <v>27.77</v>
      </c>
      <c r="BM817" s="11">
        <v>29.45</v>
      </c>
      <c r="BN817" s="11">
        <v>29.45</v>
      </c>
      <c r="BO817" s="11">
        <v>29.45</v>
      </c>
      <c r="BP817" s="11">
        <v>29.45</v>
      </c>
    </row>
    <row r="818" spans="1:68" x14ac:dyDescent="0.4">
      <c r="A818" s="10" t="s">
        <v>1628</v>
      </c>
      <c r="B818" s="4" t="s">
        <v>4359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>
        <v>29.49</v>
      </c>
      <c r="AS818" s="11">
        <v>29.49</v>
      </c>
      <c r="AT818" s="11">
        <v>29.49</v>
      </c>
      <c r="AU818" s="11">
        <v>29.58</v>
      </c>
      <c r="AV818" s="11">
        <v>29.58</v>
      </c>
      <c r="AW818" s="11">
        <v>29.58</v>
      </c>
      <c r="AX818" s="11">
        <v>29.58</v>
      </c>
      <c r="AY818" s="11">
        <v>29.73</v>
      </c>
      <c r="AZ818" s="11">
        <v>30.65</v>
      </c>
      <c r="BA818" s="11">
        <v>36.4</v>
      </c>
      <c r="BB818" s="11">
        <v>36.5</v>
      </c>
      <c r="BC818" s="11">
        <v>36.5</v>
      </c>
      <c r="BD818" s="11">
        <v>36.5</v>
      </c>
      <c r="BE818" s="11">
        <v>36.520000000000003</v>
      </c>
      <c r="BF818" s="11">
        <v>36.520000000000003</v>
      </c>
      <c r="BG818" s="11">
        <v>36.520000000000003</v>
      </c>
      <c r="BH818" s="11">
        <v>36.56</v>
      </c>
      <c r="BI818" s="11">
        <v>36.56</v>
      </c>
      <c r="BJ818" s="11">
        <v>36.56</v>
      </c>
      <c r="BK818" s="11">
        <v>36.57</v>
      </c>
      <c r="BL818" s="11">
        <v>36.6</v>
      </c>
      <c r="BM818" s="11">
        <v>36.61</v>
      </c>
      <c r="BN818" s="11">
        <v>36.61</v>
      </c>
      <c r="BO818" s="11">
        <v>36.630000000000003</v>
      </c>
      <c r="BP818" s="11">
        <v>36.630000000000003</v>
      </c>
    </row>
    <row r="819" spans="1:68" x14ac:dyDescent="0.4">
      <c r="A819" s="10" t="s">
        <v>1630</v>
      </c>
      <c r="B819" s="4" t="s">
        <v>4360</v>
      </c>
      <c r="C819" s="10">
        <v>12</v>
      </c>
      <c r="D819" s="11">
        <v>41.41</v>
      </c>
      <c r="E819" s="11">
        <v>41.56</v>
      </c>
      <c r="F819" s="11">
        <v>41.8</v>
      </c>
      <c r="G819" s="11">
        <v>41.8</v>
      </c>
      <c r="H819" s="11">
        <v>41.87</v>
      </c>
      <c r="I819" s="11">
        <v>41.97</v>
      </c>
      <c r="J819" s="11">
        <v>41.99</v>
      </c>
      <c r="K819" s="11">
        <v>41.77</v>
      </c>
      <c r="L819" s="11">
        <v>41.78</v>
      </c>
      <c r="M819" s="11">
        <v>41.74</v>
      </c>
      <c r="N819" s="11">
        <v>41.88</v>
      </c>
      <c r="O819" s="11">
        <v>42.35</v>
      </c>
      <c r="P819" s="11">
        <v>45.32</v>
      </c>
      <c r="Q819" s="11">
        <v>45.32</v>
      </c>
      <c r="R819" s="11">
        <v>45.32</v>
      </c>
      <c r="S819" s="11">
        <v>43.98</v>
      </c>
      <c r="T819" s="11">
        <v>43.98</v>
      </c>
      <c r="U819" s="11">
        <v>43.98</v>
      </c>
      <c r="V819" s="11">
        <v>43.98</v>
      </c>
      <c r="W819" s="11">
        <v>44.84</v>
      </c>
      <c r="X819" s="11">
        <v>44.84</v>
      </c>
      <c r="Y819" s="11">
        <v>44.84</v>
      </c>
      <c r="Z819" s="11">
        <v>44.84</v>
      </c>
      <c r="AA819" s="11">
        <v>44.84</v>
      </c>
      <c r="AB819" s="11">
        <v>44.84</v>
      </c>
      <c r="AC819" s="11">
        <v>44.84</v>
      </c>
      <c r="AD819" s="11">
        <v>44.84</v>
      </c>
      <c r="AE819" s="11">
        <v>44.84</v>
      </c>
      <c r="AF819" s="11">
        <v>44.83</v>
      </c>
      <c r="AG819" s="11">
        <v>44.83</v>
      </c>
      <c r="AH819" s="11">
        <v>44.83</v>
      </c>
      <c r="AI819" s="11">
        <v>45.39</v>
      </c>
      <c r="AJ819" s="11">
        <v>45.4</v>
      </c>
      <c r="AK819" s="11">
        <v>45.4</v>
      </c>
      <c r="AL819" s="11">
        <v>45.49</v>
      </c>
      <c r="AM819" s="11">
        <v>45.49</v>
      </c>
      <c r="AN819" s="11">
        <v>45.49</v>
      </c>
      <c r="AO819" s="11">
        <v>45.5</v>
      </c>
      <c r="AP819" s="11">
        <v>45.8</v>
      </c>
      <c r="AQ819" s="11">
        <v>46.42</v>
      </c>
      <c r="AR819" s="11">
        <v>46.64</v>
      </c>
      <c r="AS819" s="11">
        <v>46.7</v>
      </c>
      <c r="AT819" s="11">
        <v>47.73</v>
      </c>
      <c r="AU819" s="11">
        <v>47.85</v>
      </c>
      <c r="AV819" s="11">
        <v>51.04</v>
      </c>
      <c r="AW819" s="11">
        <v>63.65</v>
      </c>
      <c r="AX819" s="11">
        <v>63.65</v>
      </c>
      <c r="AY819" s="11">
        <v>63.65</v>
      </c>
      <c r="AZ819" s="11">
        <v>63.65</v>
      </c>
      <c r="BA819" s="11">
        <v>63.65</v>
      </c>
      <c r="BB819" s="11">
        <v>63.65</v>
      </c>
      <c r="BC819" s="11">
        <v>63.65</v>
      </c>
      <c r="BD819" s="11">
        <v>63.65</v>
      </c>
      <c r="BE819" s="11">
        <v>63.65</v>
      </c>
      <c r="BF819" s="11">
        <v>63.65</v>
      </c>
      <c r="BG819" s="11">
        <v>63.65</v>
      </c>
      <c r="BH819" s="11">
        <v>63.65</v>
      </c>
      <c r="BI819" s="11">
        <v>63.65</v>
      </c>
      <c r="BJ819" s="11">
        <v>51.04</v>
      </c>
      <c r="BK819" s="11">
        <v>63.65</v>
      </c>
      <c r="BL819" s="11">
        <v>63.65</v>
      </c>
      <c r="BM819" s="11">
        <v>63.65</v>
      </c>
      <c r="BN819" s="11">
        <v>64.56</v>
      </c>
      <c r="BO819" s="11">
        <v>60.57</v>
      </c>
      <c r="BP819" s="11">
        <v>60.57</v>
      </c>
    </row>
    <row r="820" spans="1:68" x14ac:dyDescent="0.4">
      <c r="A820" s="10" t="s">
        <v>1632</v>
      </c>
      <c r="B820" s="4" t="s">
        <v>4361</v>
      </c>
      <c r="C820" s="10">
        <v>12</v>
      </c>
      <c r="D820" s="11"/>
      <c r="E820" s="11"/>
      <c r="F820" s="11"/>
      <c r="G820" s="11"/>
      <c r="H820" s="11">
        <v>28.04</v>
      </c>
      <c r="I820" s="11">
        <v>28.04</v>
      </c>
      <c r="J820" s="11">
        <v>25.97</v>
      </c>
      <c r="K820" s="11">
        <v>25.07</v>
      </c>
      <c r="L820" s="11">
        <v>23.03</v>
      </c>
      <c r="M820" s="11">
        <v>23.11</v>
      </c>
      <c r="N820" s="11">
        <v>23.25</v>
      </c>
      <c r="O820" s="11">
        <v>23.99</v>
      </c>
      <c r="P820" s="11">
        <v>25.3</v>
      </c>
      <c r="Q820" s="11">
        <v>25.3</v>
      </c>
      <c r="R820" s="11">
        <v>25.3</v>
      </c>
      <c r="S820" s="11">
        <v>26.85</v>
      </c>
      <c r="T820" s="11">
        <v>40.619999999999997</v>
      </c>
      <c r="U820" s="11">
        <v>43.95</v>
      </c>
      <c r="V820" s="11">
        <v>43.95</v>
      </c>
      <c r="W820" s="11">
        <v>43.75</v>
      </c>
      <c r="X820" s="11">
        <v>43.75</v>
      </c>
      <c r="Y820" s="11">
        <v>43.75</v>
      </c>
      <c r="Z820" s="11">
        <v>43.75</v>
      </c>
      <c r="AA820" s="11">
        <v>43.75</v>
      </c>
      <c r="AB820" s="11">
        <v>44.5</v>
      </c>
      <c r="AC820" s="11">
        <v>41.89</v>
      </c>
      <c r="AD820" s="11">
        <v>44.85</v>
      </c>
      <c r="AE820" s="11">
        <v>45.51</v>
      </c>
      <c r="AF820" s="11">
        <v>45.54</v>
      </c>
      <c r="AG820" s="11">
        <v>45.06</v>
      </c>
      <c r="AH820" s="11">
        <v>46.03</v>
      </c>
      <c r="AI820" s="11">
        <v>46.03</v>
      </c>
      <c r="AJ820" s="11">
        <v>46.03</v>
      </c>
      <c r="AK820" s="11">
        <v>46.59</v>
      </c>
      <c r="AL820" s="11">
        <v>46.9</v>
      </c>
      <c r="AM820" s="11">
        <v>47.38</v>
      </c>
      <c r="AN820" s="11">
        <v>47.56</v>
      </c>
      <c r="AO820" s="11">
        <v>47.06</v>
      </c>
      <c r="AP820" s="11">
        <v>47.04</v>
      </c>
      <c r="AQ820" s="11">
        <v>52.23</v>
      </c>
      <c r="AR820" s="11">
        <v>52.28</v>
      </c>
      <c r="AS820" s="11">
        <v>54.43</v>
      </c>
      <c r="AT820" s="11">
        <v>54.54</v>
      </c>
      <c r="AU820" s="11">
        <v>54.8</v>
      </c>
      <c r="AV820" s="11">
        <v>54.81</v>
      </c>
      <c r="AW820" s="11">
        <v>54.83</v>
      </c>
      <c r="AX820" s="11">
        <v>55.34</v>
      </c>
      <c r="AY820" s="11">
        <v>55.49</v>
      </c>
      <c r="AZ820" s="11">
        <v>53.74</v>
      </c>
      <c r="BA820" s="11">
        <v>53.72</v>
      </c>
      <c r="BB820" s="11">
        <v>53.69</v>
      </c>
      <c r="BC820" s="11">
        <v>53.69</v>
      </c>
      <c r="BD820" s="11">
        <v>53.69</v>
      </c>
      <c r="BE820" s="11">
        <v>53.7</v>
      </c>
      <c r="BF820" s="11">
        <v>53.7</v>
      </c>
      <c r="BG820" s="11">
        <v>53.71</v>
      </c>
      <c r="BH820" s="11">
        <v>53.71</v>
      </c>
      <c r="BI820" s="11">
        <v>53.71</v>
      </c>
      <c r="BJ820" s="11">
        <v>53.71</v>
      </c>
      <c r="BK820" s="11">
        <v>53.71</v>
      </c>
      <c r="BL820" s="11">
        <v>54.02</v>
      </c>
      <c r="BM820" s="11">
        <v>54.02</v>
      </c>
      <c r="BN820" s="11">
        <v>54.02</v>
      </c>
      <c r="BO820" s="11">
        <v>54.02</v>
      </c>
      <c r="BP820" s="11">
        <v>53.98</v>
      </c>
    </row>
    <row r="821" spans="1:68" x14ac:dyDescent="0.4">
      <c r="A821" s="10" t="s">
        <v>1634</v>
      </c>
      <c r="B821" s="4" t="s">
        <v>4362</v>
      </c>
      <c r="C821" s="10">
        <v>12</v>
      </c>
      <c r="D821" s="11">
        <v>54.78</v>
      </c>
      <c r="E821" s="11">
        <v>54.78</v>
      </c>
      <c r="F821" s="11">
        <v>54.78</v>
      </c>
      <c r="G821" s="11">
        <v>54.82</v>
      </c>
      <c r="H821" s="11">
        <v>54.82</v>
      </c>
      <c r="I821" s="11">
        <v>53.44</v>
      </c>
      <c r="J821" s="11">
        <v>52.08</v>
      </c>
      <c r="K821" s="11">
        <v>52.06</v>
      </c>
      <c r="L821" s="11">
        <v>52.55</v>
      </c>
      <c r="M821" s="11">
        <v>52.56</v>
      </c>
      <c r="N821" s="11">
        <v>52.6</v>
      </c>
      <c r="O821" s="11">
        <v>48.13</v>
      </c>
      <c r="P821" s="11">
        <v>47.63</v>
      </c>
      <c r="Q821" s="11">
        <v>47.63</v>
      </c>
      <c r="R821" s="11">
        <v>47.63</v>
      </c>
      <c r="S821" s="11">
        <v>47.63</v>
      </c>
      <c r="T821" s="11">
        <v>47.72</v>
      </c>
      <c r="U821" s="11">
        <v>47.72</v>
      </c>
      <c r="V821" s="11">
        <v>47.72</v>
      </c>
      <c r="W821" s="11">
        <v>47.72</v>
      </c>
      <c r="X821" s="11">
        <v>47.72</v>
      </c>
      <c r="Y821" s="11">
        <v>47.72</v>
      </c>
      <c r="Z821" s="11">
        <v>48.48</v>
      </c>
      <c r="AA821" s="11">
        <v>48.56</v>
      </c>
      <c r="AB821" s="11">
        <v>48.56</v>
      </c>
      <c r="AC821" s="11">
        <v>48.56</v>
      </c>
      <c r="AD821" s="11">
        <v>48.56</v>
      </c>
      <c r="AE821" s="11">
        <v>48.63</v>
      </c>
      <c r="AF821" s="11">
        <v>48.6</v>
      </c>
      <c r="AG821" s="11">
        <v>52.85</v>
      </c>
      <c r="AH821" s="11">
        <v>52.85</v>
      </c>
      <c r="AI821" s="11">
        <v>43.32</v>
      </c>
      <c r="AJ821" s="11">
        <v>43.68</v>
      </c>
      <c r="AK821" s="11">
        <v>43.68</v>
      </c>
      <c r="AL821" s="11">
        <v>43.68</v>
      </c>
      <c r="AM821" s="11">
        <v>43.68</v>
      </c>
      <c r="AN821" s="11">
        <v>43.68</v>
      </c>
      <c r="AO821" s="11">
        <v>51.56</v>
      </c>
      <c r="AP821" s="11">
        <v>51.56</v>
      </c>
      <c r="AQ821" s="11">
        <v>51.59</v>
      </c>
      <c r="AR821" s="11">
        <v>51.37</v>
      </c>
      <c r="AS821" s="11">
        <v>51.37</v>
      </c>
      <c r="AT821" s="11">
        <v>51.59</v>
      </c>
      <c r="AU821" s="11">
        <v>51.59</v>
      </c>
      <c r="AV821" s="11">
        <v>51.59</v>
      </c>
      <c r="AW821" s="11">
        <v>51.59</v>
      </c>
      <c r="AX821" s="11">
        <v>51.01</v>
      </c>
      <c r="AY821" s="11">
        <v>49.13</v>
      </c>
      <c r="AZ821" s="11">
        <v>49.13</v>
      </c>
      <c r="BA821" s="11">
        <v>49.13</v>
      </c>
      <c r="BB821" s="11">
        <v>49.13</v>
      </c>
      <c r="BC821" s="11">
        <v>48.42</v>
      </c>
      <c r="BD821" s="11">
        <v>48.42</v>
      </c>
      <c r="BE821" s="11">
        <v>48.42</v>
      </c>
      <c r="BF821" s="11">
        <v>48.42</v>
      </c>
      <c r="BG821" s="11">
        <v>48.42</v>
      </c>
      <c r="BH821" s="11">
        <v>48.42</v>
      </c>
      <c r="BI821" s="11">
        <v>48.42</v>
      </c>
      <c r="BJ821" s="11">
        <v>48.42</v>
      </c>
      <c r="BK821" s="11">
        <v>52.53</v>
      </c>
      <c r="BL821" s="11">
        <v>52.53</v>
      </c>
      <c r="BM821" s="11">
        <v>56.48</v>
      </c>
      <c r="BN821" s="11">
        <v>56.48</v>
      </c>
      <c r="BO821" s="11">
        <v>56.64</v>
      </c>
      <c r="BP821" s="11">
        <v>56.64</v>
      </c>
    </row>
    <row r="822" spans="1:68" x14ac:dyDescent="0.4">
      <c r="A822" s="10" t="s">
        <v>1636</v>
      </c>
      <c r="B822" s="4" t="s">
        <v>4363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</row>
    <row r="823" spans="1:68" x14ac:dyDescent="0.4">
      <c r="A823" s="10" t="s">
        <v>1638</v>
      </c>
      <c r="B823" s="4" t="s">
        <v>4364</v>
      </c>
      <c r="C823" s="10">
        <v>12</v>
      </c>
      <c r="D823" s="11">
        <v>45.05</v>
      </c>
      <c r="E823" s="11">
        <v>43.39</v>
      </c>
      <c r="F823" s="11">
        <v>43.39</v>
      </c>
      <c r="G823" s="11">
        <v>43.39</v>
      </c>
      <c r="H823" s="11">
        <v>43.39</v>
      </c>
      <c r="I823" s="11">
        <v>43.39</v>
      </c>
      <c r="J823" s="11">
        <v>43.57</v>
      </c>
      <c r="K823" s="11">
        <v>54.39</v>
      </c>
      <c r="L823" s="11">
        <v>54.39</v>
      </c>
      <c r="M823" s="11">
        <v>56.25</v>
      </c>
      <c r="N823" s="11">
        <v>56.8</v>
      </c>
      <c r="O823" s="11">
        <v>52.62</v>
      </c>
      <c r="P823" s="11">
        <v>52.62</v>
      </c>
      <c r="Q823" s="11">
        <v>53.51</v>
      </c>
      <c r="R823" s="11">
        <v>45.23</v>
      </c>
      <c r="S823" s="11">
        <v>35.619999999999997</v>
      </c>
      <c r="T823" s="11">
        <v>42.73</v>
      </c>
      <c r="U823" s="11">
        <v>42.68</v>
      </c>
      <c r="V823" s="11">
        <v>52.44</v>
      </c>
      <c r="W823" s="11">
        <v>54.09</v>
      </c>
      <c r="X823" s="11">
        <v>54.76</v>
      </c>
      <c r="Y823" s="11">
        <v>61.77</v>
      </c>
      <c r="Z823" s="11">
        <v>61.75</v>
      </c>
      <c r="AA823" s="11">
        <v>61.57</v>
      </c>
      <c r="AB823" s="11">
        <v>59.13</v>
      </c>
      <c r="AC823" s="11">
        <v>58.85</v>
      </c>
      <c r="AD823" s="11">
        <v>58.87</v>
      </c>
      <c r="AE823" s="11">
        <v>58.73</v>
      </c>
      <c r="AF823" s="11">
        <v>58.87</v>
      </c>
      <c r="AG823" s="11">
        <v>59.37</v>
      </c>
      <c r="AH823" s="11">
        <v>61.04</v>
      </c>
      <c r="AI823" s="11">
        <v>61.05</v>
      </c>
      <c r="AJ823" s="11">
        <v>62.26</v>
      </c>
      <c r="AK823" s="11">
        <v>62.42</v>
      </c>
      <c r="AL823" s="11">
        <v>61.2</v>
      </c>
      <c r="AM823" s="11">
        <v>63.46</v>
      </c>
      <c r="AN823" s="11">
        <v>63.52</v>
      </c>
      <c r="AO823" s="11">
        <v>63.77</v>
      </c>
      <c r="AP823" s="11">
        <v>67.59</v>
      </c>
      <c r="AQ823" s="11">
        <v>67.59</v>
      </c>
      <c r="AR823" s="11">
        <v>66.989999999999995</v>
      </c>
      <c r="AS823" s="11">
        <v>65.02</v>
      </c>
      <c r="AT823" s="11">
        <v>65.02</v>
      </c>
      <c r="AU823" s="11">
        <v>65.02</v>
      </c>
      <c r="AV823" s="11">
        <v>65.06</v>
      </c>
      <c r="AW823" s="11">
        <v>65.069999999999993</v>
      </c>
      <c r="AX823" s="11">
        <v>65.23</v>
      </c>
      <c r="AY823" s="11">
        <v>65.38</v>
      </c>
      <c r="AZ823" s="11">
        <v>65.540000000000006</v>
      </c>
      <c r="BA823" s="11">
        <v>65.55</v>
      </c>
      <c r="BB823" s="11">
        <v>65.87</v>
      </c>
      <c r="BC823" s="11">
        <v>65.569999999999993</v>
      </c>
      <c r="BD823" s="11">
        <v>65.459999999999994</v>
      </c>
      <c r="BE823" s="11">
        <v>65.33</v>
      </c>
      <c r="BF823" s="11">
        <v>65.150000000000006</v>
      </c>
      <c r="BG823" s="11">
        <v>65.2</v>
      </c>
      <c r="BH823" s="11">
        <v>65.28</v>
      </c>
      <c r="BI823" s="11">
        <v>65.33</v>
      </c>
      <c r="BJ823" s="11">
        <v>65.36</v>
      </c>
      <c r="BK823" s="11">
        <v>65.36</v>
      </c>
      <c r="BL823" s="11">
        <v>65.39</v>
      </c>
      <c r="BM823" s="11">
        <v>65.44</v>
      </c>
      <c r="BN823" s="11">
        <v>65.44</v>
      </c>
      <c r="BO823" s="11">
        <v>64.650000000000006</v>
      </c>
      <c r="BP823" s="11">
        <v>64.069999999999993</v>
      </c>
    </row>
    <row r="824" spans="1:68" x14ac:dyDescent="0.4">
      <c r="A824" s="10" t="s">
        <v>1640</v>
      </c>
      <c r="B824" s="4" t="s">
        <v>4365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</row>
    <row r="825" spans="1:68" x14ac:dyDescent="0.4">
      <c r="A825" s="10" t="s">
        <v>1642</v>
      </c>
      <c r="B825" s="4" t="s">
        <v>4366</v>
      </c>
      <c r="C825" s="10">
        <v>6</v>
      </c>
      <c r="D825" s="11">
        <v>58.4</v>
      </c>
      <c r="E825" s="11">
        <v>58.4</v>
      </c>
      <c r="F825" s="11">
        <v>58.4</v>
      </c>
      <c r="G825" s="11">
        <v>58.4</v>
      </c>
      <c r="H825" s="11">
        <v>58.4</v>
      </c>
      <c r="I825" s="11">
        <v>58.4</v>
      </c>
      <c r="J825" s="11">
        <v>58.4</v>
      </c>
      <c r="K825" s="11">
        <v>58.4</v>
      </c>
      <c r="L825" s="11">
        <v>58.4</v>
      </c>
      <c r="M825" s="11">
        <v>58.4</v>
      </c>
      <c r="N825" s="11">
        <v>58.4</v>
      </c>
      <c r="O825" s="11">
        <v>58.4</v>
      </c>
      <c r="P825" s="11">
        <v>58.4</v>
      </c>
      <c r="Q825" s="11">
        <v>58.4</v>
      </c>
      <c r="R825" s="11">
        <v>58.4</v>
      </c>
      <c r="S825" s="11">
        <v>58.4</v>
      </c>
      <c r="T825" s="11">
        <v>58.4</v>
      </c>
      <c r="U825" s="11">
        <v>58.4</v>
      </c>
      <c r="V825" s="11">
        <v>58.4</v>
      </c>
      <c r="W825" s="11">
        <v>58.4</v>
      </c>
      <c r="X825" s="11">
        <v>58.4</v>
      </c>
      <c r="Y825" s="11">
        <v>58.4</v>
      </c>
      <c r="Z825" s="11">
        <v>58.4</v>
      </c>
      <c r="AA825" s="11">
        <v>58.4</v>
      </c>
      <c r="AB825" s="11">
        <v>58.4</v>
      </c>
      <c r="AC825" s="11">
        <v>58.4</v>
      </c>
      <c r="AD825" s="11">
        <v>58.4</v>
      </c>
      <c r="AE825" s="11">
        <v>58.4</v>
      </c>
      <c r="AF825" s="11">
        <v>58.4</v>
      </c>
      <c r="AG825" s="11">
        <v>58.4</v>
      </c>
      <c r="AH825" s="11">
        <v>58.4</v>
      </c>
      <c r="AI825" s="11">
        <v>58.4</v>
      </c>
      <c r="AJ825" s="11">
        <v>58.4</v>
      </c>
      <c r="AK825" s="11">
        <v>58.4</v>
      </c>
      <c r="AL825" s="11">
        <v>58.4</v>
      </c>
      <c r="AM825" s="11">
        <v>58.4</v>
      </c>
      <c r="AN825" s="11">
        <v>58.4</v>
      </c>
      <c r="AO825" s="11">
        <v>58.4</v>
      </c>
      <c r="AP825" s="11">
        <v>58.4</v>
      </c>
      <c r="AQ825" s="11">
        <v>58.4</v>
      </c>
      <c r="AR825" s="11">
        <v>58.4</v>
      </c>
      <c r="AS825" s="11">
        <v>58.4</v>
      </c>
      <c r="AT825" s="11">
        <v>58.19</v>
      </c>
      <c r="AU825" s="11">
        <v>58.19</v>
      </c>
      <c r="AV825" s="11">
        <v>58.19</v>
      </c>
      <c r="AW825" s="11">
        <v>58.19</v>
      </c>
      <c r="AX825" s="11">
        <v>58.19</v>
      </c>
      <c r="AY825" s="11">
        <v>58.19</v>
      </c>
      <c r="AZ825" s="11">
        <v>58.19</v>
      </c>
      <c r="BA825" s="11">
        <v>58.19</v>
      </c>
      <c r="BB825" s="11">
        <v>58.19</v>
      </c>
      <c r="BC825" s="11">
        <v>58.19</v>
      </c>
      <c r="BD825" s="11">
        <v>58.19</v>
      </c>
      <c r="BE825" s="11">
        <v>58.19</v>
      </c>
      <c r="BF825" s="11">
        <v>58.19</v>
      </c>
      <c r="BG825" s="11">
        <v>58.19</v>
      </c>
      <c r="BH825" s="11">
        <v>58.19</v>
      </c>
      <c r="BI825" s="11">
        <v>58.19</v>
      </c>
      <c r="BJ825" s="11">
        <v>58.19</v>
      </c>
      <c r="BK825" s="11">
        <v>58.19</v>
      </c>
      <c r="BL825" s="11">
        <v>57.73</v>
      </c>
      <c r="BM825" s="11">
        <v>57.73</v>
      </c>
      <c r="BN825" s="11">
        <v>57.73</v>
      </c>
      <c r="BO825" s="11">
        <v>57.73</v>
      </c>
      <c r="BP825" s="11">
        <v>55.23</v>
      </c>
    </row>
    <row r="826" spans="1:68" x14ac:dyDescent="0.4">
      <c r="A826" s="10" t="s">
        <v>1644</v>
      </c>
      <c r="B826" s="4" t="s">
        <v>4367</v>
      </c>
      <c r="C826" s="10">
        <v>12</v>
      </c>
      <c r="D826" s="11">
        <v>71</v>
      </c>
      <c r="E826" s="11">
        <v>71</v>
      </c>
      <c r="F826" s="11">
        <v>71</v>
      </c>
      <c r="G826" s="11">
        <v>71</v>
      </c>
      <c r="H826" s="11">
        <v>71</v>
      </c>
      <c r="I826" s="11">
        <v>71</v>
      </c>
      <c r="J826" s="11">
        <v>71</v>
      </c>
      <c r="K826" s="11">
        <v>71.239999999999995</v>
      </c>
      <c r="L826" s="11">
        <v>69.36</v>
      </c>
      <c r="M826" s="11">
        <v>62.12</v>
      </c>
      <c r="N826" s="11">
        <v>62.12</v>
      </c>
      <c r="O826" s="11">
        <v>62.27</v>
      </c>
      <c r="P826" s="11">
        <v>63.95</v>
      </c>
      <c r="Q826" s="11">
        <v>63.95</v>
      </c>
      <c r="R826" s="11">
        <v>63.07</v>
      </c>
      <c r="S826" s="11">
        <v>63.7</v>
      </c>
      <c r="T826" s="11">
        <v>64.67</v>
      </c>
      <c r="U826" s="11">
        <v>64.67</v>
      </c>
      <c r="V826" s="11">
        <v>64.67</v>
      </c>
      <c r="W826" s="11">
        <v>64.88</v>
      </c>
      <c r="X826" s="11">
        <v>64.930000000000007</v>
      </c>
      <c r="Y826" s="11">
        <v>50.27</v>
      </c>
      <c r="Z826" s="11">
        <v>50.27</v>
      </c>
      <c r="AA826" s="11">
        <v>47.45</v>
      </c>
      <c r="AB826" s="11">
        <v>44.92</v>
      </c>
      <c r="AC826" s="11">
        <v>44.92</v>
      </c>
      <c r="AD826" s="11">
        <v>47.14</v>
      </c>
      <c r="AE826" s="11">
        <v>47.48</v>
      </c>
      <c r="AF826" s="11">
        <v>47.48</v>
      </c>
      <c r="AG826" s="11">
        <v>47.47</v>
      </c>
      <c r="AH826" s="11">
        <v>47.47</v>
      </c>
      <c r="AI826" s="11">
        <v>47.47</v>
      </c>
      <c r="AJ826" s="11">
        <v>47.27</v>
      </c>
      <c r="AK826" s="11">
        <v>47.14</v>
      </c>
      <c r="AL826" s="11">
        <v>47.12</v>
      </c>
      <c r="AM826" s="11">
        <v>47.12</v>
      </c>
      <c r="AN826" s="11">
        <v>47.12</v>
      </c>
      <c r="AO826" s="11">
        <v>47.12</v>
      </c>
      <c r="AP826" s="11">
        <v>47.12</v>
      </c>
      <c r="AQ826" s="11">
        <v>47.12</v>
      </c>
      <c r="AR826" s="11">
        <v>47.12</v>
      </c>
      <c r="AS826" s="11">
        <v>47.12</v>
      </c>
      <c r="AT826" s="11">
        <v>47.12</v>
      </c>
      <c r="AU826" s="11">
        <v>47.12</v>
      </c>
      <c r="AV826" s="11">
        <v>47.12</v>
      </c>
      <c r="AW826" s="11">
        <v>47.66</v>
      </c>
      <c r="AX826" s="11">
        <v>45.45</v>
      </c>
      <c r="AY826" s="11">
        <v>45.48</v>
      </c>
      <c r="AZ826" s="11">
        <v>45.8</v>
      </c>
      <c r="BA826" s="11">
        <v>45.8</v>
      </c>
      <c r="BB826" s="11">
        <v>45.81</v>
      </c>
      <c r="BC826" s="11">
        <v>47.37</v>
      </c>
      <c r="BD826" s="11">
        <v>47.52</v>
      </c>
      <c r="BE826" s="11">
        <v>47.57</v>
      </c>
      <c r="BF826" s="11">
        <v>47.73</v>
      </c>
      <c r="BG826" s="11">
        <v>47.98</v>
      </c>
      <c r="BH826" s="11">
        <v>47.98</v>
      </c>
      <c r="BI826" s="11">
        <v>47.82</v>
      </c>
      <c r="BJ826" s="11">
        <v>47.74</v>
      </c>
      <c r="BK826" s="11">
        <v>47.74</v>
      </c>
      <c r="BL826" s="11">
        <v>47.74</v>
      </c>
      <c r="BM826" s="11">
        <v>47.74</v>
      </c>
      <c r="BN826" s="11">
        <v>47.74</v>
      </c>
      <c r="BO826" s="11">
        <v>47.7</v>
      </c>
      <c r="BP826" s="11">
        <v>47.7</v>
      </c>
    </row>
    <row r="827" spans="1:68" x14ac:dyDescent="0.4">
      <c r="A827" s="10" t="s">
        <v>1646</v>
      </c>
      <c r="B827" s="4" t="s">
        <v>4368</v>
      </c>
      <c r="C827" s="10">
        <v>12</v>
      </c>
      <c r="D827" s="11"/>
      <c r="E827" s="11"/>
      <c r="F827" s="11">
        <v>47.26</v>
      </c>
      <c r="G827" s="11">
        <v>47.26</v>
      </c>
      <c r="H827" s="11">
        <v>47.83</v>
      </c>
      <c r="I827" s="11">
        <v>52.07</v>
      </c>
      <c r="J827" s="11">
        <v>52.07</v>
      </c>
      <c r="K827" s="11">
        <v>50.82</v>
      </c>
      <c r="L827" s="11">
        <v>50.76</v>
      </c>
      <c r="M827" s="11">
        <v>50.76</v>
      </c>
      <c r="N827" s="11">
        <v>50.76</v>
      </c>
      <c r="O827" s="11">
        <v>50.76</v>
      </c>
      <c r="P827" s="11">
        <v>50.9</v>
      </c>
      <c r="Q827" s="11">
        <v>50.97</v>
      </c>
      <c r="R827" s="11">
        <v>50.97</v>
      </c>
      <c r="S827" s="11">
        <v>51.31</v>
      </c>
      <c r="T827" s="11">
        <v>59.56</v>
      </c>
      <c r="U827" s="11">
        <v>59.56</v>
      </c>
      <c r="V827" s="11">
        <v>59.56</v>
      </c>
      <c r="W827" s="11">
        <v>61.06</v>
      </c>
      <c r="X827" s="11">
        <v>61.06</v>
      </c>
      <c r="Y827" s="11">
        <v>61.06</v>
      </c>
      <c r="Z827" s="11">
        <v>59.01</v>
      </c>
      <c r="AA827" s="11">
        <v>58.78</v>
      </c>
      <c r="AB827" s="11">
        <v>58.78</v>
      </c>
      <c r="AC827" s="11">
        <v>58.78</v>
      </c>
      <c r="AD827" s="11">
        <v>58.78</v>
      </c>
      <c r="AE827" s="11">
        <v>60.69</v>
      </c>
      <c r="AF827" s="11">
        <v>59.86</v>
      </c>
      <c r="AG827" s="11">
        <v>59.24</v>
      </c>
      <c r="AH827" s="11">
        <v>59.24</v>
      </c>
      <c r="AI827" s="11">
        <v>59.22</v>
      </c>
      <c r="AJ827" s="11">
        <v>59.52</v>
      </c>
      <c r="AK827" s="11">
        <v>61</v>
      </c>
      <c r="AL827" s="11">
        <v>61</v>
      </c>
      <c r="AM827" s="11">
        <v>61.1</v>
      </c>
      <c r="AN827" s="11">
        <v>61.74</v>
      </c>
      <c r="AO827" s="11">
        <v>61.74</v>
      </c>
      <c r="AP827" s="11">
        <v>61.74</v>
      </c>
      <c r="AQ827" s="11">
        <v>61.74</v>
      </c>
      <c r="AR827" s="11">
        <v>60.16</v>
      </c>
      <c r="AS827" s="11">
        <v>60.16</v>
      </c>
      <c r="AT827" s="11">
        <v>60.23</v>
      </c>
      <c r="AU827" s="11">
        <v>60.33</v>
      </c>
      <c r="AV827" s="11">
        <v>60.33</v>
      </c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48</v>
      </c>
      <c r="B828" s="4" t="s">
        <v>4369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>
        <v>34.229999999999997</v>
      </c>
      <c r="AU828" s="11">
        <v>34.229999999999997</v>
      </c>
      <c r="AV828" s="11">
        <v>34.229999999999997</v>
      </c>
      <c r="AW828" s="11">
        <v>34.229999999999997</v>
      </c>
      <c r="AX828" s="11">
        <v>35.72</v>
      </c>
      <c r="AY828" s="11">
        <v>35.880000000000003</v>
      </c>
      <c r="AZ828" s="11">
        <v>36.17</v>
      </c>
      <c r="BA828" s="11">
        <v>36.15</v>
      </c>
      <c r="BB828" s="11">
        <v>36.159999999999997</v>
      </c>
      <c r="BC828" s="11">
        <v>36.15</v>
      </c>
      <c r="BD828" s="11">
        <v>36.020000000000003</v>
      </c>
      <c r="BE828" s="11">
        <v>35.94</v>
      </c>
      <c r="BF828" s="11">
        <v>37.119999999999997</v>
      </c>
      <c r="BG828" s="11">
        <v>37.15</v>
      </c>
      <c r="BH828" s="11">
        <v>37.07</v>
      </c>
      <c r="BI828" s="11">
        <v>36.950000000000003</v>
      </c>
      <c r="BJ828" s="11">
        <v>36.97</v>
      </c>
      <c r="BK828" s="11">
        <v>36.94</v>
      </c>
      <c r="BL828" s="11">
        <v>36.81</v>
      </c>
      <c r="BM828" s="11">
        <v>36.729999999999997</v>
      </c>
      <c r="BN828" s="11">
        <v>36.72</v>
      </c>
      <c r="BO828" s="11">
        <v>36.67</v>
      </c>
      <c r="BP828" s="11">
        <v>36.67</v>
      </c>
    </row>
    <row r="829" spans="1:68" x14ac:dyDescent="0.4">
      <c r="A829" s="10" t="s">
        <v>1650</v>
      </c>
      <c r="B829" s="4" t="s">
        <v>4370</v>
      </c>
      <c r="C829" s="10">
        <v>12</v>
      </c>
      <c r="D829" s="11">
        <v>100</v>
      </c>
      <c r="E829" s="11">
        <v>100</v>
      </c>
      <c r="F829" s="11">
        <v>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</row>
    <row r="830" spans="1:68" x14ac:dyDescent="0.4">
      <c r="A830" s="10" t="s">
        <v>1652</v>
      </c>
      <c r="B830" s="4" t="s">
        <v>4371</v>
      </c>
      <c r="C830" s="10">
        <v>12</v>
      </c>
      <c r="D830" s="11">
        <v>55.33</v>
      </c>
      <c r="E830" s="11">
        <v>55.33</v>
      </c>
      <c r="F830" s="11">
        <v>52.3</v>
      </c>
      <c r="G830" s="11">
        <v>52.3</v>
      </c>
      <c r="H830" s="11">
        <v>52.3</v>
      </c>
      <c r="I830" s="11">
        <v>52.3</v>
      </c>
      <c r="J830" s="11">
        <v>52.3</v>
      </c>
      <c r="K830" s="11">
        <v>51.77</v>
      </c>
      <c r="L830" s="11">
        <v>51.77</v>
      </c>
      <c r="M830" s="11">
        <v>51.77</v>
      </c>
      <c r="N830" s="11">
        <v>51.77</v>
      </c>
      <c r="O830" s="11">
        <v>46.07</v>
      </c>
      <c r="P830" s="11">
        <v>46.07</v>
      </c>
      <c r="Q830" s="11">
        <v>46.08</v>
      </c>
      <c r="R830" s="11">
        <v>46.08</v>
      </c>
      <c r="S830" s="11">
        <v>46.08</v>
      </c>
      <c r="T830" s="11">
        <v>46.08</v>
      </c>
      <c r="U830" s="11">
        <v>43.28</v>
      </c>
      <c r="V830" s="11">
        <v>35.33</v>
      </c>
      <c r="W830" s="11">
        <v>48.07</v>
      </c>
      <c r="X830" s="11">
        <v>48.07</v>
      </c>
      <c r="Y830" s="11">
        <v>48.07</v>
      </c>
      <c r="Z830" s="11">
        <v>48.07</v>
      </c>
      <c r="AA830" s="11">
        <v>48.07</v>
      </c>
      <c r="AB830" s="11">
        <v>46.27</v>
      </c>
      <c r="AC830" s="11">
        <v>46.38</v>
      </c>
      <c r="AD830" s="11">
        <v>49.33</v>
      </c>
      <c r="AE830" s="11">
        <v>49.33</v>
      </c>
      <c r="AF830" s="11">
        <v>49.33</v>
      </c>
      <c r="AG830" s="11">
        <v>49.33</v>
      </c>
      <c r="AH830" s="11">
        <v>49.33</v>
      </c>
      <c r="AI830" s="11">
        <v>48.9</v>
      </c>
      <c r="AJ830" s="11">
        <v>48.9</v>
      </c>
      <c r="AK830" s="11">
        <v>48.9</v>
      </c>
      <c r="AL830" s="11">
        <v>48.9</v>
      </c>
      <c r="AM830" s="11">
        <v>48.9</v>
      </c>
      <c r="AN830" s="11">
        <v>48.9</v>
      </c>
      <c r="AO830" s="11">
        <v>48.9</v>
      </c>
      <c r="AP830" s="11">
        <v>48.9</v>
      </c>
      <c r="AQ830" s="11">
        <v>47.75</v>
      </c>
      <c r="AR830" s="11">
        <v>45.4</v>
      </c>
      <c r="AS830" s="11">
        <v>45.4</v>
      </c>
      <c r="AT830" s="11">
        <v>45.4</v>
      </c>
      <c r="AU830" s="11">
        <v>45.4</v>
      </c>
      <c r="AV830" s="11">
        <v>45.4</v>
      </c>
      <c r="AW830" s="11">
        <v>45.4</v>
      </c>
      <c r="AX830" s="11">
        <v>45.4</v>
      </c>
      <c r="AY830" s="11">
        <v>45.4</v>
      </c>
      <c r="AZ830" s="11">
        <v>45.4</v>
      </c>
      <c r="BA830" s="11">
        <v>45.4</v>
      </c>
      <c r="BB830" s="11">
        <v>45.4</v>
      </c>
      <c r="BC830" s="11">
        <v>45.4</v>
      </c>
      <c r="BD830" s="11">
        <v>45.4</v>
      </c>
      <c r="BE830" s="11">
        <v>46.7</v>
      </c>
      <c r="BF830" s="11">
        <v>48.2</v>
      </c>
      <c r="BG830" s="11">
        <v>48.2</v>
      </c>
      <c r="BH830" s="11">
        <v>48.2</v>
      </c>
      <c r="BI830" s="11">
        <v>46.85</v>
      </c>
      <c r="BJ830" s="11">
        <v>46.85</v>
      </c>
      <c r="BK830" s="11">
        <v>46.85</v>
      </c>
      <c r="BL830" s="11">
        <v>45.9</v>
      </c>
      <c r="BM830" s="11">
        <v>45.9</v>
      </c>
      <c r="BN830" s="11">
        <v>45.9</v>
      </c>
      <c r="BO830" s="11">
        <v>45.9</v>
      </c>
      <c r="BP830" s="11">
        <v>45.9</v>
      </c>
    </row>
    <row r="831" spans="1:68" x14ac:dyDescent="0.4">
      <c r="A831" s="10" t="s">
        <v>1654</v>
      </c>
      <c r="B831" s="4" t="s">
        <v>4372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>
        <v>27.15</v>
      </c>
      <c r="AT831" s="11">
        <v>27.16</v>
      </c>
      <c r="AU831" s="11">
        <v>27.19</v>
      </c>
      <c r="AV831" s="11">
        <v>27.28</v>
      </c>
      <c r="AW831" s="11">
        <v>29.02</v>
      </c>
      <c r="AX831" s="11">
        <v>29.26</v>
      </c>
      <c r="AY831" s="11">
        <v>29.41</v>
      </c>
      <c r="AZ831" s="11">
        <v>29.58</v>
      </c>
      <c r="BA831" s="11">
        <v>29.73</v>
      </c>
      <c r="BB831" s="11">
        <v>29.84</v>
      </c>
      <c r="BC831" s="11">
        <v>29.88</v>
      </c>
      <c r="BD831" s="11">
        <v>29.95</v>
      </c>
      <c r="BE831" s="11">
        <v>30.2</v>
      </c>
      <c r="BF831" s="11">
        <v>30.26</v>
      </c>
      <c r="BG831" s="11">
        <v>30.27</v>
      </c>
      <c r="BH831" s="11">
        <v>30.31</v>
      </c>
      <c r="BI831" s="11">
        <v>30.41</v>
      </c>
      <c r="BJ831" s="11">
        <v>30.44</v>
      </c>
      <c r="BK831" s="11">
        <v>30.52</v>
      </c>
      <c r="BL831" s="11">
        <v>30.57</v>
      </c>
      <c r="BM831" s="11">
        <v>30.67</v>
      </c>
      <c r="BN831" s="11">
        <v>30.83</v>
      </c>
      <c r="BO831" s="11">
        <v>30.88</v>
      </c>
      <c r="BP831" s="11">
        <v>30.98</v>
      </c>
    </row>
    <row r="832" spans="1:68" x14ac:dyDescent="0.4">
      <c r="A832" s="10" t="s">
        <v>1656</v>
      </c>
      <c r="B832" s="4" t="s">
        <v>4373</v>
      </c>
      <c r="C832" s="10">
        <v>12</v>
      </c>
      <c r="D832" s="11">
        <v>63.35</v>
      </c>
      <c r="E832" s="11">
        <v>68.12</v>
      </c>
      <c r="F832" s="11">
        <v>66.62</v>
      </c>
      <c r="G832" s="11">
        <v>66.63</v>
      </c>
      <c r="H832" s="11">
        <v>66.63</v>
      </c>
      <c r="I832" s="11">
        <v>66.63</v>
      </c>
      <c r="J832" s="11">
        <v>67.37</v>
      </c>
      <c r="K832" s="11">
        <v>67.42</v>
      </c>
      <c r="L832" s="11">
        <v>65.36</v>
      </c>
      <c r="M832" s="11">
        <v>65.36</v>
      </c>
      <c r="N832" s="11">
        <v>65.36</v>
      </c>
      <c r="O832" s="11">
        <v>66.3</v>
      </c>
      <c r="P832" s="11">
        <v>61.61</v>
      </c>
      <c r="Q832" s="11">
        <v>53.1</v>
      </c>
      <c r="R832" s="11">
        <v>52.1</v>
      </c>
      <c r="S832" s="11">
        <v>44.67</v>
      </c>
      <c r="T832" s="11">
        <v>43.22</v>
      </c>
      <c r="U832" s="11">
        <v>44.18</v>
      </c>
      <c r="V832" s="11">
        <v>45.63</v>
      </c>
      <c r="W832" s="11">
        <v>45.63</v>
      </c>
      <c r="X832" s="11">
        <v>45.63</v>
      </c>
      <c r="Y832" s="11">
        <v>45.64</v>
      </c>
      <c r="Z832" s="11">
        <v>44.82</v>
      </c>
      <c r="AA832" s="11">
        <v>44.91</v>
      </c>
      <c r="AB832" s="11">
        <v>43.16</v>
      </c>
      <c r="AC832" s="11">
        <v>43.16</v>
      </c>
      <c r="AD832" s="11">
        <v>43.16</v>
      </c>
      <c r="AE832" s="11">
        <v>43.16</v>
      </c>
      <c r="AF832" s="11">
        <v>42.13</v>
      </c>
      <c r="AG832" s="11">
        <v>42.13</v>
      </c>
      <c r="AH832" s="11">
        <v>39.21</v>
      </c>
      <c r="AI832" s="11">
        <v>36.42</v>
      </c>
      <c r="AJ832" s="11">
        <v>36.42</v>
      </c>
      <c r="AK832" s="11">
        <v>36.42</v>
      </c>
      <c r="AL832" s="11">
        <v>36.42</v>
      </c>
      <c r="AM832" s="11">
        <v>46.94</v>
      </c>
      <c r="AN832" s="11">
        <v>46.94</v>
      </c>
      <c r="AO832" s="11">
        <v>46.94</v>
      </c>
      <c r="AP832" s="11">
        <v>46.94</v>
      </c>
      <c r="AQ832" s="11">
        <v>46.94</v>
      </c>
      <c r="AR832" s="11">
        <v>46.81</v>
      </c>
      <c r="AS832" s="11">
        <v>46.29</v>
      </c>
      <c r="AT832" s="11">
        <v>46.53</v>
      </c>
      <c r="AU832" s="11">
        <v>46.53</v>
      </c>
      <c r="AV832" s="11">
        <v>46.53</v>
      </c>
      <c r="AW832" s="11">
        <v>46.53</v>
      </c>
      <c r="AX832" s="11">
        <v>41.04</v>
      </c>
      <c r="AY832" s="11">
        <v>37.020000000000003</v>
      </c>
      <c r="AZ832" s="11">
        <v>36.99</v>
      </c>
      <c r="BA832" s="11">
        <v>36.99</v>
      </c>
      <c r="BB832" s="11">
        <v>36.99</v>
      </c>
      <c r="BC832" s="11">
        <v>37.15</v>
      </c>
      <c r="BD832" s="11">
        <v>36.32</v>
      </c>
      <c r="BE832" s="11">
        <v>36.299999999999997</v>
      </c>
      <c r="BF832" s="11">
        <v>35.630000000000003</v>
      </c>
      <c r="BG832" s="11">
        <v>34.71</v>
      </c>
      <c r="BH832" s="11">
        <v>34.56</v>
      </c>
      <c r="BI832" s="11">
        <v>36.25</v>
      </c>
      <c r="BJ832" s="11">
        <v>35.979999999999997</v>
      </c>
      <c r="BK832" s="11">
        <v>35.47</v>
      </c>
      <c r="BL832" s="11">
        <v>34.85</v>
      </c>
      <c r="BM832" s="11">
        <v>35.06</v>
      </c>
      <c r="BN832" s="11">
        <v>30.81</v>
      </c>
      <c r="BO832" s="11">
        <v>30.48</v>
      </c>
      <c r="BP832" s="11">
        <v>30.37</v>
      </c>
    </row>
    <row r="833" spans="1:68" x14ac:dyDescent="0.4">
      <c r="A833" s="10" t="s">
        <v>1658</v>
      </c>
      <c r="B833" s="4" t="s">
        <v>4374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>
        <v>29.96</v>
      </c>
      <c r="Y833" s="11">
        <v>29.98</v>
      </c>
      <c r="Z833" s="11">
        <v>29.99</v>
      </c>
      <c r="AA833" s="11">
        <v>30</v>
      </c>
      <c r="AB833" s="11">
        <v>29.99</v>
      </c>
      <c r="AC833" s="11">
        <v>30.19</v>
      </c>
      <c r="AD833" s="11">
        <v>30.23</v>
      </c>
      <c r="AE833" s="11">
        <v>30.33</v>
      </c>
      <c r="AF833" s="11">
        <v>30.42</v>
      </c>
      <c r="AG833" s="11">
        <v>30.44</v>
      </c>
      <c r="AH833" s="11">
        <v>30.46</v>
      </c>
      <c r="AI833" s="11">
        <v>29.99</v>
      </c>
      <c r="AJ833" s="11">
        <v>30.01</v>
      </c>
      <c r="AK833" s="11">
        <v>30.03</v>
      </c>
      <c r="AL833" s="11">
        <v>30.04</v>
      </c>
      <c r="AM833" s="11">
        <v>30.06</v>
      </c>
      <c r="AN833" s="11">
        <v>30.09</v>
      </c>
      <c r="AO833" s="11">
        <v>30.1</v>
      </c>
      <c r="AP833" s="11">
        <v>30.23</v>
      </c>
      <c r="AQ833" s="11">
        <v>30.32</v>
      </c>
      <c r="AR833" s="11">
        <v>30.36</v>
      </c>
      <c r="AS833" s="11">
        <v>30.43</v>
      </c>
      <c r="AT833" s="11">
        <v>30.44</v>
      </c>
      <c r="AU833" s="11">
        <v>30.44</v>
      </c>
      <c r="AV833" s="11">
        <v>30.44</v>
      </c>
      <c r="AW833" s="11">
        <v>30.45</v>
      </c>
      <c r="AX833" s="11">
        <v>30.45</v>
      </c>
      <c r="AY833" s="11">
        <v>30.46</v>
      </c>
      <c r="AZ833" s="11">
        <v>29.72</v>
      </c>
      <c r="BA833" s="11">
        <v>29.72</v>
      </c>
      <c r="BB833" s="11">
        <v>29.73</v>
      </c>
      <c r="BC833" s="11">
        <v>29.73</v>
      </c>
      <c r="BD833" s="11">
        <v>29.74</v>
      </c>
      <c r="BE833" s="11">
        <v>29.74</v>
      </c>
      <c r="BF833" s="11">
        <v>29.74</v>
      </c>
      <c r="BG833" s="11">
        <v>29.74</v>
      </c>
      <c r="BH833" s="11">
        <v>29.74</v>
      </c>
      <c r="BI833" s="11">
        <v>29.74</v>
      </c>
      <c r="BJ833" s="11">
        <v>29.75</v>
      </c>
      <c r="BK833" s="11">
        <v>29.75</v>
      </c>
      <c r="BL833" s="11">
        <v>29.75</v>
      </c>
      <c r="BM833" s="11">
        <v>29.75</v>
      </c>
      <c r="BN833" s="11">
        <v>29.75</v>
      </c>
      <c r="BO833" s="11">
        <v>29.76</v>
      </c>
      <c r="BP833" s="11">
        <v>35.26</v>
      </c>
    </row>
    <row r="834" spans="1:68" x14ac:dyDescent="0.4">
      <c r="A834" s="10" t="s">
        <v>1660</v>
      </c>
      <c r="B834" s="4" t="s">
        <v>4375</v>
      </c>
      <c r="C834" s="10">
        <v>12</v>
      </c>
      <c r="D834" s="11">
        <v>79.34</v>
      </c>
      <c r="E834" s="11">
        <v>79.34</v>
      </c>
      <c r="F834" s="11">
        <v>78.06</v>
      </c>
      <c r="G834" s="11">
        <v>78.06</v>
      </c>
      <c r="H834" s="11">
        <v>78.510000000000005</v>
      </c>
      <c r="I834" s="11">
        <v>78.510000000000005</v>
      </c>
      <c r="J834" s="11">
        <v>74.86</v>
      </c>
      <c r="K834" s="11">
        <v>72.16</v>
      </c>
      <c r="L834" s="11">
        <v>71.819999999999993</v>
      </c>
      <c r="M834" s="11">
        <v>67.930000000000007</v>
      </c>
      <c r="N834" s="11">
        <v>67.930000000000007</v>
      </c>
      <c r="O834" s="11">
        <v>66.36</v>
      </c>
      <c r="P834" s="11">
        <v>65.260000000000005</v>
      </c>
      <c r="Q834" s="11">
        <v>61.82</v>
      </c>
      <c r="R834" s="11">
        <v>61.82</v>
      </c>
      <c r="S834" s="11">
        <v>61.87</v>
      </c>
      <c r="T834" s="11">
        <v>62.56</v>
      </c>
      <c r="U834" s="11">
        <v>62.62</v>
      </c>
      <c r="V834" s="11">
        <v>62.62</v>
      </c>
      <c r="W834" s="11">
        <v>62.62</v>
      </c>
      <c r="X834" s="11">
        <v>63</v>
      </c>
      <c r="Y834" s="11">
        <v>63.73</v>
      </c>
      <c r="Z834" s="11">
        <v>63.27</v>
      </c>
      <c r="AA834" s="11">
        <v>63.45</v>
      </c>
      <c r="AB834" s="11">
        <v>63.43</v>
      </c>
      <c r="AC834" s="11">
        <v>63.48</v>
      </c>
      <c r="AD834" s="11">
        <v>63.61</v>
      </c>
      <c r="AE834" s="11">
        <v>63.76</v>
      </c>
      <c r="AF834" s="11">
        <v>61.6</v>
      </c>
      <c r="AG834" s="11">
        <v>55.88</v>
      </c>
      <c r="AH834" s="11">
        <v>55.6</v>
      </c>
      <c r="AI834" s="11">
        <v>52.18</v>
      </c>
      <c r="AJ834" s="11">
        <v>51.98</v>
      </c>
      <c r="AK834" s="11">
        <v>53.78</v>
      </c>
      <c r="AL834" s="11">
        <v>53.83</v>
      </c>
      <c r="AM834" s="11">
        <v>53.01</v>
      </c>
      <c r="AN834" s="11">
        <v>51.41</v>
      </c>
      <c r="AO834" s="11">
        <v>51.24</v>
      </c>
      <c r="AP834" s="11">
        <v>51.41</v>
      </c>
      <c r="AQ834" s="11">
        <v>52.13</v>
      </c>
      <c r="AR834" s="11">
        <v>52.13</v>
      </c>
      <c r="AS834" s="11">
        <v>52.13</v>
      </c>
      <c r="AT834" s="11">
        <v>52.3</v>
      </c>
      <c r="AU834" s="11">
        <v>53.02</v>
      </c>
      <c r="AV834" s="11">
        <v>53.8</v>
      </c>
      <c r="AW834" s="11">
        <v>53.84</v>
      </c>
      <c r="AX834" s="11">
        <v>55.21</v>
      </c>
      <c r="AY834" s="11">
        <v>55.26</v>
      </c>
      <c r="AZ834" s="11">
        <v>55.27</v>
      </c>
      <c r="BA834" s="11">
        <v>55.27</v>
      </c>
      <c r="BB834" s="11">
        <v>55.27</v>
      </c>
      <c r="BC834" s="11">
        <v>55.32</v>
      </c>
      <c r="BD834" s="11">
        <v>55.87</v>
      </c>
      <c r="BE834" s="11">
        <v>55.87</v>
      </c>
      <c r="BF834" s="11">
        <v>55.87</v>
      </c>
      <c r="BG834" s="11">
        <v>55.83</v>
      </c>
      <c r="BH834" s="11">
        <v>55.86</v>
      </c>
      <c r="BI834" s="11">
        <v>56.81</v>
      </c>
      <c r="BJ834" s="11">
        <v>57.17</v>
      </c>
      <c r="BK834" s="11">
        <v>57.17</v>
      </c>
      <c r="BL834" s="11">
        <v>57.2</v>
      </c>
      <c r="BM834" s="11">
        <v>57.2</v>
      </c>
      <c r="BN834" s="11">
        <v>57.21</v>
      </c>
      <c r="BO834" s="11">
        <v>56.93</v>
      </c>
      <c r="BP834" s="11">
        <v>56.88</v>
      </c>
    </row>
    <row r="835" spans="1:68" x14ac:dyDescent="0.4">
      <c r="A835" s="10" t="s">
        <v>1662</v>
      </c>
      <c r="B835" s="4" t="s">
        <v>4376</v>
      </c>
      <c r="C835" s="10">
        <v>12</v>
      </c>
      <c r="D835" s="11">
        <v>50.24</v>
      </c>
      <c r="E835" s="11">
        <v>50.24</v>
      </c>
      <c r="F835" s="11">
        <v>50.24</v>
      </c>
      <c r="G835" s="11">
        <v>50.24</v>
      </c>
      <c r="H835" s="11">
        <v>52.75</v>
      </c>
      <c r="I835" s="11">
        <v>52.75</v>
      </c>
      <c r="J835" s="11">
        <v>51.13</v>
      </c>
      <c r="K835" s="11">
        <v>49.26</v>
      </c>
      <c r="L835" s="11">
        <v>49.26</v>
      </c>
      <c r="M835" s="11">
        <v>49.26</v>
      </c>
      <c r="N835" s="11">
        <v>49.26</v>
      </c>
      <c r="O835" s="11">
        <v>52.09</v>
      </c>
      <c r="P835" s="11">
        <v>52.09</v>
      </c>
      <c r="Q835" s="11">
        <v>52.09</v>
      </c>
      <c r="R835" s="11">
        <v>51.01</v>
      </c>
      <c r="S835" s="11">
        <v>51.1</v>
      </c>
      <c r="T835" s="11">
        <v>51.49</v>
      </c>
      <c r="U835" s="11">
        <v>54.97</v>
      </c>
      <c r="V835" s="11">
        <v>60.43</v>
      </c>
      <c r="W835" s="11">
        <v>60.43</v>
      </c>
      <c r="X835" s="11">
        <v>58.57</v>
      </c>
      <c r="Y835" s="11">
        <v>58.57</v>
      </c>
      <c r="Z835" s="11">
        <v>58.57</v>
      </c>
      <c r="AA835" s="11">
        <v>60.43</v>
      </c>
      <c r="AB835" s="11">
        <v>60.26</v>
      </c>
      <c r="AC835" s="11">
        <v>60.25</v>
      </c>
      <c r="AD835" s="11">
        <v>60.25</v>
      </c>
      <c r="AE835" s="11">
        <v>60.25</v>
      </c>
      <c r="AF835" s="11">
        <v>59.81</v>
      </c>
      <c r="AG835" s="11">
        <v>59.81</v>
      </c>
      <c r="AH835" s="11">
        <v>58.85</v>
      </c>
      <c r="AI835" s="11">
        <v>56.14</v>
      </c>
      <c r="AJ835" s="11">
        <v>54.6</v>
      </c>
      <c r="AK835" s="11">
        <v>54.56</v>
      </c>
      <c r="AL835" s="11">
        <v>54.56</v>
      </c>
      <c r="AM835" s="11">
        <v>54.56</v>
      </c>
      <c r="AN835" s="11">
        <v>54.56</v>
      </c>
      <c r="AO835" s="11">
        <v>54.56</v>
      </c>
      <c r="AP835" s="11">
        <v>54.56</v>
      </c>
      <c r="AQ835" s="11">
        <v>54.56</v>
      </c>
      <c r="AR835" s="11">
        <v>54.56</v>
      </c>
      <c r="AS835" s="11">
        <v>54.56</v>
      </c>
      <c r="AT835" s="11">
        <v>54.56</v>
      </c>
      <c r="AU835" s="11">
        <v>54.56</v>
      </c>
      <c r="AV835" s="11">
        <v>54.56</v>
      </c>
      <c r="AW835" s="11">
        <v>54.56</v>
      </c>
      <c r="AX835" s="11">
        <v>54.56</v>
      </c>
      <c r="AY835" s="11">
        <v>54.56</v>
      </c>
      <c r="AZ835" s="11">
        <v>54.56</v>
      </c>
      <c r="BA835" s="11">
        <v>54.56</v>
      </c>
      <c r="BB835" s="11">
        <v>54.56</v>
      </c>
      <c r="BC835" s="11">
        <v>54.56</v>
      </c>
      <c r="BD835" s="11">
        <v>54.56</v>
      </c>
      <c r="BE835" s="11">
        <v>54.56</v>
      </c>
      <c r="BF835" s="11">
        <v>54.56</v>
      </c>
      <c r="BG835" s="11">
        <v>54.18</v>
      </c>
      <c r="BH835" s="11">
        <v>53.9</v>
      </c>
      <c r="BI835" s="11">
        <v>53.9</v>
      </c>
      <c r="BJ835" s="11">
        <v>53.9</v>
      </c>
      <c r="BK835" s="11">
        <v>53.9</v>
      </c>
      <c r="BL835" s="11">
        <v>53.9</v>
      </c>
      <c r="BM835" s="11">
        <v>53.9</v>
      </c>
      <c r="BN835" s="11">
        <v>53.9</v>
      </c>
      <c r="BO835" s="11">
        <v>54.95</v>
      </c>
      <c r="BP835" s="11">
        <v>54.95</v>
      </c>
    </row>
    <row r="836" spans="1:68" x14ac:dyDescent="0.4">
      <c r="A836" s="10" t="s">
        <v>1664</v>
      </c>
      <c r="B836" s="4" t="s">
        <v>4377</v>
      </c>
      <c r="C836" s="10">
        <v>12</v>
      </c>
      <c r="D836" s="11">
        <v>53.2</v>
      </c>
      <c r="E836" s="11">
        <v>62.37</v>
      </c>
      <c r="F836" s="11">
        <v>62.31</v>
      </c>
      <c r="G836" s="11">
        <v>62.31</v>
      </c>
      <c r="H836" s="11">
        <v>62.16</v>
      </c>
      <c r="I836" s="11">
        <v>62.16</v>
      </c>
      <c r="J836" s="11">
        <v>62.16</v>
      </c>
      <c r="K836" s="11">
        <v>62.16</v>
      </c>
      <c r="L836" s="11">
        <v>58.15</v>
      </c>
      <c r="M836" s="11">
        <v>56.53</v>
      </c>
      <c r="N836" s="11">
        <v>53.07</v>
      </c>
      <c r="O836" s="11">
        <v>58.25</v>
      </c>
      <c r="P836" s="11">
        <v>58.55</v>
      </c>
      <c r="Q836" s="11">
        <v>58.55</v>
      </c>
      <c r="R836" s="11">
        <v>58.68</v>
      </c>
      <c r="S836" s="11">
        <v>62.44</v>
      </c>
      <c r="T836" s="11">
        <v>62.39</v>
      </c>
      <c r="U836" s="11">
        <v>59.92</v>
      </c>
      <c r="V836" s="11">
        <v>59.92</v>
      </c>
      <c r="W836" s="11">
        <v>60.02</v>
      </c>
      <c r="X836" s="11">
        <v>60.02</v>
      </c>
      <c r="Y836" s="11">
        <v>54.96</v>
      </c>
      <c r="Z836" s="11">
        <v>54.96</v>
      </c>
      <c r="AA836" s="11">
        <v>54.96</v>
      </c>
      <c r="AB836" s="11">
        <v>54.96</v>
      </c>
      <c r="AC836" s="11">
        <v>54.96</v>
      </c>
      <c r="AD836" s="11">
        <v>54.96</v>
      </c>
      <c r="AE836" s="11">
        <v>54.96</v>
      </c>
      <c r="AF836" s="11">
        <v>54.96</v>
      </c>
      <c r="AG836" s="11">
        <v>54.96</v>
      </c>
      <c r="AH836" s="11">
        <v>54.96</v>
      </c>
      <c r="AI836" s="11">
        <v>54.96</v>
      </c>
      <c r="AJ836" s="11">
        <v>54.96</v>
      </c>
      <c r="AK836" s="11">
        <v>54.96</v>
      </c>
      <c r="AL836" s="11">
        <v>54.96</v>
      </c>
      <c r="AM836" s="11">
        <v>54.96</v>
      </c>
      <c r="AN836" s="11">
        <v>54.96</v>
      </c>
      <c r="AO836" s="11">
        <v>54.96</v>
      </c>
      <c r="AP836" s="11">
        <v>54.96</v>
      </c>
      <c r="AQ836" s="11">
        <v>54.96</v>
      </c>
      <c r="AR836" s="11">
        <v>54.96</v>
      </c>
      <c r="AS836" s="11">
        <v>54.96</v>
      </c>
      <c r="AT836" s="11">
        <v>54.96</v>
      </c>
      <c r="AU836" s="11">
        <v>54.96</v>
      </c>
      <c r="AV836" s="11">
        <v>54.96</v>
      </c>
      <c r="AW836" s="11">
        <v>54.96</v>
      </c>
      <c r="AX836" s="11">
        <v>54.96</v>
      </c>
      <c r="AY836" s="11">
        <v>54.96</v>
      </c>
      <c r="AZ836" s="11">
        <v>54.96</v>
      </c>
      <c r="BA836" s="11">
        <v>54.96</v>
      </c>
      <c r="BB836" s="11">
        <v>54.96</v>
      </c>
      <c r="BC836" s="11">
        <v>54.31</v>
      </c>
      <c r="BD836" s="11">
        <v>54.31</v>
      </c>
      <c r="BE836" s="11">
        <v>54.31</v>
      </c>
      <c r="BF836" s="11">
        <v>54.31</v>
      </c>
      <c r="BG836" s="11">
        <v>54.31</v>
      </c>
      <c r="BH836" s="11">
        <v>54.31</v>
      </c>
      <c r="BI836" s="11">
        <v>54.31</v>
      </c>
      <c r="BJ836" s="11">
        <v>54.31</v>
      </c>
      <c r="BK836" s="11">
        <v>54.31</v>
      </c>
      <c r="BL836" s="11">
        <v>54.31</v>
      </c>
      <c r="BM836" s="11">
        <v>54.31</v>
      </c>
      <c r="BN836" s="11">
        <v>51.31</v>
      </c>
      <c r="BO836" s="11">
        <v>51.31</v>
      </c>
      <c r="BP836" s="11">
        <v>51.31</v>
      </c>
    </row>
    <row r="837" spans="1:68" x14ac:dyDescent="0.4">
      <c r="A837" s="10" t="s">
        <v>1666</v>
      </c>
      <c r="B837" s="4" t="s">
        <v>4378</v>
      </c>
      <c r="C837" s="10">
        <v>12</v>
      </c>
      <c r="D837" s="11">
        <v>54.59</v>
      </c>
      <c r="E837" s="11">
        <v>54.55</v>
      </c>
      <c r="F837" s="11">
        <v>54.23</v>
      </c>
      <c r="G837" s="11">
        <v>52.07</v>
      </c>
      <c r="H837" s="11">
        <v>52.07</v>
      </c>
      <c r="I837" s="11">
        <v>52.07</v>
      </c>
      <c r="J837" s="11">
        <v>52.07</v>
      </c>
      <c r="K837" s="11">
        <v>52.17</v>
      </c>
      <c r="L837" s="11">
        <v>52.17</v>
      </c>
      <c r="M837" s="11">
        <v>52.35</v>
      </c>
      <c r="N837" s="11">
        <v>52.35</v>
      </c>
      <c r="O837" s="11">
        <v>52.35</v>
      </c>
      <c r="P837" s="11">
        <v>52.27</v>
      </c>
      <c r="Q837" s="11">
        <v>52.27</v>
      </c>
      <c r="R837" s="11">
        <v>52.27</v>
      </c>
      <c r="S837" s="11">
        <v>52.27</v>
      </c>
      <c r="T837" s="11">
        <v>68.150000000000006</v>
      </c>
      <c r="U837" s="11">
        <v>52.4</v>
      </c>
      <c r="V837" s="11">
        <v>51.22</v>
      </c>
      <c r="W837" s="11">
        <v>58.45</v>
      </c>
      <c r="X837" s="11">
        <v>58.87</v>
      </c>
      <c r="Y837" s="11">
        <v>58.87</v>
      </c>
      <c r="Z837" s="11">
        <v>58.92</v>
      </c>
      <c r="AA837" s="11">
        <v>58.61</v>
      </c>
      <c r="AB837" s="11">
        <v>58.61</v>
      </c>
      <c r="AC837" s="11">
        <v>58.61</v>
      </c>
      <c r="AD837" s="11">
        <v>58.61</v>
      </c>
      <c r="AE837" s="11">
        <v>58.61</v>
      </c>
      <c r="AF837" s="11">
        <v>58.35</v>
      </c>
      <c r="AG837" s="11">
        <v>58.35</v>
      </c>
      <c r="AH837" s="11">
        <v>57.94</v>
      </c>
      <c r="AI837" s="11">
        <v>57.94</v>
      </c>
      <c r="AJ837" s="11">
        <v>57.94</v>
      </c>
      <c r="AK837" s="11">
        <v>57.94</v>
      </c>
      <c r="AL837" s="11">
        <v>57.94</v>
      </c>
      <c r="AM837" s="11">
        <v>57.94</v>
      </c>
      <c r="AN837" s="11">
        <v>57.94</v>
      </c>
      <c r="AO837" s="11">
        <v>57.94</v>
      </c>
      <c r="AP837" s="11">
        <v>57.65</v>
      </c>
      <c r="AQ837" s="11">
        <v>55.3</v>
      </c>
      <c r="AR837" s="11">
        <v>44.63</v>
      </c>
      <c r="AS837" s="11">
        <v>44.61</v>
      </c>
      <c r="AT837" s="11">
        <v>44.61</v>
      </c>
      <c r="AU837" s="11">
        <v>44.61</v>
      </c>
      <c r="AV837" s="11">
        <v>44.61</v>
      </c>
      <c r="AW837" s="11">
        <v>44.61</v>
      </c>
      <c r="AX837" s="11">
        <v>44.61</v>
      </c>
      <c r="AY837" s="11">
        <v>44.61</v>
      </c>
      <c r="AZ837" s="11">
        <v>44.61</v>
      </c>
      <c r="BA837" s="11">
        <v>44.61</v>
      </c>
      <c r="BB837" s="11">
        <v>42.66</v>
      </c>
      <c r="BC837" s="11">
        <v>40.14</v>
      </c>
      <c r="BD837" s="11">
        <v>39.83</v>
      </c>
      <c r="BE837" s="11">
        <v>39.83</v>
      </c>
      <c r="BF837" s="11">
        <v>39.83</v>
      </c>
      <c r="BG837" s="11">
        <v>35.770000000000003</v>
      </c>
      <c r="BH837" s="11">
        <v>35.770000000000003</v>
      </c>
      <c r="BI837" s="11">
        <v>35.770000000000003</v>
      </c>
      <c r="BJ837" s="11">
        <v>39.21</v>
      </c>
      <c r="BK837" s="11">
        <v>39.21</v>
      </c>
      <c r="BL837" s="11">
        <v>39.21</v>
      </c>
      <c r="BM837" s="11">
        <v>39.21</v>
      </c>
      <c r="BN837" s="11">
        <v>39.21</v>
      </c>
      <c r="BO837" s="11">
        <v>39.21</v>
      </c>
      <c r="BP837" s="11">
        <v>39.229999999999997</v>
      </c>
    </row>
    <row r="838" spans="1:68" x14ac:dyDescent="0.4">
      <c r="A838" s="10" t="s">
        <v>1668</v>
      </c>
      <c r="B838" s="4" t="s">
        <v>4379</v>
      </c>
      <c r="C838" s="10">
        <v>12</v>
      </c>
      <c r="D838" s="11">
        <v>34.380000000000003</v>
      </c>
      <c r="E838" s="11">
        <v>34.869999999999997</v>
      </c>
      <c r="F838" s="11">
        <v>33.61</v>
      </c>
      <c r="G838" s="11">
        <v>33.67</v>
      </c>
      <c r="H838" s="11">
        <v>42.1</v>
      </c>
      <c r="I838" s="11">
        <v>42.1</v>
      </c>
      <c r="J838" s="11">
        <v>42.41</v>
      </c>
      <c r="K838" s="11">
        <v>42.53</v>
      </c>
      <c r="L838" s="11">
        <v>41.22</v>
      </c>
      <c r="M838" s="11">
        <v>41.11</v>
      </c>
      <c r="N838" s="11">
        <v>41.1</v>
      </c>
      <c r="O838" s="11">
        <v>41.1</v>
      </c>
      <c r="P838" s="11">
        <v>41.92</v>
      </c>
      <c r="Q838" s="11">
        <v>41.91</v>
      </c>
      <c r="R838" s="11">
        <v>42.43</v>
      </c>
      <c r="S838" s="11">
        <v>42.43</v>
      </c>
      <c r="T838" s="11">
        <v>42.45</v>
      </c>
      <c r="U838" s="11">
        <v>49.23</v>
      </c>
      <c r="V838" s="11">
        <v>49.31</v>
      </c>
      <c r="W838" s="11">
        <v>49.31</v>
      </c>
      <c r="X838" s="11">
        <v>49.3</v>
      </c>
      <c r="Y838" s="11">
        <v>49.31</v>
      </c>
      <c r="Z838" s="11">
        <v>49.32</v>
      </c>
      <c r="AA838" s="11">
        <v>49.32</v>
      </c>
      <c r="AB838" s="11">
        <v>49.4</v>
      </c>
      <c r="AC838" s="11">
        <v>49.54</v>
      </c>
      <c r="AD838" s="11">
        <v>49.54</v>
      </c>
      <c r="AE838" s="11">
        <v>49.54</v>
      </c>
      <c r="AF838" s="11">
        <v>49.54</v>
      </c>
      <c r="AG838" s="11">
        <v>49.44</v>
      </c>
      <c r="AH838" s="11">
        <v>49.27</v>
      </c>
      <c r="AI838" s="11">
        <v>49.1</v>
      </c>
      <c r="AJ838" s="11">
        <v>49.39</v>
      </c>
      <c r="AK838" s="11">
        <v>49.57</v>
      </c>
      <c r="AL838" s="11">
        <v>49.56</v>
      </c>
      <c r="AM838" s="11">
        <v>49.46</v>
      </c>
      <c r="AN838" s="11">
        <v>49.58</v>
      </c>
      <c r="AO838" s="11">
        <v>49.56</v>
      </c>
      <c r="AP838" s="11">
        <v>49.56</v>
      </c>
      <c r="AQ838" s="11">
        <v>49.56</v>
      </c>
      <c r="AR838" s="11">
        <v>49.56</v>
      </c>
      <c r="AS838" s="11">
        <v>49.56</v>
      </c>
      <c r="AT838" s="11">
        <v>49.55</v>
      </c>
      <c r="AU838" s="11">
        <v>49.56</v>
      </c>
      <c r="AV838" s="11">
        <v>49.56</v>
      </c>
      <c r="AW838" s="11">
        <v>49.56</v>
      </c>
      <c r="AX838" s="11">
        <v>49.55</v>
      </c>
      <c r="AY838" s="11">
        <v>49.55</v>
      </c>
      <c r="AZ838" s="11">
        <v>49.55</v>
      </c>
      <c r="BA838" s="11">
        <v>49.55</v>
      </c>
      <c r="BB838" s="11">
        <v>49.55</v>
      </c>
      <c r="BC838" s="11">
        <v>49.55</v>
      </c>
      <c r="BD838" s="11">
        <v>49.55</v>
      </c>
      <c r="BE838" s="11">
        <v>49.55</v>
      </c>
      <c r="BF838" s="11">
        <v>49.55</v>
      </c>
      <c r="BG838" s="11">
        <v>49.55</v>
      </c>
      <c r="BH838" s="11">
        <v>49.55</v>
      </c>
      <c r="BI838" s="11">
        <v>49.55</v>
      </c>
      <c r="BJ838" s="11">
        <v>49.55</v>
      </c>
      <c r="BK838" s="11">
        <v>49.55</v>
      </c>
      <c r="BL838" s="11">
        <v>49.55</v>
      </c>
      <c r="BM838" s="11">
        <v>49.56</v>
      </c>
      <c r="BN838" s="11">
        <v>49.9</v>
      </c>
      <c r="BO838" s="11">
        <v>50.03</v>
      </c>
      <c r="BP838" s="11">
        <v>50.03</v>
      </c>
    </row>
    <row r="839" spans="1:68" x14ac:dyDescent="0.4">
      <c r="A839" s="10" t="s">
        <v>1670</v>
      </c>
      <c r="B839" s="4" t="s">
        <v>4380</v>
      </c>
      <c r="C839" s="10">
        <v>12</v>
      </c>
      <c r="D839" s="11">
        <v>33.450000000000003</v>
      </c>
      <c r="E839" s="11">
        <v>38.92</v>
      </c>
      <c r="F839" s="11">
        <v>43.52</v>
      </c>
      <c r="G839" s="11">
        <v>42.42</v>
      </c>
      <c r="H839" s="11">
        <v>43.66</v>
      </c>
      <c r="I839" s="11">
        <v>43.07</v>
      </c>
      <c r="J839" s="11">
        <v>38.69</v>
      </c>
      <c r="K839" s="11">
        <v>38.590000000000003</v>
      </c>
      <c r="L839" s="11">
        <v>36.24</v>
      </c>
      <c r="M839" s="11">
        <v>34.42</v>
      </c>
      <c r="N839" s="11">
        <v>34.42</v>
      </c>
      <c r="O839" s="11">
        <v>34.42</v>
      </c>
      <c r="P839" s="11">
        <v>34.340000000000003</v>
      </c>
      <c r="Q839" s="11">
        <v>34.340000000000003</v>
      </c>
      <c r="R839" s="11">
        <v>33.82</v>
      </c>
      <c r="S839" s="11">
        <v>34.69</v>
      </c>
      <c r="T839" s="11">
        <v>34.69</v>
      </c>
      <c r="U839" s="11">
        <v>34.69</v>
      </c>
      <c r="V839" s="11">
        <v>38.96</v>
      </c>
      <c r="W839" s="11">
        <v>38.96</v>
      </c>
      <c r="X839" s="11">
        <v>38.96</v>
      </c>
      <c r="Y839" s="11">
        <v>39.33</v>
      </c>
      <c r="Z839" s="11">
        <v>39.520000000000003</v>
      </c>
      <c r="AA839" s="11">
        <v>39.520000000000003</v>
      </c>
      <c r="AB839" s="11">
        <v>39.58</v>
      </c>
      <c r="AC839" s="11">
        <v>39.58</v>
      </c>
      <c r="AD839" s="11">
        <v>39.58</v>
      </c>
      <c r="AE839" s="11">
        <v>39.58</v>
      </c>
      <c r="AF839" s="11">
        <v>39.58</v>
      </c>
      <c r="AG839" s="11">
        <v>39.58</v>
      </c>
      <c r="AH839" s="11">
        <v>39.4</v>
      </c>
      <c r="AI839" s="11">
        <v>38.92</v>
      </c>
      <c r="AJ839" s="11">
        <v>38.92</v>
      </c>
      <c r="AK839" s="11">
        <v>38.92</v>
      </c>
      <c r="AL839" s="11">
        <v>38.92</v>
      </c>
      <c r="AM839" s="11">
        <v>38.92</v>
      </c>
      <c r="AN839" s="11">
        <v>38.93</v>
      </c>
      <c r="AO839" s="11">
        <v>38.97</v>
      </c>
      <c r="AP839" s="11">
        <v>38.97</v>
      </c>
      <c r="AQ839" s="11">
        <v>38.97</v>
      </c>
      <c r="AR839" s="11">
        <v>38.97</v>
      </c>
      <c r="AS839" s="11">
        <v>38.97</v>
      </c>
      <c r="AT839" s="11">
        <v>39.85</v>
      </c>
      <c r="AU839" s="11">
        <v>39.85</v>
      </c>
      <c r="AV839" s="11">
        <v>39.85</v>
      </c>
      <c r="AW839" s="11">
        <v>39.64</v>
      </c>
      <c r="AX839" s="11">
        <v>39.549999999999997</v>
      </c>
      <c r="AY839" s="11">
        <v>39.549999999999997</v>
      </c>
      <c r="AZ839" s="11">
        <v>39.549999999999997</v>
      </c>
      <c r="BA839" s="11">
        <v>39.549999999999997</v>
      </c>
      <c r="BB839" s="11">
        <v>39.46</v>
      </c>
      <c r="BC839" s="11">
        <v>39.29</v>
      </c>
      <c r="BD839" s="11">
        <v>40.61</v>
      </c>
      <c r="BE839" s="11">
        <v>40.35</v>
      </c>
      <c r="BF839" s="11">
        <v>40.659999999999997</v>
      </c>
      <c r="BG839" s="11">
        <v>40.659999999999997</v>
      </c>
      <c r="BH839" s="11">
        <v>40.659999999999997</v>
      </c>
      <c r="BI839" s="11">
        <v>41.33</v>
      </c>
      <c r="BJ839" s="11">
        <v>40.21</v>
      </c>
      <c r="BK839" s="11">
        <v>40.21</v>
      </c>
      <c r="BL839" s="11">
        <v>38.5</v>
      </c>
      <c r="BM839" s="11">
        <v>38.5</v>
      </c>
      <c r="BN839" s="11">
        <v>37.86</v>
      </c>
      <c r="BO839" s="11">
        <v>37.28</v>
      </c>
      <c r="BP839" s="11">
        <v>37.28</v>
      </c>
    </row>
    <row r="840" spans="1:68" x14ac:dyDescent="0.4">
      <c r="A840" s="10" t="s">
        <v>1672</v>
      </c>
      <c r="B840" s="4" t="s">
        <v>4381</v>
      </c>
      <c r="C840" s="10">
        <v>6</v>
      </c>
      <c r="D840" s="11">
        <v>44.24</v>
      </c>
      <c r="E840" s="11">
        <v>44.24</v>
      </c>
      <c r="F840" s="11">
        <v>38.049999999999997</v>
      </c>
      <c r="G840" s="11">
        <v>38.119999999999997</v>
      </c>
      <c r="H840" s="11">
        <v>38.200000000000003</v>
      </c>
      <c r="I840" s="11">
        <v>38.200000000000003</v>
      </c>
      <c r="J840" s="11">
        <v>38.200000000000003</v>
      </c>
      <c r="K840" s="11">
        <v>41.41</v>
      </c>
      <c r="L840" s="11">
        <v>41.45</v>
      </c>
      <c r="M840" s="11">
        <v>41.45</v>
      </c>
      <c r="N840" s="11">
        <v>37.97</v>
      </c>
      <c r="O840" s="11">
        <v>37.97</v>
      </c>
      <c r="P840" s="11">
        <v>37.97</v>
      </c>
      <c r="Q840" s="11">
        <v>36.86</v>
      </c>
      <c r="R840" s="11">
        <v>36.950000000000003</v>
      </c>
      <c r="S840" s="11">
        <v>36.950000000000003</v>
      </c>
      <c r="T840" s="11">
        <v>36.979999999999997</v>
      </c>
      <c r="U840" s="11">
        <v>38.97</v>
      </c>
      <c r="V840" s="11">
        <v>39.840000000000003</v>
      </c>
      <c r="W840" s="11">
        <v>50.36</v>
      </c>
      <c r="X840" s="11">
        <v>51.61</v>
      </c>
      <c r="Y840" s="11">
        <v>51.61</v>
      </c>
      <c r="Z840" s="11">
        <v>51.73</v>
      </c>
      <c r="AA840" s="11">
        <v>51.84</v>
      </c>
      <c r="AB840" s="11">
        <v>51.84</v>
      </c>
      <c r="AC840" s="11">
        <v>51.91</v>
      </c>
      <c r="AD840" s="11">
        <v>51.91</v>
      </c>
      <c r="AE840" s="11">
        <v>50.48</v>
      </c>
      <c r="AF840" s="11">
        <v>50.31</v>
      </c>
      <c r="AG840" s="11">
        <v>50.39</v>
      </c>
      <c r="AH840" s="11">
        <v>50.46</v>
      </c>
      <c r="AI840" s="11">
        <v>46.7</v>
      </c>
      <c r="AJ840" s="11">
        <v>46.61</v>
      </c>
      <c r="AK840" s="11">
        <v>45.64</v>
      </c>
      <c r="AL840" s="11">
        <v>45.22</v>
      </c>
      <c r="AM840" s="11">
        <v>45.34</v>
      </c>
      <c r="AN840" s="11">
        <v>45.59</v>
      </c>
      <c r="AO840" s="11">
        <v>46.46</v>
      </c>
      <c r="AP840" s="11">
        <v>46.51</v>
      </c>
      <c r="AQ840" s="11">
        <v>46.51</v>
      </c>
      <c r="AR840" s="11">
        <v>46.59</v>
      </c>
      <c r="AS840" s="11">
        <v>46.59</v>
      </c>
      <c r="AT840" s="11">
        <v>46.59</v>
      </c>
      <c r="AU840" s="11">
        <v>46.59</v>
      </c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</row>
    <row r="841" spans="1:68" x14ac:dyDescent="0.4">
      <c r="A841" s="10" t="s">
        <v>1674</v>
      </c>
      <c r="B841" s="4" t="s">
        <v>4382</v>
      </c>
      <c r="C841" s="10">
        <v>12</v>
      </c>
      <c r="D841" s="11">
        <v>14.46</v>
      </c>
      <c r="E841" s="11">
        <v>14.46</v>
      </c>
      <c r="F841" s="11">
        <v>14.46</v>
      </c>
      <c r="G841" s="11">
        <v>17.59</v>
      </c>
      <c r="H841" s="11">
        <v>17.59</v>
      </c>
      <c r="I841" s="11">
        <v>17.59</v>
      </c>
      <c r="J841" s="11">
        <v>17.59</v>
      </c>
      <c r="K841" s="11">
        <v>22.82</v>
      </c>
      <c r="L841" s="11">
        <v>22.82</v>
      </c>
      <c r="M841" s="11">
        <v>22.82</v>
      </c>
      <c r="N841" s="11">
        <v>22.82</v>
      </c>
      <c r="O841" s="11">
        <v>32.119999999999997</v>
      </c>
      <c r="P841" s="11">
        <v>31.71</v>
      </c>
      <c r="Q841" s="11">
        <v>29.06</v>
      </c>
      <c r="R841" s="11">
        <v>29.06</v>
      </c>
      <c r="S841" s="11">
        <v>29.59</v>
      </c>
      <c r="T841" s="11">
        <v>30.24</v>
      </c>
      <c r="U841" s="11">
        <v>31.46</v>
      </c>
      <c r="V841" s="11">
        <v>31.46</v>
      </c>
      <c r="W841" s="11">
        <v>41.77</v>
      </c>
      <c r="X841" s="11">
        <v>41.85</v>
      </c>
      <c r="Y841" s="11">
        <v>41.82</v>
      </c>
      <c r="Z841" s="11">
        <v>41.83</v>
      </c>
      <c r="AA841" s="11">
        <v>41.86</v>
      </c>
      <c r="AB841" s="11">
        <v>41.86</v>
      </c>
      <c r="AC841" s="11">
        <v>41.94</v>
      </c>
      <c r="AD841" s="11">
        <v>41.88</v>
      </c>
      <c r="AE841" s="11">
        <v>41.88</v>
      </c>
      <c r="AF841" s="11">
        <v>41.89</v>
      </c>
      <c r="AG841" s="11">
        <v>41.91</v>
      </c>
      <c r="AH841" s="11">
        <v>41.91</v>
      </c>
      <c r="AI841" s="11">
        <v>38.380000000000003</v>
      </c>
      <c r="AJ841" s="11">
        <v>33.39</v>
      </c>
      <c r="AK841" s="11">
        <v>31.26</v>
      </c>
      <c r="AL841" s="11">
        <v>31.27</v>
      </c>
      <c r="AM841" s="11">
        <v>31.28</v>
      </c>
      <c r="AN841" s="11">
        <v>31.15</v>
      </c>
      <c r="AO841" s="11">
        <v>31.16</v>
      </c>
      <c r="AP841" s="11">
        <v>31.16</v>
      </c>
      <c r="AQ841" s="11">
        <v>31.19</v>
      </c>
      <c r="AR841" s="11">
        <v>31.21</v>
      </c>
      <c r="AS841" s="11">
        <v>31.11</v>
      </c>
      <c r="AT841" s="11">
        <v>31.12</v>
      </c>
      <c r="AU841" s="11">
        <v>31.13</v>
      </c>
      <c r="AV841" s="11">
        <v>31.13</v>
      </c>
      <c r="AW841" s="11">
        <v>31.14</v>
      </c>
      <c r="AX841" s="11">
        <v>31.14</v>
      </c>
      <c r="AY841" s="11">
        <v>31.15</v>
      </c>
      <c r="AZ841" s="11">
        <v>31.15</v>
      </c>
      <c r="BA841" s="11">
        <v>30.92</v>
      </c>
      <c r="BB841" s="11">
        <v>30.92</v>
      </c>
      <c r="BC841" s="11">
        <v>35.15</v>
      </c>
      <c r="BD841" s="11">
        <v>35</v>
      </c>
      <c r="BE841" s="11">
        <v>39.75</v>
      </c>
      <c r="BF841" s="11">
        <v>44.82</v>
      </c>
      <c r="BG841" s="11">
        <v>48.63</v>
      </c>
      <c r="BH841" s="11">
        <v>48.29</v>
      </c>
      <c r="BI841" s="11">
        <v>48.3</v>
      </c>
      <c r="BJ841" s="11">
        <v>44.89</v>
      </c>
      <c r="BK841" s="11">
        <v>44.89</v>
      </c>
      <c r="BL841" s="11">
        <v>44.91</v>
      </c>
      <c r="BM841" s="11">
        <v>44.62</v>
      </c>
      <c r="BN841" s="11">
        <v>44.62</v>
      </c>
      <c r="BO841" s="11">
        <v>44.62</v>
      </c>
      <c r="BP841" s="11">
        <v>44.62</v>
      </c>
    </row>
    <row r="842" spans="1:68" x14ac:dyDescent="0.4">
      <c r="A842" s="10" t="s">
        <v>1676</v>
      </c>
      <c r="B842" s="4" t="s">
        <v>4383</v>
      </c>
      <c r="C842" s="10">
        <v>12</v>
      </c>
      <c r="D842" s="11">
        <v>63.37</v>
      </c>
      <c r="E842" s="11">
        <v>63.12</v>
      </c>
      <c r="F842" s="11">
        <v>62.51</v>
      </c>
      <c r="G842" s="11">
        <v>62.57</v>
      </c>
      <c r="H842" s="11">
        <v>59.41</v>
      </c>
      <c r="I842" s="11">
        <v>65.45</v>
      </c>
      <c r="J842" s="11">
        <v>66.83</v>
      </c>
      <c r="K842" s="11">
        <v>66.97</v>
      </c>
      <c r="L842" s="11">
        <v>72.98</v>
      </c>
      <c r="M842" s="11">
        <v>73.099999999999994</v>
      </c>
      <c r="N842" s="11">
        <v>73.23</v>
      </c>
      <c r="O842" s="11">
        <v>73.680000000000007</v>
      </c>
      <c r="P842" s="11">
        <v>73.8</v>
      </c>
      <c r="Q842" s="11">
        <v>73.900000000000006</v>
      </c>
      <c r="R842" s="11">
        <v>73.44</v>
      </c>
      <c r="S842" s="11">
        <v>73.61</v>
      </c>
      <c r="T842" s="11">
        <v>75.44</v>
      </c>
      <c r="U842" s="11">
        <v>75.569999999999993</v>
      </c>
      <c r="V842" s="11">
        <v>75.5</v>
      </c>
      <c r="W842" s="11">
        <v>75.59</v>
      </c>
      <c r="X842" s="11">
        <v>75.59</v>
      </c>
      <c r="Y842" s="11">
        <v>76.400000000000006</v>
      </c>
      <c r="Z842" s="11">
        <v>76.38</v>
      </c>
      <c r="AA842" s="11">
        <v>77.39</v>
      </c>
      <c r="AB842" s="11">
        <v>78.31</v>
      </c>
      <c r="AC842" s="11">
        <v>78.599999999999994</v>
      </c>
      <c r="AD842" s="11">
        <v>79.430000000000007</v>
      </c>
      <c r="AE842" s="11">
        <v>79.430000000000007</v>
      </c>
      <c r="AF842" s="11">
        <v>79.430000000000007</v>
      </c>
      <c r="AG842" s="11">
        <v>79.430000000000007</v>
      </c>
      <c r="AH842" s="11">
        <v>79.430000000000007</v>
      </c>
      <c r="AI842" s="11">
        <v>79.430000000000007</v>
      </c>
      <c r="AJ842" s="11">
        <v>79.430000000000007</v>
      </c>
      <c r="AK842" s="11">
        <v>81.42</v>
      </c>
      <c r="AL842" s="11">
        <v>82.89</v>
      </c>
      <c r="AM842" s="11">
        <v>83.21</v>
      </c>
      <c r="AN842" s="11">
        <v>82.69</v>
      </c>
      <c r="AO842" s="11">
        <v>82.67</v>
      </c>
      <c r="AP842" s="11">
        <v>83.1</v>
      </c>
      <c r="AQ842" s="11">
        <v>82.93</v>
      </c>
      <c r="AR842" s="11">
        <v>79.98</v>
      </c>
      <c r="AS842" s="11">
        <v>79.95</v>
      </c>
      <c r="AT842" s="11">
        <v>78.91</v>
      </c>
      <c r="AU842" s="11">
        <v>78.7</v>
      </c>
      <c r="AV842" s="11">
        <v>78.7</v>
      </c>
      <c r="AW842" s="11">
        <v>78.7</v>
      </c>
      <c r="AX842" s="11">
        <v>78.680000000000007</v>
      </c>
      <c r="AY842" s="11">
        <v>78.83</v>
      </c>
      <c r="AZ842" s="11">
        <v>45.56</v>
      </c>
      <c r="BA842" s="11">
        <v>45.56</v>
      </c>
      <c r="BB842" s="11">
        <v>45.56</v>
      </c>
      <c r="BC842" s="11">
        <v>45.56</v>
      </c>
      <c r="BD842" s="11">
        <v>45.56</v>
      </c>
      <c r="BE842" s="11">
        <v>45.52</v>
      </c>
      <c r="BF842" s="11">
        <v>45.52</v>
      </c>
      <c r="BG842" s="11">
        <v>50</v>
      </c>
      <c r="BH842" s="11">
        <v>50.01</v>
      </c>
      <c r="BI842" s="11">
        <v>49.71</v>
      </c>
      <c r="BJ842" s="11">
        <v>49.7</v>
      </c>
      <c r="BK842" s="11">
        <v>49.15</v>
      </c>
      <c r="BL842" s="11">
        <v>50.23</v>
      </c>
      <c r="BM842" s="11">
        <v>50.23</v>
      </c>
      <c r="BN842" s="11">
        <v>50.23</v>
      </c>
      <c r="BO842" s="11">
        <v>50.23</v>
      </c>
      <c r="BP842" s="11">
        <v>50.23</v>
      </c>
    </row>
    <row r="843" spans="1:68" x14ac:dyDescent="0.4">
      <c r="A843" s="10" t="s">
        <v>1678</v>
      </c>
      <c r="B843" s="4" t="s">
        <v>4384</v>
      </c>
      <c r="C843" s="10">
        <v>12</v>
      </c>
      <c r="D843" s="11">
        <v>61.74</v>
      </c>
      <c r="E843" s="11">
        <v>61.74</v>
      </c>
      <c r="F843" s="11">
        <v>61.32</v>
      </c>
      <c r="G843" s="11">
        <v>60.97</v>
      </c>
      <c r="H843" s="11">
        <v>60.97</v>
      </c>
      <c r="I843" s="11">
        <v>60.97</v>
      </c>
      <c r="J843" s="11">
        <v>60.95</v>
      </c>
      <c r="K843" s="11">
        <v>61.03</v>
      </c>
      <c r="L843" s="11">
        <v>61.03</v>
      </c>
      <c r="M843" s="11">
        <v>61.03</v>
      </c>
      <c r="N843" s="11">
        <v>61.03</v>
      </c>
      <c r="O843" s="11">
        <v>61.03</v>
      </c>
      <c r="P843" s="11">
        <v>61.03</v>
      </c>
      <c r="Q843" s="11">
        <v>61.03</v>
      </c>
      <c r="R843" s="11">
        <v>61.03</v>
      </c>
      <c r="S843" s="11">
        <v>61.03</v>
      </c>
      <c r="T843" s="11">
        <v>61.05</v>
      </c>
      <c r="U843" s="11">
        <v>61.05</v>
      </c>
      <c r="V843" s="11">
        <v>61.05</v>
      </c>
      <c r="W843" s="11">
        <v>59.58</v>
      </c>
      <c r="X843" s="11">
        <v>59.56</v>
      </c>
      <c r="Y843" s="11">
        <v>59.58</v>
      </c>
      <c r="Z843" s="11">
        <v>59.58</v>
      </c>
      <c r="AA843" s="11">
        <v>59.58</v>
      </c>
      <c r="AB843" s="11">
        <v>59.58</v>
      </c>
      <c r="AC843" s="11">
        <v>65.03</v>
      </c>
      <c r="AD843" s="11">
        <v>67.569999999999993</v>
      </c>
      <c r="AE843" s="11">
        <v>65.83</v>
      </c>
      <c r="AF843" s="11">
        <v>83.23</v>
      </c>
      <c r="AG843" s="11">
        <v>75.14</v>
      </c>
      <c r="AH843" s="11">
        <v>75.14</v>
      </c>
      <c r="AI843" s="11">
        <v>85.79</v>
      </c>
      <c r="AJ843" s="11">
        <v>85.79</v>
      </c>
      <c r="AK843" s="11">
        <v>92.26</v>
      </c>
      <c r="AL843" s="11">
        <v>86.71</v>
      </c>
      <c r="AM843" s="11">
        <v>80.16</v>
      </c>
      <c r="AN843" s="11">
        <v>82.71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80</v>
      </c>
      <c r="B844" s="4" t="s">
        <v>4385</v>
      </c>
      <c r="C844" s="10">
        <v>12</v>
      </c>
      <c r="D844" s="11">
        <v>43.27</v>
      </c>
      <c r="E844" s="11">
        <v>43.37</v>
      </c>
      <c r="F844" s="11">
        <v>43.72</v>
      </c>
      <c r="G844" s="11">
        <v>45.05</v>
      </c>
      <c r="H844" s="11">
        <v>45.07</v>
      </c>
      <c r="I844" s="11">
        <v>44.81</v>
      </c>
      <c r="J844" s="11">
        <v>45.36</v>
      </c>
      <c r="K844" s="11">
        <v>45.36</v>
      </c>
      <c r="L844" s="11">
        <v>45.36</v>
      </c>
      <c r="M844" s="11">
        <v>45.36</v>
      </c>
      <c r="N844" s="11">
        <v>45.38</v>
      </c>
      <c r="O844" s="11">
        <v>45.36</v>
      </c>
      <c r="P844" s="11">
        <v>45.36</v>
      </c>
      <c r="Q844" s="11">
        <v>45.36</v>
      </c>
      <c r="R844" s="11">
        <v>45.36</v>
      </c>
      <c r="S844" s="11">
        <v>45.36</v>
      </c>
      <c r="T844" s="11">
        <v>45.36</v>
      </c>
      <c r="U844" s="11">
        <v>45.36</v>
      </c>
      <c r="V844" s="11">
        <v>45.36</v>
      </c>
      <c r="W844" s="11">
        <v>45.36</v>
      </c>
      <c r="X844" s="11">
        <v>45.36</v>
      </c>
      <c r="Y844" s="11">
        <v>45.36</v>
      </c>
      <c r="Z844" s="11">
        <v>45.36</v>
      </c>
      <c r="AA844" s="11">
        <v>45.36</v>
      </c>
      <c r="AB844" s="11">
        <v>47.78</v>
      </c>
      <c r="AC844" s="11">
        <v>47.78</v>
      </c>
      <c r="AD844" s="11">
        <v>47.78</v>
      </c>
      <c r="AE844" s="11">
        <v>47.78</v>
      </c>
      <c r="AF844" s="11">
        <v>47.78</v>
      </c>
      <c r="AG844" s="11">
        <v>48.12</v>
      </c>
      <c r="AH844" s="11">
        <v>48.12</v>
      </c>
      <c r="AI844" s="11">
        <v>48.12</v>
      </c>
      <c r="AJ844" s="11">
        <v>48.12</v>
      </c>
      <c r="AK844" s="11">
        <v>48.12</v>
      </c>
      <c r="AL844" s="11">
        <v>48.12</v>
      </c>
      <c r="AM844" s="11">
        <v>48.12</v>
      </c>
      <c r="AN844" s="11">
        <v>48.12</v>
      </c>
      <c r="AO844" s="11">
        <v>44.37</v>
      </c>
      <c r="AP844" s="11">
        <v>44.37</v>
      </c>
      <c r="AQ844" s="11">
        <v>44.37</v>
      </c>
      <c r="AR844" s="11">
        <v>44.37</v>
      </c>
      <c r="AS844" s="11">
        <v>44.37</v>
      </c>
      <c r="AT844" s="11">
        <v>44.37</v>
      </c>
      <c r="AU844" s="11">
        <v>44.37</v>
      </c>
      <c r="AV844" s="11">
        <v>44.37</v>
      </c>
      <c r="AW844" s="11">
        <v>44.37</v>
      </c>
      <c r="AX844" s="11">
        <v>44.37</v>
      </c>
      <c r="AY844" s="11">
        <v>44.37</v>
      </c>
      <c r="AZ844" s="11">
        <v>44.37</v>
      </c>
      <c r="BA844" s="11">
        <v>44.37</v>
      </c>
      <c r="BB844" s="11">
        <v>44.37</v>
      </c>
      <c r="BC844" s="11">
        <v>42.93</v>
      </c>
      <c r="BD844" s="11">
        <v>42.67</v>
      </c>
      <c r="BE844" s="11">
        <v>42.67</v>
      </c>
      <c r="BF844" s="11">
        <v>47.04</v>
      </c>
      <c r="BG844" s="11">
        <v>46.09</v>
      </c>
      <c r="BH844" s="11">
        <v>46.09</v>
      </c>
      <c r="BI844" s="11">
        <v>47.14</v>
      </c>
      <c r="BJ844" s="11">
        <v>50.26</v>
      </c>
      <c r="BK844" s="11">
        <v>52.15</v>
      </c>
      <c r="BL844" s="11">
        <v>52.47</v>
      </c>
      <c r="BM844" s="11">
        <v>52.47</v>
      </c>
      <c r="BN844" s="11">
        <v>52.47</v>
      </c>
      <c r="BO844" s="11">
        <v>52.47</v>
      </c>
      <c r="BP844" s="11">
        <v>52.47</v>
      </c>
    </row>
    <row r="845" spans="1:68" x14ac:dyDescent="0.4">
      <c r="A845" s="10" t="s">
        <v>1682</v>
      </c>
      <c r="B845" s="4" t="s">
        <v>4386</v>
      </c>
      <c r="C845" s="10">
        <v>12</v>
      </c>
      <c r="D845" s="11">
        <v>47.42</v>
      </c>
      <c r="E845" s="11">
        <v>47.42</v>
      </c>
      <c r="F845" s="11">
        <v>47.42</v>
      </c>
      <c r="G845" s="11">
        <v>47.42</v>
      </c>
      <c r="H845" s="11">
        <v>47.42</v>
      </c>
      <c r="I845" s="11">
        <v>47.42</v>
      </c>
      <c r="J845" s="11">
        <v>47.42</v>
      </c>
      <c r="K845" s="11">
        <v>47.4</v>
      </c>
      <c r="L845" s="11">
        <v>47.4</v>
      </c>
      <c r="M845" s="11">
        <v>47.4</v>
      </c>
      <c r="N845" s="11">
        <v>47.4</v>
      </c>
      <c r="O845" s="11">
        <v>47.4</v>
      </c>
      <c r="P845" s="11">
        <v>47.4</v>
      </c>
      <c r="Q845" s="11">
        <v>48.38</v>
      </c>
      <c r="R845" s="11">
        <v>48.38</v>
      </c>
      <c r="S845" s="11">
        <v>48.38</v>
      </c>
      <c r="T845" s="11">
        <v>48.38</v>
      </c>
      <c r="U845" s="11">
        <v>48.38</v>
      </c>
      <c r="V845" s="11">
        <v>48.38</v>
      </c>
      <c r="W845" s="11">
        <v>48.38</v>
      </c>
      <c r="X845" s="11">
        <v>48.38</v>
      </c>
      <c r="Y845" s="11">
        <v>48.38</v>
      </c>
      <c r="Z845" s="11">
        <v>48.38</v>
      </c>
      <c r="AA845" s="11">
        <v>48.38</v>
      </c>
      <c r="AB845" s="11">
        <v>48.38</v>
      </c>
      <c r="AC845" s="11">
        <v>48.38</v>
      </c>
      <c r="AD845" s="11">
        <v>48.38</v>
      </c>
      <c r="AE845" s="11">
        <v>48.38</v>
      </c>
      <c r="AF845" s="11">
        <v>48.38</v>
      </c>
      <c r="AG845" s="11">
        <v>48.38</v>
      </c>
      <c r="AH845" s="11">
        <v>48.38</v>
      </c>
      <c r="AI845" s="11">
        <v>48.38</v>
      </c>
      <c r="AJ845" s="11">
        <v>48.38</v>
      </c>
      <c r="AK845" s="11">
        <v>48.38</v>
      </c>
      <c r="AL845" s="11">
        <v>48.38</v>
      </c>
      <c r="AM845" s="11">
        <v>48.38</v>
      </c>
      <c r="AN845" s="11">
        <v>48.38</v>
      </c>
      <c r="AO845" s="11">
        <v>48.38</v>
      </c>
      <c r="AP845" s="11">
        <v>48.38</v>
      </c>
      <c r="AQ845" s="11">
        <v>48.38</v>
      </c>
      <c r="AR845" s="11">
        <v>48.38</v>
      </c>
      <c r="AS845" s="11">
        <v>48.38</v>
      </c>
      <c r="AT845" s="11">
        <v>48.38</v>
      </c>
      <c r="AU845" s="11">
        <v>49.37</v>
      </c>
      <c r="AV845" s="11">
        <v>49.37</v>
      </c>
      <c r="AW845" s="11">
        <v>49.37</v>
      </c>
      <c r="AX845" s="11">
        <v>49.37</v>
      </c>
      <c r="AY845" s="11">
        <v>49.37</v>
      </c>
      <c r="AZ845" s="11">
        <v>49.37</v>
      </c>
      <c r="BA845" s="11">
        <v>49.37</v>
      </c>
      <c r="BB845" s="11">
        <v>49.37</v>
      </c>
      <c r="BC845" s="11">
        <v>49.37</v>
      </c>
      <c r="BD845" s="11">
        <v>49.37</v>
      </c>
      <c r="BE845" s="11">
        <v>36.75</v>
      </c>
      <c r="BF845" s="11">
        <v>43.42</v>
      </c>
      <c r="BG845" s="11">
        <v>44.64</v>
      </c>
      <c r="BH845" s="11">
        <v>49.1</v>
      </c>
      <c r="BI845" s="11">
        <v>52.17</v>
      </c>
      <c r="BJ845" s="11">
        <v>51.48</v>
      </c>
      <c r="BK845" s="11">
        <v>51.48</v>
      </c>
      <c r="BL845" s="11">
        <v>51.47</v>
      </c>
      <c r="BM845" s="11">
        <v>51.47</v>
      </c>
      <c r="BN845" s="11">
        <v>52.12</v>
      </c>
      <c r="BO845" s="11">
        <v>52.12</v>
      </c>
      <c r="BP845" s="11">
        <v>55.51</v>
      </c>
    </row>
    <row r="846" spans="1:68" x14ac:dyDescent="0.4">
      <c r="A846" s="10" t="s">
        <v>1684</v>
      </c>
      <c r="B846" s="4" t="s">
        <v>4387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</row>
    <row r="847" spans="1:68" x14ac:dyDescent="0.4">
      <c r="A847" s="10" t="s">
        <v>1686</v>
      </c>
      <c r="B847" s="4" t="s">
        <v>4388</v>
      </c>
      <c r="C847" s="10">
        <v>12</v>
      </c>
      <c r="D847" s="11">
        <v>48.73</v>
      </c>
      <c r="E847" s="11">
        <v>48.69</v>
      </c>
      <c r="F847" s="11">
        <v>48.69</v>
      </c>
      <c r="G847" s="11">
        <v>49.81</v>
      </c>
      <c r="H847" s="11">
        <v>52.45</v>
      </c>
      <c r="I847" s="11">
        <v>52.45</v>
      </c>
      <c r="J847" s="11">
        <v>52.45</v>
      </c>
      <c r="K847" s="11">
        <v>51.75</v>
      </c>
      <c r="L847" s="11">
        <v>50.58</v>
      </c>
      <c r="M847" s="11">
        <v>50.58</v>
      </c>
      <c r="N847" s="11">
        <v>50.58</v>
      </c>
      <c r="O847" s="11">
        <v>50.58</v>
      </c>
      <c r="P847" s="11">
        <v>51.18</v>
      </c>
      <c r="Q847" s="11">
        <v>51.22</v>
      </c>
      <c r="R847" s="11">
        <v>51.11</v>
      </c>
      <c r="S847" s="11">
        <v>51.11</v>
      </c>
      <c r="T847" s="11">
        <v>54.87</v>
      </c>
      <c r="U847" s="11">
        <v>55.38</v>
      </c>
      <c r="V847" s="11">
        <v>55.38</v>
      </c>
      <c r="W847" s="11">
        <v>55.31</v>
      </c>
      <c r="X847" s="11">
        <v>55.14</v>
      </c>
      <c r="Y847" s="11">
        <v>30.66</v>
      </c>
      <c r="Z847" s="11">
        <v>16.62</v>
      </c>
      <c r="AA847" s="11">
        <v>16.62</v>
      </c>
      <c r="AB847" s="11">
        <v>16.62</v>
      </c>
      <c r="AC847" s="11">
        <v>24.19</v>
      </c>
      <c r="AD847" s="11">
        <v>26.05</v>
      </c>
      <c r="AE847" s="11">
        <v>26.07</v>
      </c>
      <c r="AF847" s="11">
        <v>26.07</v>
      </c>
      <c r="AG847" s="11">
        <v>26.07</v>
      </c>
      <c r="AH847" s="11">
        <v>26.07</v>
      </c>
      <c r="AI847" s="11">
        <v>26.07</v>
      </c>
      <c r="AJ847" s="11">
        <v>26.07</v>
      </c>
      <c r="AK847" s="11">
        <v>26.07</v>
      </c>
      <c r="AL847" s="11">
        <v>26.07</v>
      </c>
      <c r="AM847" s="11">
        <v>31.04</v>
      </c>
      <c r="AN847" s="11">
        <v>31.04</v>
      </c>
      <c r="AO847" s="11">
        <v>31.04</v>
      </c>
      <c r="AP847" s="11">
        <v>31.04</v>
      </c>
      <c r="AQ847" s="11">
        <v>31.08</v>
      </c>
      <c r="AR847" s="11">
        <v>31.08</v>
      </c>
      <c r="AS847" s="11">
        <v>31.08</v>
      </c>
      <c r="AT847" s="11">
        <v>31.08</v>
      </c>
      <c r="AU847" s="11">
        <v>31.08</v>
      </c>
      <c r="AV847" s="11">
        <v>31.08</v>
      </c>
      <c r="AW847" s="11">
        <v>33.619999999999997</v>
      </c>
      <c r="AX847" s="11">
        <v>33.619999999999997</v>
      </c>
      <c r="AY847" s="11">
        <v>35.619999999999997</v>
      </c>
      <c r="AZ847" s="11">
        <v>35.619999999999997</v>
      </c>
      <c r="BA847" s="11">
        <v>33.619999999999997</v>
      </c>
      <c r="BB847" s="11">
        <v>33.619999999999997</v>
      </c>
      <c r="BC847" s="11">
        <v>33.619999999999997</v>
      </c>
      <c r="BD847" s="11">
        <v>33.619999999999997</v>
      </c>
      <c r="BE847" s="11">
        <v>33.619999999999997</v>
      </c>
      <c r="BF847" s="11">
        <v>33.619999999999997</v>
      </c>
      <c r="BG847" s="11">
        <v>33.619999999999997</v>
      </c>
      <c r="BH847" s="11">
        <v>33.619999999999997</v>
      </c>
      <c r="BI847" s="11">
        <v>33.619999999999997</v>
      </c>
      <c r="BJ847" s="11">
        <v>33.619999999999997</v>
      </c>
      <c r="BK847" s="11">
        <v>33.619999999999997</v>
      </c>
      <c r="BL847" s="11">
        <v>33.619999999999997</v>
      </c>
      <c r="BM847" s="11">
        <v>33.619999999999997</v>
      </c>
      <c r="BN847" s="11">
        <v>33.619999999999997</v>
      </c>
      <c r="BO847" s="11">
        <v>33.619999999999997</v>
      </c>
      <c r="BP847" s="11">
        <v>33.619999999999997</v>
      </c>
    </row>
    <row r="848" spans="1:68" x14ac:dyDescent="0.4">
      <c r="A848" s="10" t="s">
        <v>1688</v>
      </c>
      <c r="B848" s="4" t="s">
        <v>4389</v>
      </c>
      <c r="C848" s="10">
        <v>12</v>
      </c>
      <c r="D848" s="11">
        <v>48.43</v>
      </c>
      <c r="E848" s="11">
        <v>48.43</v>
      </c>
      <c r="F848" s="11">
        <v>48.43</v>
      </c>
      <c r="G848" s="11">
        <v>48.4</v>
      </c>
      <c r="H848" s="11">
        <v>48.4</v>
      </c>
      <c r="I848" s="11">
        <v>48.4</v>
      </c>
      <c r="J848" s="11">
        <v>48.4</v>
      </c>
      <c r="K848" s="11">
        <v>48.18</v>
      </c>
      <c r="L848" s="11">
        <v>47.82</v>
      </c>
      <c r="M848" s="11">
        <v>47.24</v>
      </c>
      <c r="N848" s="11">
        <v>47.24</v>
      </c>
      <c r="O848" s="11">
        <v>47.31</v>
      </c>
      <c r="P848" s="11">
        <v>48.76</v>
      </c>
      <c r="Q848" s="11">
        <v>46.18</v>
      </c>
      <c r="R848" s="11">
        <v>43.02</v>
      </c>
      <c r="S848" s="11">
        <v>43.02</v>
      </c>
      <c r="T848" s="11">
        <v>43.02</v>
      </c>
      <c r="U848" s="11">
        <v>43.02</v>
      </c>
      <c r="V848" s="11">
        <v>43.02</v>
      </c>
      <c r="W848" s="11">
        <v>50.99</v>
      </c>
      <c r="X848" s="11">
        <v>50.99</v>
      </c>
      <c r="Y848" s="11">
        <v>51</v>
      </c>
      <c r="Z848" s="11">
        <v>51</v>
      </c>
      <c r="AA848" s="11">
        <v>51</v>
      </c>
      <c r="AB848" s="11">
        <v>51</v>
      </c>
      <c r="AC848" s="11">
        <v>51.08</v>
      </c>
      <c r="AD848" s="11">
        <v>51.38</v>
      </c>
      <c r="AE848" s="11">
        <v>51.38</v>
      </c>
      <c r="AF848" s="11">
        <v>51.38</v>
      </c>
      <c r="AG848" s="11">
        <v>51.38</v>
      </c>
      <c r="AH848" s="11">
        <v>51.38</v>
      </c>
      <c r="AI848" s="11">
        <v>51.38</v>
      </c>
      <c r="AJ848" s="11">
        <v>51.19</v>
      </c>
      <c r="AK848" s="11">
        <v>51.19</v>
      </c>
      <c r="AL848" s="11">
        <v>51.19</v>
      </c>
      <c r="AM848" s="11">
        <v>43.35</v>
      </c>
      <c r="AN848" s="11">
        <v>43.49</v>
      </c>
      <c r="AO848" s="11">
        <v>43.33</v>
      </c>
      <c r="AP848" s="11">
        <v>26.74</v>
      </c>
      <c r="AQ848" s="11">
        <v>26.74</v>
      </c>
      <c r="AR848" s="11">
        <v>26.74</v>
      </c>
      <c r="AS848" s="11">
        <v>26.74</v>
      </c>
      <c r="AT848" s="11">
        <v>26.74</v>
      </c>
      <c r="AU848" s="11">
        <v>26.84</v>
      </c>
      <c r="AV848" s="11">
        <v>26.84</v>
      </c>
      <c r="AW848" s="11">
        <v>26.84</v>
      </c>
      <c r="AX848" s="11">
        <v>26.84</v>
      </c>
      <c r="AY848" s="11">
        <v>26.84</v>
      </c>
      <c r="AZ848" s="11">
        <v>26.84</v>
      </c>
      <c r="BA848" s="11">
        <v>26.84</v>
      </c>
      <c r="BB848" s="11">
        <v>26.84</v>
      </c>
      <c r="BC848" s="11">
        <v>26.84</v>
      </c>
      <c r="BD848" s="11">
        <v>26.84</v>
      </c>
      <c r="BE848" s="11">
        <v>26.84</v>
      </c>
      <c r="BF848" s="11">
        <v>26.84</v>
      </c>
      <c r="BG848" s="11">
        <v>26.84</v>
      </c>
      <c r="BH848" s="11">
        <v>26.84</v>
      </c>
      <c r="BI848" s="11">
        <v>26.84</v>
      </c>
      <c r="BJ848" s="11">
        <v>26.84</v>
      </c>
      <c r="BK848" s="11">
        <v>26.84</v>
      </c>
      <c r="BL848" s="11">
        <v>26.84</v>
      </c>
      <c r="BM848" s="11">
        <v>26.84</v>
      </c>
      <c r="BN848" s="11">
        <v>26.84</v>
      </c>
      <c r="BO848" s="11">
        <v>26.84</v>
      </c>
      <c r="BP848" s="11">
        <v>26.84</v>
      </c>
    </row>
    <row r="849" spans="1:68" x14ac:dyDescent="0.4">
      <c r="A849" s="10" t="s">
        <v>1690</v>
      </c>
      <c r="B849" s="4" t="s">
        <v>4390</v>
      </c>
      <c r="C849" s="10">
        <v>12</v>
      </c>
      <c r="D849" s="11">
        <v>59.64</v>
      </c>
      <c r="E849" s="11">
        <v>59.61</v>
      </c>
      <c r="F849" s="11">
        <v>58.4</v>
      </c>
      <c r="G849" s="11">
        <v>56.28</v>
      </c>
      <c r="H849" s="11">
        <v>56.67</v>
      </c>
      <c r="I849" s="11">
        <v>57.07</v>
      </c>
      <c r="J849" s="11">
        <v>55.21</v>
      </c>
      <c r="K849" s="11">
        <v>55.27</v>
      </c>
      <c r="L849" s="11">
        <v>52.46</v>
      </c>
      <c r="M849" s="11">
        <v>59.52</v>
      </c>
      <c r="N849" s="11">
        <v>58.54</v>
      </c>
      <c r="O849" s="11">
        <v>58.89</v>
      </c>
      <c r="P849" s="11">
        <v>58.74</v>
      </c>
      <c r="Q849" s="11">
        <v>54.71</v>
      </c>
      <c r="R849" s="11">
        <v>54.71</v>
      </c>
      <c r="S849" s="11">
        <v>54.71</v>
      </c>
      <c r="T849" s="11">
        <v>54.69</v>
      </c>
      <c r="U849" s="11">
        <v>54.69</v>
      </c>
      <c r="V849" s="11">
        <v>54.69</v>
      </c>
      <c r="W849" s="11">
        <v>54.76</v>
      </c>
      <c r="X849" s="11">
        <v>53.76</v>
      </c>
      <c r="Y849" s="11">
        <v>53.62</v>
      </c>
      <c r="Z849" s="11">
        <v>53.62</v>
      </c>
      <c r="AA849" s="11">
        <v>53.62</v>
      </c>
      <c r="AB849" s="11">
        <v>52.06</v>
      </c>
      <c r="AC849" s="11">
        <v>52.93</v>
      </c>
      <c r="AD849" s="11">
        <v>52.93</v>
      </c>
      <c r="AE849" s="11">
        <v>51.96</v>
      </c>
      <c r="AF849" s="11">
        <v>51.81</v>
      </c>
      <c r="AG849" s="11">
        <v>42.96</v>
      </c>
      <c r="AH849" s="11">
        <v>40.96</v>
      </c>
      <c r="AI849" s="11">
        <v>39.83</v>
      </c>
      <c r="AJ849" s="11">
        <v>40.69</v>
      </c>
      <c r="AK849" s="11">
        <v>40.93</v>
      </c>
      <c r="AL849" s="11">
        <v>50.5</v>
      </c>
      <c r="AM849" s="11">
        <v>52.05</v>
      </c>
      <c r="AN849" s="11">
        <v>52.05</v>
      </c>
      <c r="AO849" s="11">
        <v>52.25</v>
      </c>
      <c r="AP849" s="11">
        <v>52.3</v>
      </c>
      <c r="AQ849" s="11">
        <v>52.3</v>
      </c>
      <c r="AR849" s="11">
        <v>52.11</v>
      </c>
      <c r="AS849" s="11">
        <v>52.15</v>
      </c>
      <c r="AT849" s="11">
        <v>52.15</v>
      </c>
      <c r="AU849" s="11">
        <v>62.14</v>
      </c>
      <c r="AV849" s="11">
        <v>62.14</v>
      </c>
      <c r="AW849" s="11">
        <v>62.14</v>
      </c>
      <c r="AX849" s="11">
        <v>62.65</v>
      </c>
      <c r="AY849" s="11">
        <v>62.68</v>
      </c>
      <c r="AZ849" s="11">
        <v>62.99</v>
      </c>
      <c r="BA849" s="11">
        <v>63.08</v>
      </c>
      <c r="BB849" s="11">
        <v>63.08</v>
      </c>
      <c r="BC849" s="11">
        <v>63.08</v>
      </c>
      <c r="BD849" s="11">
        <v>63.27</v>
      </c>
      <c r="BE849" s="11">
        <v>63.46</v>
      </c>
      <c r="BF849" s="11">
        <v>63.46</v>
      </c>
      <c r="BG849" s="11">
        <v>63.46</v>
      </c>
      <c r="BH849" s="11">
        <v>63.46</v>
      </c>
      <c r="BI849" s="11">
        <v>63.46</v>
      </c>
      <c r="BJ849" s="11">
        <v>63.46</v>
      </c>
      <c r="BK849" s="11">
        <v>63.46</v>
      </c>
      <c r="BL849" s="11">
        <v>63.46</v>
      </c>
      <c r="BM849" s="11">
        <v>63.45</v>
      </c>
      <c r="BN849" s="11">
        <v>63.43</v>
      </c>
      <c r="BO849" s="11">
        <v>63.43</v>
      </c>
      <c r="BP849" s="11">
        <v>63.43</v>
      </c>
    </row>
    <row r="850" spans="1:68" x14ac:dyDescent="0.4">
      <c r="A850" s="10" t="s">
        <v>1692</v>
      </c>
      <c r="B850" s="4" t="s">
        <v>4391</v>
      </c>
      <c r="C850" s="10">
        <v>12</v>
      </c>
      <c r="D850" s="11">
        <v>69.53</v>
      </c>
      <c r="E850" s="11">
        <v>69.53</v>
      </c>
      <c r="F850" s="11">
        <v>69.62</v>
      </c>
      <c r="G850" s="11">
        <v>75.89</v>
      </c>
      <c r="H850" s="11">
        <v>75.92</v>
      </c>
      <c r="I850" s="11">
        <v>81.75</v>
      </c>
      <c r="J850" s="11">
        <v>82.23</v>
      </c>
      <c r="K850" s="11">
        <v>82.23</v>
      </c>
      <c r="L850" s="11">
        <v>82.23</v>
      </c>
      <c r="M850" s="11">
        <v>82.23</v>
      </c>
      <c r="N850" s="11">
        <v>82.53</v>
      </c>
      <c r="O850" s="11">
        <v>84.02</v>
      </c>
      <c r="P850" s="11">
        <v>84.02</v>
      </c>
      <c r="Q850" s="11">
        <v>84.01</v>
      </c>
      <c r="R850" s="11">
        <v>84.1</v>
      </c>
      <c r="S850" s="11">
        <v>84.18</v>
      </c>
      <c r="T850" s="11">
        <v>84.43</v>
      </c>
      <c r="U850" s="11">
        <v>84.48</v>
      </c>
      <c r="V850" s="11">
        <v>85.46</v>
      </c>
      <c r="W850" s="11">
        <v>85.46</v>
      </c>
      <c r="X850" s="11">
        <v>86.33</v>
      </c>
      <c r="Y850" s="11">
        <v>86.35</v>
      </c>
      <c r="Z850" s="11">
        <v>86.43</v>
      </c>
      <c r="AA850" s="11">
        <v>86.43</v>
      </c>
      <c r="AB850" s="11">
        <v>86.42</v>
      </c>
      <c r="AC850" s="11">
        <v>86.46</v>
      </c>
      <c r="AD850" s="11">
        <v>86.47</v>
      </c>
      <c r="AE850" s="11">
        <v>86.45</v>
      </c>
      <c r="AF850" s="11">
        <v>86.44</v>
      </c>
      <c r="AG850" s="11">
        <v>86.43</v>
      </c>
      <c r="AH850" s="11">
        <v>86.47</v>
      </c>
      <c r="AI850" s="11">
        <v>86.46</v>
      </c>
      <c r="AJ850" s="11">
        <v>86.41</v>
      </c>
      <c r="AK850" s="11">
        <v>86.79</v>
      </c>
      <c r="AL850" s="11">
        <v>87.18</v>
      </c>
      <c r="AM850" s="11">
        <v>87.23</v>
      </c>
      <c r="AN850" s="11">
        <v>87.29</v>
      </c>
      <c r="AO850" s="11">
        <v>87.35</v>
      </c>
      <c r="AP850" s="11">
        <v>88.97</v>
      </c>
      <c r="AQ850" s="11">
        <v>89.31</v>
      </c>
      <c r="AR850" s="11">
        <v>89.31</v>
      </c>
      <c r="AS850" s="11">
        <v>89.3</v>
      </c>
      <c r="AT850" s="11">
        <v>89.29</v>
      </c>
      <c r="AU850" s="11">
        <v>89.29</v>
      </c>
      <c r="AV850" s="11">
        <v>89.28</v>
      </c>
      <c r="AW850" s="11">
        <v>91.38</v>
      </c>
      <c r="AX850" s="11">
        <v>97.73</v>
      </c>
      <c r="AY850" s="11">
        <v>97.75</v>
      </c>
      <c r="AZ850" s="11">
        <v>97.75</v>
      </c>
      <c r="BA850" s="11">
        <v>97.75</v>
      </c>
      <c r="BB850" s="11">
        <v>99.73</v>
      </c>
      <c r="BC850" s="11">
        <v>96.92</v>
      </c>
      <c r="BD850" s="11">
        <v>96.92</v>
      </c>
      <c r="BE850" s="11">
        <v>97</v>
      </c>
      <c r="BF850" s="11">
        <v>95.24</v>
      </c>
      <c r="BG850" s="11">
        <v>95.42</v>
      </c>
      <c r="BH850" s="11">
        <v>97.69</v>
      </c>
      <c r="BI850" s="11">
        <v>97.74</v>
      </c>
      <c r="BJ850" s="11">
        <v>97.84</v>
      </c>
      <c r="BK850" s="11">
        <v>99.84</v>
      </c>
      <c r="BL850" s="11">
        <v>99</v>
      </c>
      <c r="BM850" s="11">
        <v>96.67</v>
      </c>
      <c r="BN850" s="11">
        <v>96.67</v>
      </c>
      <c r="BO850" s="11">
        <v>96.67</v>
      </c>
      <c r="BP850" s="11">
        <v>97.04</v>
      </c>
    </row>
    <row r="851" spans="1:68" x14ac:dyDescent="0.4">
      <c r="A851" s="10" t="s">
        <v>1694</v>
      </c>
      <c r="B851" s="4" t="s">
        <v>4392</v>
      </c>
      <c r="C851" s="10">
        <v>6</v>
      </c>
      <c r="D851" s="11">
        <v>66.91</v>
      </c>
      <c r="E851" s="11">
        <v>66.91</v>
      </c>
      <c r="F851" s="11">
        <v>66.91</v>
      </c>
      <c r="G851" s="11">
        <v>66.91</v>
      </c>
      <c r="H851" s="11">
        <v>63.58</v>
      </c>
      <c r="I851" s="11">
        <v>64.010000000000005</v>
      </c>
      <c r="J851" s="11">
        <v>52.78</v>
      </c>
      <c r="K851" s="11">
        <v>44.56</v>
      </c>
      <c r="L851" s="11">
        <v>41.77</v>
      </c>
      <c r="M851" s="11">
        <v>40.93</v>
      </c>
      <c r="N851" s="11">
        <v>39.770000000000003</v>
      </c>
      <c r="O851" s="11">
        <v>38.44</v>
      </c>
      <c r="P851" s="11">
        <v>35.799999999999997</v>
      </c>
      <c r="Q851" s="11">
        <v>34.4</v>
      </c>
      <c r="R851" s="11">
        <v>32.72</v>
      </c>
      <c r="S851" s="11">
        <v>30.43</v>
      </c>
      <c r="T851" s="11">
        <v>31.06</v>
      </c>
      <c r="U851" s="11">
        <v>31.49</v>
      </c>
      <c r="V851" s="11">
        <v>31.49</v>
      </c>
      <c r="W851" s="11">
        <v>32.229999999999997</v>
      </c>
      <c r="X851" s="11">
        <v>32.270000000000003</v>
      </c>
      <c r="Y851" s="11">
        <v>32.25</v>
      </c>
      <c r="Z851" s="11">
        <v>31.33</v>
      </c>
      <c r="AA851" s="11">
        <v>31.27</v>
      </c>
      <c r="AB851" s="11">
        <v>30.64</v>
      </c>
      <c r="AC851" s="11">
        <v>30.76</v>
      </c>
      <c r="AD851" s="11">
        <v>30.78</v>
      </c>
      <c r="AE851" s="11">
        <v>30.71</v>
      </c>
      <c r="AF851" s="11">
        <v>29.77</v>
      </c>
      <c r="AG851" s="11">
        <v>29.7</v>
      </c>
      <c r="AH851" s="11">
        <v>28.82</v>
      </c>
      <c r="AI851" s="11">
        <v>28.46</v>
      </c>
      <c r="AJ851" s="11">
        <v>28.46</v>
      </c>
      <c r="AK851" s="11">
        <v>28.46</v>
      </c>
      <c r="AL851" s="11">
        <v>26.2</v>
      </c>
      <c r="AM851" s="11">
        <v>26.2</v>
      </c>
      <c r="AN851" s="11">
        <v>26.2</v>
      </c>
      <c r="AO851" s="11">
        <v>26.2</v>
      </c>
      <c r="AP851" s="11">
        <v>27.56</v>
      </c>
      <c r="AQ851" s="11">
        <v>25.06</v>
      </c>
      <c r="AR851" s="11">
        <v>24.91</v>
      </c>
      <c r="AS851" s="11">
        <v>23.38</v>
      </c>
      <c r="AT851" s="11">
        <v>22.39</v>
      </c>
      <c r="AU851" s="11">
        <v>26.9</v>
      </c>
      <c r="AV851" s="11">
        <v>16.809999999999999</v>
      </c>
      <c r="AW851" s="11">
        <v>13.75</v>
      </c>
      <c r="AX851" s="11">
        <v>35.92</v>
      </c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</row>
    <row r="852" spans="1:68" x14ac:dyDescent="0.4">
      <c r="A852" s="10" t="s">
        <v>1696</v>
      </c>
      <c r="B852" s="4" t="s">
        <v>4393</v>
      </c>
      <c r="C852" s="10">
        <v>12</v>
      </c>
      <c r="D852" s="11">
        <v>79.53</v>
      </c>
      <c r="E852" s="11">
        <v>79.53</v>
      </c>
      <c r="F852" s="11">
        <v>79.53</v>
      </c>
      <c r="G852" s="11">
        <v>79.53</v>
      </c>
      <c r="H852" s="11">
        <v>9.1199999999999992</v>
      </c>
      <c r="I852" s="11">
        <v>20.83</v>
      </c>
      <c r="J852" s="11">
        <v>20.83</v>
      </c>
      <c r="K852" s="11">
        <v>20.83</v>
      </c>
      <c r="L852" s="11">
        <v>20.83</v>
      </c>
      <c r="M852" s="11">
        <v>20.83</v>
      </c>
      <c r="N852" s="11">
        <v>20.83</v>
      </c>
      <c r="O852" s="11">
        <v>27.3</v>
      </c>
      <c r="P852" s="11">
        <v>27.3</v>
      </c>
      <c r="Q852" s="11">
        <v>27.3</v>
      </c>
      <c r="R852" s="11">
        <v>27.3</v>
      </c>
      <c r="S852" s="11">
        <v>27.3</v>
      </c>
      <c r="T852" s="11">
        <v>27.3</v>
      </c>
      <c r="U852" s="11">
        <v>27.3</v>
      </c>
      <c r="V852" s="11">
        <v>27.3</v>
      </c>
      <c r="W852" s="11">
        <v>27.3</v>
      </c>
      <c r="X852" s="11">
        <v>50.72</v>
      </c>
      <c r="Y852" s="11">
        <v>50.72</v>
      </c>
      <c r="Z852" s="11">
        <v>50.72</v>
      </c>
      <c r="AA852" s="11">
        <v>50.72</v>
      </c>
      <c r="AB852" s="11">
        <v>50.72</v>
      </c>
      <c r="AC852" s="11">
        <v>50.72</v>
      </c>
      <c r="AD852" s="11">
        <v>52.86</v>
      </c>
      <c r="AE852" s="11">
        <v>53.31</v>
      </c>
      <c r="AF852" s="11">
        <v>53.44</v>
      </c>
      <c r="AG852" s="11">
        <v>53.95</v>
      </c>
      <c r="AH852" s="11">
        <v>53.44</v>
      </c>
      <c r="AI852" s="11">
        <v>53.44</v>
      </c>
      <c r="AJ852" s="11">
        <v>53.76</v>
      </c>
      <c r="AK852" s="11">
        <v>54.12</v>
      </c>
      <c r="AL852" s="11">
        <v>54.12</v>
      </c>
      <c r="AM852" s="11">
        <v>54.12</v>
      </c>
      <c r="AN852" s="11">
        <v>54.12</v>
      </c>
      <c r="AO852" s="11">
        <v>54.12</v>
      </c>
      <c r="AP852" s="11">
        <v>54.12</v>
      </c>
      <c r="AQ852" s="11">
        <v>54.12</v>
      </c>
      <c r="AR852" s="11">
        <v>73.489999999999995</v>
      </c>
      <c r="AS852" s="11">
        <v>73.489999999999995</v>
      </c>
      <c r="AT852" s="11">
        <v>73.489999999999995</v>
      </c>
      <c r="AU852" s="11">
        <v>73.489999999999995</v>
      </c>
      <c r="AV852" s="11">
        <v>73.489999999999995</v>
      </c>
      <c r="AW852" s="11">
        <v>64.900000000000006</v>
      </c>
      <c r="AX852" s="11">
        <v>60.94</v>
      </c>
      <c r="AY852" s="11">
        <v>60.94</v>
      </c>
      <c r="AZ852" s="11">
        <v>63.07</v>
      </c>
      <c r="BA852" s="11">
        <v>78.75</v>
      </c>
      <c r="BB852" s="11">
        <v>79.59</v>
      </c>
      <c r="BC852" s="11">
        <v>88.31</v>
      </c>
      <c r="BD852" s="11">
        <v>87.78</v>
      </c>
      <c r="BE852" s="11">
        <v>87.78</v>
      </c>
      <c r="BF852" s="11">
        <v>87.81</v>
      </c>
      <c r="BG852" s="11">
        <v>70.63</v>
      </c>
      <c r="BH852" s="11">
        <v>70.91</v>
      </c>
      <c r="BI852" s="11">
        <v>70.91</v>
      </c>
      <c r="BJ852" s="11">
        <v>70.91</v>
      </c>
      <c r="BK852" s="11">
        <v>85.29</v>
      </c>
      <c r="BL852" s="11">
        <v>88.9</v>
      </c>
      <c r="BM852" s="11">
        <v>88.88</v>
      </c>
      <c r="BN852" s="11">
        <v>71.52</v>
      </c>
      <c r="BO852" s="11">
        <v>71.760000000000005</v>
      </c>
      <c r="BP852" s="11">
        <v>74.39</v>
      </c>
    </row>
    <row r="853" spans="1:68" x14ac:dyDescent="0.4">
      <c r="A853" s="10" t="s">
        <v>1698</v>
      </c>
      <c r="B853" s="4" t="s">
        <v>4394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>
        <v>39.270000000000003</v>
      </c>
      <c r="P853" s="11">
        <v>39.619999999999997</v>
      </c>
      <c r="Q853" s="11">
        <v>39.65</v>
      </c>
      <c r="R853" s="11">
        <v>39.68</v>
      </c>
      <c r="S853" s="11">
        <v>39.700000000000003</v>
      </c>
      <c r="T853" s="11">
        <v>40.229999999999997</v>
      </c>
      <c r="U853" s="11">
        <v>42.19</v>
      </c>
      <c r="V853" s="11">
        <v>30.36</v>
      </c>
      <c r="W853" s="11">
        <v>26.93</v>
      </c>
      <c r="X853" s="11">
        <v>26.93</v>
      </c>
      <c r="Y853" s="11">
        <v>26.93</v>
      </c>
      <c r="Z853" s="11">
        <v>26.93</v>
      </c>
      <c r="AA853" s="11">
        <v>20.55</v>
      </c>
      <c r="AB853" s="11">
        <v>27.38</v>
      </c>
      <c r="AC853" s="11">
        <v>27.38</v>
      </c>
      <c r="AD853" s="11">
        <v>27.38</v>
      </c>
      <c r="AE853" s="11">
        <v>46.45</v>
      </c>
      <c r="AF853" s="11">
        <v>46.45</v>
      </c>
      <c r="AG853" s="11">
        <v>46.45</v>
      </c>
      <c r="AH853" s="11">
        <v>46.45</v>
      </c>
      <c r="AI853" s="11">
        <v>46.45</v>
      </c>
      <c r="AJ853" s="11">
        <v>46.27</v>
      </c>
      <c r="AK853" s="11">
        <v>46.27</v>
      </c>
      <c r="AL853" s="11">
        <v>46.27</v>
      </c>
      <c r="AM853" s="11">
        <v>52</v>
      </c>
      <c r="AN853" s="11">
        <v>52</v>
      </c>
      <c r="AO853" s="11">
        <v>69.63</v>
      </c>
      <c r="AP853" s="11">
        <v>69.63</v>
      </c>
      <c r="AQ853" s="11">
        <v>69.63</v>
      </c>
      <c r="AR853" s="11">
        <v>69.63</v>
      </c>
      <c r="AS853" s="11">
        <v>69.63</v>
      </c>
      <c r="AT853" s="11">
        <v>69.63</v>
      </c>
      <c r="AU853" s="11">
        <v>69.63</v>
      </c>
      <c r="AV853" s="11">
        <v>69.63</v>
      </c>
      <c r="AW853" s="11">
        <v>69.63</v>
      </c>
      <c r="AX853" s="11">
        <v>69.63</v>
      </c>
      <c r="AY853" s="11">
        <v>70.55</v>
      </c>
      <c r="AZ853" s="11">
        <v>70.739999999999995</v>
      </c>
      <c r="BA853" s="11">
        <v>72.55</v>
      </c>
      <c r="BB853" s="11">
        <v>72.8</v>
      </c>
      <c r="BC853" s="11">
        <v>72.180000000000007</v>
      </c>
      <c r="BD853" s="11">
        <v>72.709999999999994</v>
      </c>
      <c r="BE853" s="11">
        <v>74.430000000000007</v>
      </c>
      <c r="BF853" s="11">
        <v>74.5</v>
      </c>
      <c r="BG853" s="11">
        <v>74.790000000000006</v>
      </c>
      <c r="BH853" s="11">
        <v>74.959999999999994</v>
      </c>
      <c r="BI853" s="11">
        <v>75.13</v>
      </c>
      <c r="BJ853" s="11">
        <v>75.14</v>
      </c>
      <c r="BK853" s="11">
        <v>75.099999999999994</v>
      </c>
      <c r="BL853" s="11">
        <v>75.099999999999994</v>
      </c>
      <c r="BM853" s="11">
        <v>75.12</v>
      </c>
      <c r="BN853" s="11">
        <v>75.2</v>
      </c>
      <c r="BO853" s="11">
        <v>75.400000000000006</v>
      </c>
      <c r="BP853" s="11">
        <v>76.42</v>
      </c>
    </row>
    <row r="854" spans="1:68" x14ac:dyDescent="0.4">
      <c r="A854" s="10" t="s">
        <v>1700</v>
      </c>
      <c r="B854" s="4" t="s">
        <v>4395</v>
      </c>
      <c r="C854" s="10">
        <v>12</v>
      </c>
      <c r="D854" s="11">
        <v>43.87</v>
      </c>
      <c r="E854" s="11">
        <v>43.57</v>
      </c>
      <c r="F854" s="11">
        <v>43.14</v>
      </c>
      <c r="G854" s="11">
        <v>42.73</v>
      </c>
      <c r="H854" s="11">
        <v>42.74</v>
      </c>
      <c r="I854" s="11">
        <v>42.59</v>
      </c>
      <c r="J854" s="11">
        <v>42.29</v>
      </c>
      <c r="K854" s="11">
        <v>41.95</v>
      </c>
      <c r="L854" s="11">
        <v>41.84</v>
      </c>
      <c r="M854" s="11">
        <v>41.84</v>
      </c>
      <c r="N854" s="11">
        <v>41.84</v>
      </c>
      <c r="O854" s="11">
        <v>40.630000000000003</v>
      </c>
      <c r="P854" s="11">
        <v>38.31</v>
      </c>
      <c r="Q854" s="11">
        <v>37.24</v>
      </c>
      <c r="R854" s="11">
        <v>37.24</v>
      </c>
      <c r="S854" s="11">
        <v>37.24</v>
      </c>
      <c r="T854" s="11">
        <v>39.200000000000003</v>
      </c>
      <c r="U854" s="11">
        <v>38.659999999999997</v>
      </c>
      <c r="V854" s="11">
        <v>39.130000000000003</v>
      </c>
      <c r="W854" s="11">
        <v>39.1</v>
      </c>
      <c r="X854" s="11">
        <v>39.1</v>
      </c>
      <c r="Y854" s="11">
        <v>38.6</v>
      </c>
      <c r="Z854" s="11">
        <v>39.1</v>
      </c>
      <c r="AA854" s="11">
        <v>44.83</v>
      </c>
      <c r="AB854" s="11">
        <v>44.81</v>
      </c>
      <c r="AC854" s="11">
        <v>48.76</v>
      </c>
      <c r="AD854" s="11">
        <v>43.73</v>
      </c>
      <c r="AE854" s="11">
        <v>43.85</v>
      </c>
      <c r="AF854" s="11">
        <v>42.88</v>
      </c>
      <c r="AG854" s="11">
        <v>42.78</v>
      </c>
      <c r="AH854" s="11">
        <v>44.34</v>
      </c>
      <c r="AI854" s="11">
        <v>46.78</v>
      </c>
      <c r="AJ854" s="11">
        <v>46.56</v>
      </c>
      <c r="AK854" s="11">
        <v>47.55</v>
      </c>
      <c r="AL854" s="11">
        <v>47.55</v>
      </c>
      <c r="AM854" s="11">
        <v>47.55</v>
      </c>
      <c r="AN854" s="11">
        <v>47.55</v>
      </c>
      <c r="AO854" s="11">
        <v>48.43</v>
      </c>
      <c r="AP854" s="11">
        <v>48.43</v>
      </c>
      <c r="AQ854" s="11">
        <v>48.79</v>
      </c>
      <c r="AR854" s="11">
        <v>48.79</v>
      </c>
      <c r="AS854" s="11">
        <v>48.79</v>
      </c>
      <c r="AT854" s="11">
        <v>48.79</v>
      </c>
      <c r="AU854" s="11">
        <v>48.79</v>
      </c>
      <c r="AV854" s="11">
        <v>48.79</v>
      </c>
      <c r="AW854" s="11">
        <v>48.79</v>
      </c>
      <c r="AX854" s="11">
        <v>48.79</v>
      </c>
      <c r="AY854" s="11">
        <v>48.79</v>
      </c>
      <c r="AZ854" s="11">
        <v>48.57</v>
      </c>
      <c r="BA854" s="11">
        <v>48.4</v>
      </c>
      <c r="BB854" s="11">
        <v>48.4</v>
      </c>
      <c r="BC854" s="11">
        <v>48.4</v>
      </c>
      <c r="BD854" s="11">
        <v>48.4</v>
      </c>
      <c r="BE854" s="11">
        <v>48.4</v>
      </c>
      <c r="BF854" s="11">
        <v>48.4</v>
      </c>
      <c r="BG854" s="11">
        <v>48.4</v>
      </c>
      <c r="BH854" s="11">
        <v>48.4</v>
      </c>
      <c r="BI854" s="11">
        <v>48.4</v>
      </c>
      <c r="BJ854" s="11">
        <v>48.4</v>
      </c>
      <c r="BK854" s="11">
        <v>48.4</v>
      </c>
      <c r="BL854" s="11">
        <v>48.44</v>
      </c>
      <c r="BM854" s="11">
        <v>49.09</v>
      </c>
      <c r="BN854" s="11">
        <v>49.34</v>
      </c>
      <c r="BO854" s="11">
        <v>49.4</v>
      </c>
      <c r="BP854" s="11">
        <v>49.4</v>
      </c>
    </row>
    <row r="855" spans="1:68" x14ac:dyDescent="0.4">
      <c r="A855" s="10" t="s">
        <v>1702</v>
      </c>
      <c r="B855" s="4" t="s">
        <v>4396</v>
      </c>
      <c r="C855" s="10">
        <v>12</v>
      </c>
      <c r="D855" s="11">
        <v>66.28</v>
      </c>
      <c r="E855" s="11">
        <v>60.02</v>
      </c>
      <c r="F855" s="11">
        <v>60.35</v>
      </c>
      <c r="G855" s="11">
        <v>60.35</v>
      </c>
      <c r="H855" s="11">
        <v>60.56</v>
      </c>
      <c r="I855" s="11">
        <v>61.54</v>
      </c>
      <c r="J855" s="11">
        <v>53.56</v>
      </c>
      <c r="K855" s="11">
        <v>49.48</v>
      </c>
      <c r="L855" s="11">
        <v>49.7</v>
      </c>
      <c r="M855" s="11">
        <v>50.03</v>
      </c>
      <c r="N855" s="11">
        <v>50.26</v>
      </c>
      <c r="O855" s="11">
        <v>50.21</v>
      </c>
      <c r="P855" s="11">
        <v>47.67</v>
      </c>
      <c r="Q855" s="11">
        <v>48</v>
      </c>
      <c r="R855" s="11">
        <v>48.01</v>
      </c>
      <c r="S855" s="11">
        <v>48.01</v>
      </c>
      <c r="T855" s="11">
        <v>48.13</v>
      </c>
      <c r="U855" s="11">
        <v>75.94</v>
      </c>
      <c r="V855" s="11">
        <v>75.94</v>
      </c>
      <c r="W855" s="11">
        <v>75.94</v>
      </c>
      <c r="X855" s="11">
        <v>75.94</v>
      </c>
      <c r="Y855" s="11">
        <v>75.94</v>
      </c>
      <c r="Z855" s="11">
        <v>75.94</v>
      </c>
      <c r="AA855" s="11">
        <v>76.08</v>
      </c>
      <c r="AB855" s="11">
        <v>76.08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</row>
    <row r="856" spans="1:68" x14ac:dyDescent="0.4">
      <c r="A856" s="10" t="s">
        <v>1704</v>
      </c>
      <c r="B856" s="4" t="s">
        <v>4397</v>
      </c>
      <c r="C856" s="10">
        <v>9</v>
      </c>
      <c r="D856" s="11">
        <v>100</v>
      </c>
      <c r="E856" s="11">
        <v>100</v>
      </c>
      <c r="F856" s="11">
        <v>100</v>
      </c>
      <c r="G856" s="11">
        <v>1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06</v>
      </c>
      <c r="B857" s="4" t="s">
        <v>4398</v>
      </c>
      <c r="C857" s="10">
        <v>12</v>
      </c>
      <c r="D857" s="11">
        <v>56.23</v>
      </c>
      <c r="E857" s="11">
        <v>56.17</v>
      </c>
      <c r="F857" s="11">
        <v>56.17</v>
      </c>
      <c r="G857" s="11">
        <v>56.17</v>
      </c>
      <c r="H857" s="11">
        <v>56.17</v>
      </c>
      <c r="I857" s="11">
        <v>56.17</v>
      </c>
      <c r="J857" s="11">
        <v>55.84</v>
      </c>
      <c r="K857" s="11">
        <v>53.69</v>
      </c>
      <c r="L857" s="11">
        <v>52.27</v>
      </c>
      <c r="M857" s="11">
        <v>52.03</v>
      </c>
      <c r="N857" s="11">
        <v>51.91</v>
      </c>
      <c r="O857" s="11">
        <v>51.58</v>
      </c>
      <c r="P857" s="11">
        <v>51.27</v>
      </c>
      <c r="Q857" s="11">
        <v>51.15</v>
      </c>
      <c r="R857" s="11">
        <v>50.85</v>
      </c>
      <c r="S857" s="11">
        <v>50.08</v>
      </c>
      <c r="T857" s="11">
        <v>49.94</v>
      </c>
      <c r="U857" s="11">
        <v>49.94</v>
      </c>
      <c r="V857" s="11">
        <v>49.94</v>
      </c>
      <c r="W857" s="11">
        <v>50.29</v>
      </c>
      <c r="X857" s="11">
        <v>50.18</v>
      </c>
      <c r="Y857" s="11">
        <v>30</v>
      </c>
      <c r="Z857" s="11">
        <v>28.66</v>
      </c>
      <c r="AA857" s="11">
        <v>28.66</v>
      </c>
      <c r="AB857" s="11">
        <v>30.42</v>
      </c>
      <c r="AC857" s="11">
        <v>34.28</v>
      </c>
      <c r="AD857" s="11">
        <v>38.65</v>
      </c>
      <c r="AE857" s="11">
        <v>38.65</v>
      </c>
      <c r="AF857" s="11">
        <v>38.64</v>
      </c>
      <c r="AG857" s="11">
        <v>38.68</v>
      </c>
      <c r="AH857" s="11">
        <v>38.68</v>
      </c>
      <c r="AI857" s="11">
        <v>36.78</v>
      </c>
      <c r="AJ857" s="11">
        <v>36.78</v>
      </c>
      <c r="AK857" s="11">
        <v>36.78</v>
      </c>
      <c r="AL857" s="11">
        <v>36.78</v>
      </c>
      <c r="AM857" s="11">
        <v>38.33</v>
      </c>
      <c r="AN857" s="11">
        <v>38.33</v>
      </c>
      <c r="AO857" s="11">
        <v>38.33</v>
      </c>
      <c r="AP857" s="11">
        <v>38.35</v>
      </c>
      <c r="AQ857" s="11">
        <v>38.369999999999997</v>
      </c>
      <c r="AR857" s="11">
        <v>38.369999999999997</v>
      </c>
      <c r="AS857" s="11">
        <v>38.369999999999997</v>
      </c>
      <c r="AT857" s="11">
        <v>38.270000000000003</v>
      </c>
      <c r="AU857" s="11">
        <v>39.369999999999997</v>
      </c>
      <c r="AV857" s="11">
        <v>39.369999999999997</v>
      </c>
      <c r="AW857" s="11">
        <v>39.33</v>
      </c>
      <c r="AX857" s="11">
        <v>39.4</v>
      </c>
      <c r="AY857" s="11">
        <v>41.46</v>
      </c>
      <c r="AZ857" s="11">
        <v>41.63</v>
      </c>
      <c r="BA857" s="11">
        <v>39.57</v>
      </c>
      <c r="BB857" s="11">
        <v>39.58</v>
      </c>
      <c r="BC857" s="11">
        <v>39.700000000000003</v>
      </c>
      <c r="BD857" s="11">
        <v>39.729999999999997</v>
      </c>
      <c r="BE857" s="11">
        <v>39.729999999999997</v>
      </c>
      <c r="BF857" s="11">
        <v>39.729999999999997</v>
      </c>
      <c r="BG857" s="11">
        <v>48.77</v>
      </c>
      <c r="BH857" s="11">
        <v>48.77</v>
      </c>
      <c r="BI857" s="11">
        <v>48.84</v>
      </c>
      <c r="BJ857" s="11">
        <v>45.19</v>
      </c>
      <c r="BK857" s="11">
        <v>45.19</v>
      </c>
      <c r="BL857" s="11">
        <v>45.21</v>
      </c>
      <c r="BM857" s="11"/>
      <c r="BN857" s="11"/>
      <c r="BO857" s="11"/>
      <c r="BP857" s="11"/>
    </row>
    <row r="858" spans="1:68" x14ac:dyDescent="0.4">
      <c r="A858" s="10" t="s">
        <v>1708</v>
      </c>
      <c r="B858" s="4" t="s">
        <v>4399</v>
      </c>
      <c r="C858" s="10">
        <v>12</v>
      </c>
      <c r="D858" s="11">
        <v>37.35</v>
      </c>
      <c r="E858" s="11">
        <v>37.4</v>
      </c>
      <c r="F858" s="11">
        <v>37.46</v>
      </c>
      <c r="G858" s="11">
        <v>37.46</v>
      </c>
      <c r="H858" s="11">
        <v>37.93</v>
      </c>
      <c r="I858" s="11">
        <v>38.369999999999997</v>
      </c>
      <c r="J858" s="11">
        <v>40.1</v>
      </c>
      <c r="K858" s="11">
        <v>38.44</v>
      </c>
      <c r="L858" s="11">
        <v>38.51</v>
      </c>
      <c r="M858" s="11">
        <v>38.49</v>
      </c>
      <c r="N858" s="11">
        <v>38.49</v>
      </c>
      <c r="O858" s="11">
        <v>38.49</v>
      </c>
      <c r="P858" s="11">
        <v>38.79</v>
      </c>
      <c r="Q858" s="11">
        <v>38.82</v>
      </c>
      <c r="R858" s="11">
        <v>38.909999999999997</v>
      </c>
      <c r="S858" s="11">
        <v>38.909999999999997</v>
      </c>
      <c r="T858" s="11">
        <v>40.51</v>
      </c>
      <c r="U858" s="11">
        <v>40.51</v>
      </c>
      <c r="V858" s="11">
        <v>40.51</v>
      </c>
      <c r="W858" s="11">
        <v>40.409999999999997</v>
      </c>
      <c r="X858" s="11">
        <v>40.409999999999997</v>
      </c>
      <c r="Y858" s="11">
        <v>40.409999999999997</v>
      </c>
      <c r="Z858" s="11">
        <v>40.33</v>
      </c>
      <c r="AA858" s="11">
        <v>40.26</v>
      </c>
      <c r="AB858" s="11">
        <v>40.340000000000003</v>
      </c>
      <c r="AC858" s="11">
        <v>40.340000000000003</v>
      </c>
      <c r="AD858" s="11">
        <v>40.340000000000003</v>
      </c>
      <c r="AE858" s="11">
        <v>37.840000000000003</v>
      </c>
      <c r="AF858" s="11">
        <v>37.840000000000003</v>
      </c>
      <c r="AG858" s="11">
        <v>37.840000000000003</v>
      </c>
      <c r="AH858" s="11">
        <v>37.840000000000003</v>
      </c>
      <c r="AI858" s="11">
        <v>40.18</v>
      </c>
      <c r="AJ858" s="11">
        <v>40.36</v>
      </c>
      <c r="AK858" s="11">
        <v>40.36</v>
      </c>
      <c r="AL858" s="11">
        <v>40.36</v>
      </c>
      <c r="AM858" s="11">
        <v>40.520000000000003</v>
      </c>
      <c r="AN858" s="11">
        <v>40.520000000000003</v>
      </c>
      <c r="AO858" s="11">
        <v>40.520000000000003</v>
      </c>
      <c r="AP858" s="11">
        <v>40.520000000000003</v>
      </c>
      <c r="AQ858" s="11">
        <v>40.520000000000003</v>
      </c>
      <c r="AR858" s="11">
        <v>40.520000000000003</v>
      </c>
      <c r="AS858" s="11">
        <v>40.49</v>
      </c>
      <c r="AT858" s="11">
        <v>40.46</v>
      </c>
      <c r="AU858" s="11">
        <v>40.46</v>
      </c>
      <c r="AV858" s="11">
        <v>40.46</v>
      </c>
      <c r="AW858" s="11">
        <v>40.46</v>
      </c>
      <c r="AX858" s="11">
        <v>40.46</v>
      </c>
      <c r="AY858" s="11">
        <v>40.450000000000003</v>
      </c>
      <c r="AZ858" s="11">
        <v>40.5</v>
      </c>
      <c r="BA858" s="11">
        <v>40.5</v>
      </c>
      <c r="BB858" s="11">
        <v>40.5</v>
      </c>
      <c r="BC858" s="11">
        <v>40.5</v>
      </c>
      <c r="BD858" s="11">
        <v>40.5</v>
      </c>
      <c r="BE858" s="11">
        <v>40.5</v>
      </c>
      <c r="BF858" s="11">
        <v>40.5</v>
      </c>
      <c r="BG858" s="11">
        <v>40.5</v>
      </c>
      <c r="BH858" s="11">
        <v>40.520000000000003</v>
      </c>
      <c r="BI858" s="11">
        <v>40.520000000000003</v>
      </c>
      <c r="BJ858" s="11">
        <v>40.520000000000003</v>
      </c>
      <c r="BK858" s="11">
        <v>40.520000000000003</v>
      </c>
      <c r="BL858" s="11">
        <v>40.520000000000003</v>
      </c>
      <c r="BM858" s="11">
        <v>40.520000000000003</v>
      </c>
      <c r="BN858" s="11">
        <v>40.520000000000003</v>
      </c>
      <c r="BO858" s="11">
        <v>40.520000000000003</v>
      </c>
      <c r="BP858" s="11">
        <v>40.520000000000003</v>
      </c>
    </row>
    <row r="859" spans="1:68" x14ac:dyDescent="0.4">
      <c r="A859" s="10" t="s">
        <v>1710</v>
      </c>
      <c r="B859" s="4" t="s">
        <v>4400</v>
      </c>
      <c r="C859" s="10">
        <v>12</v>
      </c>
      <c r="D859" s="11">
        <v>36.020000000000003</v>
      </c>
      <c r="E859" s="11">
        <v>36.020000000000003</v>
      </c>
      <c r="F859" s="11">
        <v>36.020000000000003</v>
      </c>
      <c r="G859" s="11">
        <v>61.39</v>
      </c>
      <c r="H859" s="11">
        <v>57.73</v>
      </c>
      <c r="I859" s="11">
        <v>57.73</v>
      </c>
      <c r="J859" s="11">
        <v>57.73</v>
      </c>
      <c r="K859" s="11">
        <v>57.75</v>
      </c>
      <c r="L859" s="11">
        <v>57.75</v>
      </c>
      <c r="M859" s="11">
        <v>57.75</v>
      </c>
      <c r="N859" s="11">
        <v>57.75</v>
      </c>
      <c r="O859" s="11">
        <v>57.75</v>
      </c>
      <c r="P859" s="11">
        <v>50.94</v>
      </c>
      <c r="Q859" s="11">
        <v>50.94</v>
      </c>
      <c r="R859" s="11">
        <v>50.94</v>
      </c>
      <c r="S859" s="11">
        <v>50.94</v>
      </c>
      <c r="T859" s="11">
        <v>50.94</v>
      </c>
      <c r="U859" s="11">
        <v>50.94</v>
      </c>
      <c r="V859" s="11">
        <v>50.94</v>
      </c>
      <c r="W859" s="11">
        <v>50.94</v>
      </c>
      <c r="X859" s="11">
        <v>50.94</v>
      </c>
      <c r="Y859" s="11">
        <v>50.94</v>
      </c>
      <c r="Z859" s="11">
        <v>50.94</v>
      </c>
      <c r="AA859" s="11">
        <v>51.14</v>
      </c>
      <c r="AB859" s="11">
        <v>51.14</v>
      </c>
      <c r="AC859" s="11">
        <v>51.14</v>
      </c>
      <c r="AD859" s="11">
        <v>51.26</v>
      </c>
      <c r="AE859" s="11">
        <v>51.26</v>
      </c>
      <c r="AF859" s="11">
        <v>51.26</v>
      </c>
      <c r="AG859" s="11">
        <v>51.4</v>
      </c>
      <c r="AH859" s="11">
        <v>51.4</v>
      </c>
      <c r="AI859" s="11">
        <v>51.09</v>
      </c>
      <c r="AJ859" s="11">
        <v>51.09</v>
      </c>
      <c r="AK859" s="11">
        <v>51.09</v>
      </c>
      <c r="AL859" s="11">
        <v>51.09</v>
      </c>
      <c r="AM859" s="11">
        <v>51.13</v>
      </c>
      <c r="AN859" s="11">
        <v>51.13</v>
      </c>
      <c r="AO859" s="11">
        <v>51.12</v>
      </c>
      <c r="AP859" s="11">
        <v>51.13</v>
      </c>
      <c r="AQ859" s="11">
        <v>47.72</v>
      </c>
      <c r="AR859" s="11">
        <v>47.72</v>
      </c>
      <c r="AS859" s="11">
        <v>47.72</v>
      </c>
      <c r="AT859" s="11">
        <v>46.2</v>
      </c>
      <c r="AU859" s="11">
        <v>43.88</v>
      </c>
      <c r="AV859" s="11">
        <v>43.88</v>
      </c>
      <c r="AW859" s="11">
        <v>43.88</v>
      </c>
      <c r="AX859" s="11">
        <v>41.71</v>
      </c>
      <c r="AY859" s="11">
        <v>41.71</v>
      </c>
      <c r="AZ859" s="11">
        <v>41.71</v>
      </c>
      <c r="BA859" s="11">
        <v>41.71</v>
      </c>
      <c r="BB859" s="11">
        <v>41.71</v>
      </c>
      <c r="BC859" s="11">
        <v>41.56</v>
      </c>
      <c r="BD859" s="11">
        <v>41.56</v>
      </c>
      <c r="BE859" s="11">
        <v>41.56</v>
      </c>
      <c r="BF859" s="11">
        <v>41.56</v>
      </c>
      <c r="BG859" s="11">
        <v>41.56</v>
      </c>
      <c r="BH859" s="11">
        <v>41.56</v>
      </c>
      <c r="BI859" s="11">
        <v>41.56</v>
      </c>
      <c r="BJ859" s="11">
        <v>41.56</v>
      </c>
      <c r="BK859" s="11">
        <v>41.56</v>
      </c>
      <c r="BL859" s="11">
        <v>41.56</v>
      </c>
      <c r="BM859" s="11">
        <v>41.56</v>
      </c>
      <c r="BN859" s="11">
        <v>41.56</v>
      </c>
      <c r="BO859" s="11">
        <v>41.56</v>
      </c>
      <c r="BP859" s="11">
        <v>41.56</v>
      </c>
    </row>
    <row r="860" spans="1:68" x14ac:dyDescent="0.4">
      <c r="A860" s="10" t="s">
        <v>1712</v>
      </c>
      <c r="B860" s="4" t="s">
        <v>4401</v>
      </c>
      <c r="C860" s="10">
        <v>12</v>
      </c>
      <c r="D860" s="11">
        <v>50.83</v>
      </c>
      <c r="E860" s="11">
        <v>49.36</v>
      </c>
      <c r="F860" s="11">
        <v>49.34</v>
      </c>
      <c r="G860" s="11">
        <v>51.4</v>
      </c>
      <c r="H860" s="11">
        <v>52.54</v>
      </c>
      <c r="I860" s="11">
        <v>55.39</v>
      </c>
      <c r="J860" s="11">
        <v>54.67</v>
      </c>
      <c r="K860" s="11">
        <v>54.73</v>
      </c>
      <c r="L860" s="11">
        <v>54.94</v>
      </c>
      <c r="M860" s="11">
        <v>54.94</v>
      </c>
      <c r="N860" s="11">
        <v>54.94</v>
      </c>
      <c r="O860" s="11">
        <v>52.85</v>
      </c>
      <c r="P860" s="11">
        <v>52.96</v>
      </c>
      <c r="Q860" s="11">
        <v>53.49</v>
      </c>
      <c r="R860" s="11">
        <v>53.49</v>
      </c>
      <c r="S860" s="11">
        <v>69.790000000000006</v>
      </c>
      <c r="T860" s="11">
        <v>71.430000000000007</v>
      </c>
      <c r="U860" s="11">
        <v>71.430000000000007</v>
      </c>
      <c r="V860" s="11">
        <v>71.430000000000007</v>
      </c>
      <c r="W860" s="11">
        <v>50.93</v>
      </c>
      <c r="X860" s="11">
        <v>51.02</v>
      </c>
      <c r="Y860" s="11">
        <v>51.1</v>
      </c>
      <c r="Z860" s="11">
        <v>51.1</v>
      </c>
      <c r="AA860" s="11">
        <v>58.52</v>
      </c>
      <c r="AB860" s="11">
        <v>58.52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</row>
    <row r="861" spans="1:68" x14ac:dyDescent="0.4">
      <c r="A861" s="10" t="s">
        <v>1714</v>
      </c>
      <c r="B861" s="4" t="s">
        <v>4402</v>
      </c>
      <c r="C861" s="10">
        <v>12</v>
      </c>
      <c r="D861" s="11">
        <v>45.23</v>
      </c>
      <c r="E861" s="11">
        <v>45.23</v>
      </c>
      <c r="F861" s="11">
        <v>45.23</v>
      </c>
      <c r="G861" s="11">
        <v>45.23</v>
      </c>
      <c r="H861" s="11">
        <v>45.23</v>
      </c>
      <c r="I861" s="11">
        <v>45.29</v>
      </c>
      <c r="J861" s="11">
        <v>46.94</v>
      </c>
      <c r="K861" s="11">
        <v>46.94</v>
      </c>
      <c r="L861" s="11">
        <v>53.56</v>
      </c>
      <c r="M861" s="11">
        <v>53.56</v>
      </c>
      <c r="N861" s="11">
        <v>53.56</v>
      </c>
      <c r="O861" s="11">
        <v>53.56</v>
      </c>
      <c r="P861" s="11">
        <v>55.31</v>
      </c>
      <c r="Q861" s="11">
        <v>56.14</v>
      </c>
      <c r="R861" s="11">
        <v>56.14</v>
      </c>
      <c r="S861" s="11">
        <v>56.14</v>
      </c>
      <c r="T861" s="11">
        <v>53.56</v>
      </c>
      <c r="U861" s="11">
        <v>54.79</v>
      </c>
      <c r="V861" s="11">
        <v>54.79</v>
      </c>
      <c r="W861" s="11">
        <v>54.79</v>
      </c>
      <c r="X861" s="11">
        <v>54.79</v>
      </c>
      <c r="Y861" s="11">
        <v>54.79</v>
      </c>
      <c r="Z861" s="11">
        <v>54.79</v>
      </c>
      <c r="AA861" s="11">
        <v>54.79</v>
      </c>
      <c r="AB861" s="11">
        <v>54.59</v>
      </c>
      <c r="AC861" s="11">
        <v>54.59</v>
      </c>
      <c r="AD861" s="11">
        <v>54.59</v>
      </c>
      <c r="AE861" s="11">
        <v>54.59</v>
      </c>
      <c r="AF861" s="11">
        <v>54.59</v>
      </c>
      <c r="AG861" s="11">
        <v>54.59</v>
      </c>
      <c r="AH861" s="11">
        <v>46.97</v>
      </c>
      <c r="AI861" s="11">
        <v>46.97</v>
      </c>
      <c r="AJ861" s="11">
        <v>46.97</v>
      </c>
      <c r="AK861" s="11">
        <v>46.97</v>
      </c>
      <c r="AL861" s="11">
        <v>46.97</v>
      </c>
      <c r="AM861" s="11">
        <v>46.97</v>
      </c>
      <c r="AN861" s="11">
        <v>46.97</v>
      </c>
      <c r="AO861" s="11">
        <v>46.97</v>
      </c>
      <c r="AP861" s="11">
        <v>45.17</v>
      </c>
      <c r="AQ861" s="11">
        <v>43.29</v>
      </c>
      <c r="AR861" s="11">
        <v>43.29</v>
      </c>
      <c r="AS861" s="11">
        <v>43.29</v>
      </c>
      <c r="AT861" s="11">
        <v>43.29</v>
      </c>
      <c r="AU861" s="11">
        <v>21.54</v>
      </c>
      <c r="AV861" s="11">
        <v>17.760000000000002</v>
      </c>
      <c r="AW861" s="11">
        <v>17.760000000000002</v>
      </c>
      <c r="AX861" s="11">
        <v>0.81</v>
      </c>
      <c r="AY861" s="11">
        <v>0.48</v>
      </c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16</v>
      </c>
      <c r="B862" s="4" t="s">
        <v>4403</v>
      </c>
      <c r="C862" s="10">
        <v>12</v>
      </c>
      <c r="D862" s="11">
        <v>47.06</v>
      </c>
      <c r="E862" s="11">
        <v>45.12</v>
      </c>
      <c r="F862" s="11">
        <v>45.16</v>
      </c>
      <c r="G862" s="11">
        <v>38.909999999999997</v>
      </c>
      <c r="H862" s="11">
        <v>40.17</v>
      </c>
      <c r="I862" s="11">
        <v>39.97</v>
      </c>
      <c r="J862" s="11">
        <v>46.29</v>
      </c>
      <c r="K862" s="11">
        <v>46.77</v>
      </c>
      <c r="L862" s="11">
        <v>46.77</v>
      </c>
      <c r="M862" s="11">
        <v>51.34</v>
      </c>
      <c r="N862" s="11">
        <v>58.34</v>
      </c>
      <c r="O862" s="11">
        <v>65.08</v>
      </c>
      <c r="P862" s="11">
        <v>65.08</v>
      </c>
      <c r="Q862" s="11">
        <v>64.42</v>
      </c>
      <c r="R862" s="11">
        <v>64.09</v>
      </c>
      <c r="S862" s="11">
        <v>64.13</v>
      </c>
      <c r="T862" s="11">
        <v>64.13</v>
      </c>
      <c r="U862" s="11">
        <v>64.13</v>
      </c>
      <c r="V862" s="11">
        <v>64.33</v>
      </c>
      <c r="W862" s="11">
        <v>65.040000000000006</v>
      </c>
      <c r="X862" s="11">
        <v>65.73</v>
      </c>
      <c r="Y862" s="11">
        <v>67.7</v>
      </c>
      <c r="Z862" s="11">
        <v>67.84</v>
      </c>
      <c r="AA862" s="11">
        <v>63.98</v>
      </c>
      <c r="AB862" s="11">
        <v>63.98</v>
      </c>
      <c r="AC862" s="11">
        <v>63.98</v>
      </c>
      <c r="AD862" s="11">
        <v>63.98</v>
      </c>
      <c r="AE862" s="11">
        <v>63.98</v>
      </c>
      <c r="AF862" s="11">
        <v>63.86</v>
      </c>
      <c r="AG862" s="11">
        <v>63.86</v>
      </c>
      <c r="AH862" s="11">
        <v>63.97</v>
      </c>
      <c r="AI862" s="11">
        <v>60.47</v>
      </c>
      <c r="AJ862" s="11">
        <v>60.35</v>
      </c>
      <c r="AK862" s="11">
        <v>60.35</v>
      </c>
      <c r="AL862" s="11">
        <v>60.35</v>
      </c>
      <c r="AM862" s="11">
        <v>60.35</v>
      </c>
      <c r="AN862" s="11">
        <v>60.35</v>
      </c>
      <c r="AO862" s="11">
        <v>60.35</v>
      </c>
      <c r="AP862" s="11">
        <v>60.35</v>
      </c>
      <c r="AQ862" s="11">
        <v>60.35</v>
      </c>
      <c r="AR862" s="11">
        <v>60.35</v>
      </c>
      <c r="AS862" s="11">
        <v>60.35</v>
      </c>
      <c r="AT862" s="11">
        <v>59.68</v>
      </c>
      <c r="AU862" s="11">
        <v>59.68</v>
      </c>
      <c r="AV862" s="11">
        <v>59.68</v>
      </c>
      <c r="AW862" s="11">
        <v>59.49</v>
      </c>
      <c r="AX862" s="11">
        <v>59.46</v>
      </c>
      <c r="AY862" s="11">
        <v>59.46</v>
      </c>
      <c r="AZ862" s="11">
        <v>63.06</v>
      </c>
      <c r="BA862" s="11">
        <v>63.06</v>
      </c>
      <c r="BB862" s="11">
        <v>64.53</v>
      </c>
      <c r="BC862" s="11">
        <v>64.53</v>
      </c>
      <c r="BD862" s="11">
        <v>64.599999999999994</v>
      </c>
      <c r="BE862" s="11">
        <v>64.680000000000007</v>
      </c>
      <c r="BF862" s="11">
        <v>64.680000000000007</v>
      </c>
      <c r="BG862" s="11">
        <v>64.680000000000007</v>
      </c>
      <c r="BH862" s="11">
        <v>64.680000000000007</v>
      </c>
      <c r="BI862" s="11">
        <v>64.680000000000007</v>
      </c>
      <c r="BJ862" s="11">
        <v>64.680000000000007</v>
      </c>
      <c r="BK862" s="11">
        <v>64.680000000000007</v>
      </c>
      <c r="BL862" s="11">
        <v>67.510000000000005</v>
      </c>
      <c r="BM862" s="11">
        <v>67.599999999999994</v>
      </c>
      <c r="BN862" s="11">
        <v>67.599999999999994</v>
      </c>
      <c r="BO862" s="11">
        <v>67.599999999999994</v>
      </c>
      <c r="BP862" s="11">
        <v>67.53</v>
      </c>
    </row>
    <row r="863" spans="1:68" x14ac:dyDescent="0.4">
      <c r="A863" s="10" t="s">
        <v>1718</v>
      </c>
      <c r="B863" s="4" t="s">
        <v>4404</v>
      </c>
      <c r="C863" s="10">
        <v>12</v>
      </c>
      <c r="D863" s="11">
        <v>49.06</v>
      </c>
      <c r="E863" s="11">
        <v>49.28</v>
      </c>
      <c r="F863" s="11">
        <v>50.66</v>
      </c>
      <c r="G863" s="11">
        <v>50.66</v>
      </c>
      <c r="H863" s="11">
        <v>50.66</v>
      </c>
      <c r="I863" s="11">
        <v>50.66</v>
      </c>
      <c r="J863" s="11">
        <v>50.08</v>
      </c>
      <c r="K863" s="11">
        <v>50.08</v>
      </c>
      <c r="L863" s="11">
        <v>50.08</v>
      </c>
      <c r="M863" s="11">
        <v>50.09</v>
      </c>
      <c r="N863" s="11">
        <v>50.09</v>
      </c>
      <c r="O863" s="11">
        <v>50.09</v>
      </c>
      <c r="P863" s="11">
        <v>50.12</v>
      </c>
      <c r="Q863" s="11">
        <v>50.37</v>
      </c>
      <c r="R863" s="11">
        <v>50.37</v>
      </c>
      <c r="S863" s="11">
        <v>50.37</v>
      </c>
      <c r="T863" s="11">
        <v>50.37</v>
      </c>
      <c r="U863" s="11">
        <v>50.11</v>
      </c>
      <c r="V863" s="11">
        <v>50.11</v>
      </c>
      <c r="W863" s="11">
        <v>50.25</v>
      </c>
      <c r="X863" s="11">
        <v>50.31</v>
      </c>
      <c r="Y863" s="11">
        <v>51.44</v>
      </c>
      <c r="Z863" s="11">
        <v>51.44</v>
      </c>
      <c r="AA863" s="11">
        <v>51.6</v>
      </c>
      <c r="AB863" s="11">
        <v>51.6</v>
      </c>
      <c r="AC863" s="11">
        <v>51.6</v>
      </c>
      <c r="AD863" s="11">
        <v>51.6</v>
      </c>
      <c r="AE863" s="11">
        <v>51.6</v>
      </c>
      <c r="AF863" s="11">
        <v>51.6</v>
      </c>
      <c r="AG863" s="11">
        <v>51.6</v>
      </c>
      <c r="AH863" s="11">
        <v>51.6</v>
      </c>
      <c r="AI863" s="11">
        <v>46.73</v>
      </c>
      <c r="AJ863" s="11">
        <v>46.73</v>
      </c>
      <c r="AK863" s="11">
        <v>46.73</v>
      </c>
      <c r="AL863" s="11">
        <v>46.73</v>
      </c>
      <c r="AM863" s="11">
        <v>46.71</v>
      </c>
      <c r="AN863" s="11">
        <v>46.71</v>
      </c>
      <c r="AO863" s="11">
        <v>46.71</v>
      </c>
      <c r="AP863" s="11">
        <v>46.71</v>
      </c>
      <c r="AQ863" s="11">
        <v>46.71</v>
      </c>
      <c r="AR863" s="11">
        <v>46.71</v>
      </c>
      <c r="AS863" s="11">
        <v>46.71</v>
      </c>
      <c r="AT863" s="11">
        <v>46.66</v>
      </c>
      <c r="AU863" s="11">
        <v>46.56</v>
      </c>
      <c r="AV863" s="11">
        <v>46.56</v>
      </c>
      <c r="AW863" s="11">
        <v>46.56</v>
      </c>
      <c r="AX863" s="11">
        <v>46.56</v>
      </c>
      <c r="AY863" s="11">
        <v>46.56</v>
      </c>
      <c r="AZ863" s="11">
        <v>46.56</v>
      </c>
      <c r="BA863" s="11">
        <v>46.56</v>
      </c>
      <c r="BB863" s="11">
        <v>46.56</v>
      </c>
      <c r="BC863" s="11">
        <v>46.56</v>
      </c>
      <c r="BD863" s="11">
        <v>46.56</v>
      </c>
      <c r="BE863" s="11">
        <v>46.56</v>
      </c>
      <c r="BF863" s="11">
        <v>46.56</v>
      </c>
      <c r="BG863" s="11">
        <v>46.56</v>
      </c>
      <c r="BH863" s="11">
        <v>46.56</v>
      </c>
      <c r="BI863" s="11">
        <v>46.56</v>
      </c>
      <c r="BJ863" s="11">
        <v>46.56</v>
      </c>
      <c r="BK863" s="11">
        <v>46.56</v>
      </c>
      <c r="BL863" s="11">
        <v>46.56</v>
      </c>
      <c r="BM863" s="11">
        <v>46.56</v>
      </c>
      <c r="BN863" s="11">
        <v>46.56</v>
      </c>
      <c r="BO863" s="11">
        <v>46.56</v>
      </c>
      <c r="BP863" s="11">
        <v>46.56</v>
      </c>
    </row>
    <row r="864" spans="1:68" x14ac:dyDescent="0.4">
      <c r="A864" s="10" t="s">
        <v>1720</v>
      </c>
      <c r="B864" s="4" t="s">
        <v>4405</v>
      </c>
      <c r="C864" s="10">
        <v>12</v>
      </c>
      <c r="D864" s="11">
        <v>34.72</v>
      </c>
      <c r="E864" s="11">
        <v>34.42</v>
      </c>
      <c r="F864" s="11">
        <v>34.42</v>
      </c>
      <c r="G864" s="11">
        <v>34.42</v>
      </c>
      <c r="H864" s="11">
        <v>34.770000000000003</v>
      </c>
      <c r="I864" s="11">
        <v>34.92</v>
      </c>
      <c r="J864" s="11">
        <v>34.92</v>
      </c>
      <c r="K864" s="11">
        <v>34.5</v>
      </c>
      <c r="L864" s="11">
        <v>30.32</v>
      </c>
      <c r="M864" s="11">
        <v>31.59</v>
      </c>
      <c r="N864" s="11">
        <v>32.1</v>
      </c>
      <c r="O864" s="11">
        <v>32.1</v>
      </c>
      <c r="P864" s="11">
        <v>32.1</v>
      </c>
      <c r="Q864" s="11">
        <v>32.1</v>
      </c>
      <c r="R864" s="11">
        <v>32.1</v>
      </c>
      <c r="S864" s="11">
        <v>32.1</v>
      </c>
      <c r="T864" s="11">
        <v>32.1</v>
      </c>
      <c r="U864" s="11">
        <v>32.1</v>
      </c>
      <c r="V864" s="11">
        <v>32.1</v>
      </c>
      <c r="W864" s="11">
        <v>32.1</v>
      </c>
      <c r="X864" s="11">
        <v>30.41</v>
      </c>
      <c r="Y864" s="11">
        <v>30.41</v>
      </c>
      <c r="Z864" s="11">
        <v>30.41</v>
      </c>
      <c r="AA864" s="11">
        <v>30.38</v>
      </c>
      <c r="AB864" s="11">
        <v>30.38</v>
      </c>
      <c r="AC864" s="11">
        <v>30.38</v>
      </c>
      <c r="AD864" s="11">
        <v>30.38</v>
      </c>
      <c r="AE864" s="11">
        <v>30.38</v>
      </c>
      <c r="AF864" s="11">
        <v>30.28</v>
      </c>
      <c r="AG864" s="11">
        <v>30.23</v>
      </c>
      <c r="AH864" s="11">
        <v>30.23</v>
      </c>
      <c r="AI864" s="11">
        <v>30.23</v>
      </c>
      <c r="AJ864" s="11">
        <v>30.22</v>
      </c>
      <c r="AK864" s="11">
        <v>30.22</v>
      </c>
      <c r="AL864" s="11">
        <v>30.22</v>
      </c>
      <c r="AM864" s="11">
        <v>30.22</v>
      </c>
      <c r="AN864" s="11">
        <v>30.22</v>
      </c>
      <c r="AO864" s="11">
        <v>30.3</v>
      </c>
      <c r="AP864" s="11">
        <v>30.3</v>
      </c>
      <c r="AQ864" s="11">
        <v>30.3</v>
      </c>
      <c r="AR864" s="11">
        <v>30.23</v>
      </c>
      <c r="AS864" s="11">
        <v>29.92</v>
      </c>
      <c r="AT864" s="11">
        <v>29.53</v>
      </c>
      <c r="AU864" s="11">
        <v>28.83</v>
      </c>
      <c r="AV864" s="11">
        <v>28.8</v>
      </c>
      <c r="AW864" s="11">
        <v>28.57</v>
      </c>
      <c r="AX864" s="11">
        <v>28.57</v>
      </c>
      <c r="AY864" s="11">
        <v>29</v>
      </c>
      <c r="AZ864" s="11">
        <v>29.84</v>
      </c>
      <c r="BA864" s="11">
        <v>29.84</v>
      </c>
      <c r="BB864" s="11">
        <v>30.04</v>
      </c>
      <c r="BC864" s="11">
        <v>30.3</v>
      </c>
      <c r="BD864" s="11">
        <v>30.26</v>
      </c>
      <c r="BE864" s="11">
        <v>29.85</v>
      </c>
      <c r="BF864" s="11">
        <v>30.05</v>
      </c>
      <c r="BG864" s="11">
        <v>30.07</v>
      </c>
      <c r="BH864" s="11">
        <v>31.08</v>
      </c>
      <c r="BI864" s="11">
        <v>30.99</v>
      </c>
      <c r="BJ864" s="11">
        <v>31.15</v>
      </c>
      <c r="BK864" s="11">
        <v>31.09</v>
      </c>
      <c r="BL864" s="11">
        <v>31.04</v>
      </c>
      <c r="BM864" s="11">
        <v>30.75</v>
      </c>
      <c r="BN864" s="11">
        <v>30.48</v>
      </c>
      <c r="BO864" s="11">
        <v>30.57</v>
      </c>
      <c r="BP864" s="11">
        <v>30.85</v>
      </c>
    </row>
    <row r="865" spans="1:68" x14ac:dyDescent="0.4">
      <c r="A865" s="10" t="s">
        <v>1722</v>
      </c>
      <c r="B865" s="4" t="s">
        <v>4406</v>
      </c>
      <c r="C865" s="10">
        <v>12</v>
      </c>
      <c r="D865" s="11">
        <v>20.58</v>
      </c>
      <c r="E865" s="11">
        <v>20.58</v>
      </c>
      <c r="F865" s="11">
        <v>21.85</v>
      </c>
      <c r="G865" s="11">
        <v>24.19</v>
      </c>
      <c r="H865" s="11">
        <v>24.19</v>
      </c>
      <c r="I865" s="11">
        <v>23.95</v>
      </c>
      <c r="J865" s="11">
        <v>23.95</v>
      </c>
      <c r="K865" s="11">
        <v>23.86</v>
      </c>
      <c r="L865" s="11">
        <v>23.86</v>
      </c>
      <c r="M865" s="11">
        <v>23.86</v>
      </c>
      <c r="N865" s="11">
        <v>23.6</v>
      </c>
      <c r="O865" s="11">
        <v>22.8</v>
      </c>
      <c r="P865" s="11">
        <v>22.8</v>
      </c>
      <c r="Q865" s="11">
        <v>22.8</v>
      </c>
      <c r="R865" s="11">
        <v>22.8</v>
      </c>
      <c r="S865" s="11">
        <v>22.8</v>
      </c>
      <c r="T865" s="11">
        <v>23.2</v>
      </c>
      <c r="U865" s="11">
        <v>23.2</v>
      </c>
      <c r="V865" s="11">
        <v>23.2</v>
      </c>
      <c r="W865" s="11">
        <v>23.2</v>
      </c>
      <c r="X865" s="11">
        <v>23.2</v>
      </c>
      <c r="Y865" s="11">
        <v>23.2</v>
      </c>
      <c r="Z865" s="11">
        <v>23.2</v>
      </c>
      <c r="AA865" s="11">
        <v>23.2</v>
      </c>
      <c r="AB865" s="11">
        <v>23.2</v>
      </c>
      <c r="AC865" s="11">
        <v>23.57</v>
      </c>
      <c r="AD865" s="11">
        <v>23.57</v>
      </c>
      <c r="AE865" s="11">
        <v>23.57</v>
      </c>
      <c r="AF865" s="11">
        <v>23.57</v>
      </c>
      <c r="AG865" s="11">
        <v>23.57</v>
      </c>
      <c r="AH865" s="11">
        <v>23.57</v>
      </c>
      <c r="AI865" s="11">
        <v>23.53</v>
      </c>
      <c r="AJ865" s="11">
        <v>23.53</v>
      </c>
      <c r="AK865" s="11">
        <v>23.53</v>
      </c>
      <c r="AL865" s="11">
        <v>23.53</v>
      </c>
      <c r="AM865" s="11">
        <v>27.7</v>
      </c>
      <c r="AN865" s="11">
        <v>27.7</v>
      </c>
      <c r="AO865" s="11">
        <v>27.7</v>
      </c>
      <c r="AP865" s="11">
        <v>27.7</v>
      </c>
      <c r="AQ865" s="11">
        <v>27.7</v>
      </c>
      <c r="AR865" s="11">
        <v>27.7</v>
      </c>
      <c r="AS865" s="11">
        <v>27.7</v>
      </c>
      <c r="AT865" s="11">
        <v>27.7</v>
      </c>
      <c r="AU865" s="11">
        <v>27.7</v>
      </c>
      <c r="AV865" s="11">
        <v>27.7</v>
      </c>
      <c r="AW865" s="11">
        <v>27.7</v>
      </c>
      <c r="AX865" s="11">
        <v>27.7</v>
      </c>
      <c r="AY865" s="11">
        <v>27.7</v>
      </c>
      <c r="AZ865" s="11">
        <v>27.7</v>
      </c>
      <c r="BA865" s="11">
        <v>27.7</v>
      </c>
      <c r="BB865" s="11">
        <v>27.7</v>
      </c>
      <c r="BC865" s="11">
        <v>27.7</v>
      </c>
      <c r="BD865" s="11">
        <v>27.7</v>
      </c>
      <c r="BE865" s="11">
        <v>27.7</v>
      </c>
      <c r="BF865" s="11">
        <v>27.7</v>
      </c>
      <c r="BG865" s="11">
        <v>28.85</v>
      </c>
      <c r="BH865" s="11">
        <v>28.85</v>
      </c>
      <c r="BI865" s="11">
        <v>28.85</v>
      </c>
      <c r="BJ865" s="11">
        <v>28.85</v>
      </c>
      <c r="BK865" s="11">
        <v>28.85</v>
      </c>
      <c r="BL865" s="11">
        <v>28.83</v>
      </c>
      <c r="BM865" s="11">
        <v>28.83</v>
      </c>
      <c r="BN865" s="11">
        <v>28.83</v>
      </c>
      <c r="BO865" s="11">
        <v>28.83</v>
      </c>
      <c r="BP865" s="11">
        <v>28.83</v>
      </c>
    </row>
    <row r="866" spans="1:68" x14ac:dyDescent="0.4">
      <c r="A866" s="10" t="s">
        <v>1724</v>
      </c>
      <c r="B866" s="4" t="s">
        <v>4407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>
        <v>28.3</v>
      </c>
      <c r="BF866" s="11">
        <v>28.49</v>
      </c>
      <c r="BG866" s="11">
        <v>30.76</v>
      </c>
      <c r="BH866" s="11">
        <v>31.07</v>
      </c>
      <c r="BI866" s="11">
        <v>34.92</v>
      </c>
      <c r="BJ866" s="11">
        <v>35.85</v>
      </c>
      <c r="BK866" s="11">
        <v>38.24</v>
      </c>
      <c r="BL866" s="11">
        <v>39.229999999999997</v>
      </c>
      <c r="BM866" s="11">
        <v>39.69</v>
      </c>
      <c r="BN866" s="11">
        <v>42.78</v>
      </c>
      <c r="BO866" s="11">
        <v>42.81</v>
      </c>
      <c r="BP866" s="11">
        <v>43.11</v>
      </c>
    </row>
    <row r="867" spans="1:68" x14ac:dyDescent="0.4">
      <c r="A867" s="10" t="s">
        <v>1726</v>
      </c>
      <c r="B867" s="4" t="s">
        <v>4408</v>
      </c>
      <c r="C867" s="10">
        <v>12</v>
      </c>
      <c r="D867" s="11">
        <v>100</v>
      </c>
      <c r="E867" s="11">
        <v>100</v>
      </c>
      <c r="F867" s="11">
        <v>1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28</v>
      </c>
      <c r="B868" s="4" t="s">
        <v>4409</v>
      </c>
      <c r="C868" s="10">
        <v>12</v>
      </c>
      <c r="D868" s="11">
        <v>40.840000000000003</v>
      </c>
      <c r="E868" s="11">
        <v>40.9</v>
      </c>
      <c r="F868" s="11">
        <v>40.92</v>
      </c>
      <c r="G868" s="11">
        <v>42.9</v>
      </c>
      <c r="H868" s="11">
        <v>47.38</v>
      </c>
      <c r="I868" s="11">
        <v>47.62</v>
      </c>
      <c r="J868" s="11">
        <v>42.02</v>
      </c>
      <c r="K868" s="11">
        <v>56.12</v>
      </c>
      <c r="L868" s="11">
        <v>55.4</v>
      </c>
      <c r="M868" s="11">
        <v>54.5</v>
      </c>
      <c r="N868" s="11">
        <v>54.46</v>
      </c>
      <c r="O868" s="11">
        <v>57.45</v>
      </c>
      <c r="P868" s="11">
        <v>62.07</v>
      </c>
      <c r="Q868" s="11">
        <v>58.85</v>
      </c>
      <c r="R868" s="11">
        <v>58.85</v>
      </c>
      <c r="S868" s="11">
        <v>59.44</v>
      </c>
      <c r="T868" s="11">
        <v>59.44</v>
      </c>
      <c r="U868" s="11">
        <v>59.44</v>
      </c>
      <c r="V868" s="11">
        <v>72.88</v>
      </c>
      <c r="W868" s="11">
        <v>72.88</v>
      </c>
      <c r="X868" s="11">
        <v>74.02</v>
      </c>
      <c r="Y868" s="11">
        <v>69.09</v>
      </c>
      <c r="Z868" s="11">
        <v>69.19</v>
      </c>
      <c r="AA868" s="11">
        <v>65.459999999999994</v>
      </c>
      <c r="AB868" s="11">
        <v>65.63</v>
      </c>
      <c r="AC868" s="11">
        <v>68.069999999999993</v>
      </c>
      <c r="AD868" s="11">
        <v>66.69</v>
      </c>
      <c r="AE868" s="11">
        <v>62.64</v>
      </c>
      <c r="AF868" s="11">
        <v>64.11</v>
      </c>
      <c r="AG868" s="11">
        <v>64.11</v>
      </c>
      <c r="AH868" s="11">
        <v>64.14</v>
      </c>
      <c r="AI868" s="11">
        <v>64.14</v>
      </c>
      <c r="AJ868" s="11">
        <v>64.14</v>
      </c>
      <c r="AK868" s="11">
        <v>64.14</v>
      </c>
      <c r="AL868" s="11">
        <v>64.209999999999994</v>
      </c>
      <c r="AM868" s="11">
        <v>64.209999999999994</v>
      </c>
      <c r="AN868" s="11">
        <v>64.209999999999994</v>
      </c>
      <c r="AO868" s="11">
        <v>64.22</v>
      </c>
      <c r="AP868" s="11">
        <v>64.22</v>
      </c>
      <c r="AQ868" s="11">
        <v>64.22</v>
      </c>
      <c r="AR868" s="11">
        <v>64.22</v>
      </c>
      <c r="AS868" s="11">
        <v>61.86</v>
      </c>
      <c r="AT868" s="11">
        <v>60.43</v>
      </c>
      <c r="AU868" s="11">
        <v>60.43</v>
      </c>
      <c r="AV868" s="11">
        <v>60.43</v>
      </c>
      <c r="AW868" s="11">
        <v>60.43</v>
      </c>
      <c r="AX868" s="11">
        <v>54.39</v>
      </c>
      <c r="AY868" s="11">
        <v>54.53</v>
      </c>
      <c r="AZ868" s="11">
        <v>54.91</v>
      </c>
      <c r="BA868" s="11">
        <v>55.29</v>
      </c>
      <c r="BB868" s="11">
        <v>53.46</v>
      </c>
      <c r="BC868" s="11">
        <v>54.01</v>
      </c>
      <c r="BD868" s="11">
        <v>54.01</v>
      </c>
      <c r="BE868" s="11">
        <v>54.01</v>
      </c>
      <c r="BF868" s="11">
        <v>54.01</v>
      </c>
      <c r="BG868" s="11">
        <v>54.01</v>
      </c>
      <c r="BH868" s="11">
        <v>54.12</v>
      </c>
      <c r="BI868" s="11">
        <v>54.12</v>
      </c>
      <c r="BJ868" s="11">
        <v>54.12</v>
      </c>
      <c r="BK868" s="11">
        <v>58.91</v>
      </c>
      <c r="BL868" s="11">
        <v>50.87</v>
      </c>
      <c r="BM868" s="11">
        <v>50.87</v>
      </c>
      <c r="BN868" s="11">
        <v>47.77</v>
      </c>
      <c r="BO868" s="11">
        <v>47.77</v>
      </c>
      <c r="BP868" s="11">
        <v>47.77</v>
      </c>
    </row>
    <row r="869" spans="1:68" x14ac:dyDescent="0.4">
      <c r="A869" s="10" t="s">
        <v>1730</v>
      </c>
      <c r="B869" s="4" t="s">
        <v>4410</v>
      </c>
      <c r="C869" s="10">
        <v>12</v>
      </c>
      <c r="D869" s="11">
        <v>72.75</v>
      </c>
      <c r="E869" s="11">
        <v>72.86</v>
      </c>
      <c r="F869" s="11">
        <v>69.260000000000005</v>
      </c>
      <c r="G869" s="11">
        <v>32.69</v>
      </c>
      <c r="H869" s="11">
        <v>34.33</v>
      </c>
      <c r="I869" s="11">
        <v>35.36</v>
      </c>
      <c r="J869" s="11">
        <v>35.36</v>
      </c>
      <c r="K869" s="11">
        <v>35.36</v>
      </c>
      <c r="L869" s="11">
        <v>34.270000000000003</v>
      </c>
      <c r="M869" s="11">
        <v>34.06</v>
      </c>
      <c r="N869" s="11">
        <v>34.19</v>
      </c>
      <c r="O869" s="11">
        <v>34.19</v>
      </c>
      <c r="P869" s="11">
        <v>34.340000000000003</v>
      </c>
      <c r="Q869" s="11">
        <v>33.04</v>
      </c>
      <c r="R869" s="11">
        <v>33.950000000000003</v>
      </c>
      <c r="S869" s="11">
        <v>34.020000000000003</v>
      </c>
      <c r="T869" s="11">
        <v>34.54</v>
      </c>
      <c r="U869" s="11">
        <v>34.54</v>
      </c>
      <c r="V869" s="11">
        <v>34.840000000000003</v>
      </c>
      <c r="W869" s="11">
        <v>46.52</v>
      </c>
      <c r="X869" s="11">
        <v>46.83</v>
      </c>
      <c r="Y869" s="11">
        <v>46.83</v>
      </c>
      <c r="Z869" s="11">
        <v>47.19</v>
      </c>
      <c r="AA869" s="11">
        <v>47.19</v>
      </c>
      <c r="AB869" s="11">
        <v>49.25</v>
      </c>
      <c r="AC869" s="11">
        <v>50.26</v>
      </c>
      <c r="AD869" s="11">
        <v>50.63</v>
      </c>
      <c r="AE869" s="11">
        <v>50.1</v>
      </c>
      <c r="AF869" s="11">
        <v>49.59</v>
      </c>
      <c r="AG869" s="11">
        <v>49.36</v>
      </c>
      <c r="AH869" s="11">
        <v>49.15</v>
      </c>
      <c r="AI869" s="11">
        <v>48.71</v>
      </c>
      <c r="AJ869" s="11">
        <v>48.46</v>
      </c>
      <c r="AK869" s="11">
        <v>49.83</v>
      </c>
      <c r="AL869" s="11">
        <v>50.16</v>
      </c>
      <c r="AM869" s="11">
        <v>50.64</v>
      </c>
      <c r="AN869" s="11">
        <v>50.97</v>
      </c>
      <c r="AO869" s="11">
        <v>50.98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32</v>
      </c>
      <c r="B870" s="4" t="s">
        <v>4411</v>
      </c>
      <c r="C870" s="10">
        <v>12</v>
      </c>
      <c r="D870" s="11">
        <v>34.299999999999997</v>
      </c>
      <c r="E870" s="11">
        <v>34.32</v>
      </c>
      <c r="F870" s="11">
        <v>34.32</v>
      </c>
      <c r="G870" s="11">
        <v>34.33</v>
      </c>
      <c r="H870" s="11">
        <v>34.71</v>
      </c>
      <c r="I870" s="11">
        <v>34.909999999999997</v>
      </c>
      <c r="J870" s="11">
        <v>34.909999999999997</v>
      </c>
      <c r="K870" s="11">
        <v>35.14</v>
      </c>
      <c r="L870" s="11">
        <v>35.26</v>
      </c>
      <c r="M870" s="11">
        <v>35.26</v>
      </c>
      <c r="N870" s="11">
        <v>35.26</v>
      </c>
      <c r="O870" s="11">
        <v>35.18</v>
      </c>
      <c r="P870" s="11">
        <v>35.18</v>
      </c>
      <c r="Q870" s="11">
        <v>35.18</v>
      </c>
      <c r="R870" s="11">
        <v>35.26</v>
      </c>
      <c r="S870" s="11">
        <v>43.36</v>
      </c>
      <c r="T870" s="11">
        <v>43.36</v>
      </c>
      <c r="U870" s="11">
        <v>45.85</v>
      </c>
      <c r="V870" s="11">
        <v>49.26</v>
      </c>
      <c r="W870" s="11">
        <v>49.26</v>
      </c>
      <c r="X870" s="11">
        <v>49.65</v>
      </c>
      <c r="Y870" s="11">
        <v>54.75</v>
      </c>
      <c r="Z870" s="11">
        <v>54.98</v>
      </c>
      <c r="AA870" s="11">
        <v>55.09</v>
      </c>
      <c r="AB870" s="11">
        <v>55.09</v>
      </c>
      <c r="AC870" s="11">
        <v>55.32</v>
      </c>
      <c r="AD870" s="11">
        <v>55.88</v>
      </c>
      <c r="AE870" s="11">
        <v>56.22</v>
      </c>
      <c r="AF870" s="11">
        <v>56.22</v>
      </c>
      <c r="AG870" s="11">
        <v>56.22</v>
      </c>
      <c r="AH870" s="11">
        <v>56.22</v>
      </c>
      <c r="AI870" s="11">
        <v>55.61</v>
      </c>
      <c r="AJ870" s="11">
        <v>55.08</v>
      </c>
      <c r="AK870" s="11">
        <v>61.97</v>
      </c>
      <c r="AL870" s="11">
        <v>61.97</v>
      </c>
      <c r="AM870" s="11">
        <v>62.19</v>
      </c>
      <c r="AN870" s="11">
        <v>62.38</v>
      </c>
      <c r="AO870" s="11">
        <v>69.52</v>
      </c>
      <c r="AP870" s="11">
        <v>72.06</v>
      </c>
      <c r="AQ870" s="11">
        <v>72.099999999999994</v>
      </c>
      <c r="AR870" s="11">
        <v>72.099999999999994</v>
      </c>
      <c r="AS870" s="11">
        <v>72.73</v>
      </c>
      <c r="AT870" s="11">
        <v>72.75</v>
      </c>
      <c r="AU870" s="11">
        <v>72.8</v>
      </c>
      <c r="AV870" s="11">
        <v>74.8</v>
      </c>
      <c r="AW870" s="11">
        <v>76.75</v>
      </c>
      <c r="AX870" s="11">
        <v>76.75</v>
      </c>
      <c r="AY870" s="11">
        <v>76.72</v>
      </c>
      <c r="AZ870" s="11">
        <v>76.75</v>
      </c>
      <c r="BA870" s="11">
        <v>77.06</v>
      </c>
      <c r="BB870" s="11">
        <v>77.069999999999993</v>
      </c>
      <c r="BC870" s="11">
        <v>77.099999999999994</v>
      </c>
      <c r="BD870" s="11">
        <v>77.37</v>
      </c>
      <c r="BE870" s="11">
        <v>77.37</v>
      </c>
      <c r="BF870" s="11">
        <v>77.37</v>
      </c>
      <c r="BG870" s="11">
        <v>65.89</v>
      </c>
      <c r="BH870" s="11">
        <v>67.62</v>
      </c>
      <c r="BI870" s="11">
        <v>42.54</v>
      </c>
      <c r="BJ870" s="11">
        <v>42.58</v>
      </c>
      <c r="BK870" s="11">
        <v>42.58</v>
      </c>
      <c r="BL870" s="11">
        <v>42.58</v>
      </c>
      <c r="BM870" s="11">
        <v>42.58</v>
      </c>
      <c r="BN870" s="11">
        <v>42.58</v>
      </c>
      <c r="BO870" s="11">
        <v>42.58</v>
      </c>
      <c r="BP870" s="11">
        <v>35.67</v>
      </c>
    </row>
    <row r="871" spans="1:68" x14ac:dyDescent="0.4">
      <c r="A871" s="10" t="s">
        <v>1734</v>
      </c>
      <c r="B871" s="4" t="s">
        <v>4412</v>
      </c>
      <c r="C871" s="10">
        <v>12</v>
      </c>
      <c r="D871" s="11">
        <v>71.11</v>
      </c>
      <c r="E871" s="11">
        <v>71.11</v>
      </c>
      <c r="F871" s="11">
        <v>75.63</v>
      </c>
      <c r="G871" s="11">
        <v>75.63</v>
      </c>
      <c r="H871" s="11">
        <v>75.63</v>
      </c>
      <c r="I871" s="11">
        <v>75.63</v>
      </c>
      <c r="J871" s="11">
        <v>75.63</v>
      </c>
      <c r="K871" s="11">
        <v>75.63</v>
      </c>
      <c r="L871" s="11">
        <v>75.63</v>
      </c>
      <c r="M871" s="11">
        <v>75.63</v>
      </c>
      <c r="N871" s="11">
        <v>75.63</v>
      </c>
      <c r="O871" s="11">
        <v>75.63</v>
      </c>
      <c r="P871" s="11">
        <v>75.81</v>
      </c>
      <c r="Q871" s="11">
        <v>76.8</v>
      </c>
      <c r="R871" s="11">
        <v>76.8</v>
      </c>
      <c r="S871" s="11">
        <v>76.8</v>
      </c>
      <c r="T871" s="11">
        <v>77.28</v>
      </c>
      <c r="U871" s="11">
        <v>76.03</v>
      </c>
      <c r="V871" s="11">
        <v>76.19</v>
      </c>
      <c r="W871" s="11">
        <v>76.23</v>
      </c>
      <c r="X871" s="11">
        <v>77.11</v>
      </c>
      <c r="Y871" s="11">
        <v>77.2</v>
      </c>
      <c r="Z871" s="11">
        <v>77.209999999999994</v>
      </c>
      <c r="AA871" s="11">
        <v>77.349999999999994</v>
      </c>
      <c r="AB871" s="11">
        <v>74.92</v>
      </c>
      <c r="AC871" s="11">
        <v>75.06</v>
      </c>
      <c r="AD871" s="11">
        <v>75.14</v>
      </c>
      <c r="AE871" s="11">
        <v>75.37</v>
      </c>
      <c r="AF871" s="11">
        <v>75.7</v>
      </c>
      <c r="AG871" s="11">
        <v>73.42</v>
      </c>
      <c r="AH871" s="11">
        <v>73.48</v>
      </c>
      <c r="AI871" s="11">
        <v>73.52</v>
      </c>
      <c r="AJ871" s="11">
        <v>73.52</v>
      </c>
      <c r="AK871" s="11">
        <v>73.52</v>
      </c>
      <c r="AL871" s="11">
        <v>73.53</v>
      </c>
      <c r="AM871" s="11">
        <v>73.53</v>
      </c>
      <c r="AN871" s="11">
        <v>73.73</v>
      </c>
      <c r="AO871" s="11">
        <v>73.73</v>
      </c>
      <c r="AP871" s="11">
        <v>71.23</v>
      </c>
      <c r="AQ871" s="11">
        <v>72.95</v>
      </c>
      <c r="AR871" s="11">
        <v>72.83</v>
      </c>
      <c r="AS871" s="11">
        <v>72.8</v>
      </c>
      <c r="AT871" s="11">
        <v>72.819999999999993</v>
      </c>
      <c r="AU871" s="11">
        <v>74</v>
      </c>
      <c r="AV871" s="11">
        <v>72.930000000000007</v>
      </c>
      <c r="AW871" s="11">
        <v>72.989999999999995</v>
      </c>
      <c r="AX871" s="11">
        <v>73.010000000000005</v>
      </c>
      <c r="AY871" s="11">
        <v>73</v>
      </c>
      <c r="AZ871" s="11">
        <v>73.040000000000006</v>
      </c>
      <c r="BA871" s="11">
        <v>73.03</v>
      </c>
      <c r="BB871" s="11">
        <v>70.900000000000006</v>
      </c>
      <c r="BC871" s="11">
        <v>70.400000000000006</v>
      </c>
      <c r="BD871" s="11">
        <v>70.41</v>
      </c>
      <c r="BE871" s="11">
        <v>70.430000000000007</v>
      </c>
      <c r="BF871" s="11">
        <v>70.44</v>
      </c>
      <c r="BG871" s="11">
        <v>70.42</v>
      </c>
      <c r="BH871" s="11">
        <v>70.400000000000006</v>
      </c>
      <c r="BI871" s="11">
        <v>70.42</v>
      </c>
      <c r="BJ871" s="11">
        <v>70.41</v>
      </c>
      <c r="BK871" s="11">
        <v>63.6</v>
      </c>
      <c r="BL871" s="11">
        <v>63.6</v>
      </c>
      <c r="BM871" s="11">
        <v>64.41</v>
      </c>
      <c r="BN871" s="11">
        <v>64.77</v>
      </c>
      <c r="BO871" s="11">
        <v>65.239999999999995</v>
      </c>
      <c r="BP871" s="11">
        <v>74.09</v>
      </c>
    </row>
    <row r="872" spans="1:68" x14ac:dyDescent="0.4">
      <c r="A872" s="10" t="s">
        <v>1736</v>
      </c>
      <c r="B872" s="4" t="s">
        <v>441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>
        <v>36.22</v>
      </c>
      <c r="AL872" s="11">
        <v>36.29</v>
      </c>
      <c r="AM872" s="11">
        <v>37.950000000000003</v>
      </c>
      <c r="AN872" s="11">
        <v>44.48</v>
      </c>
      <c r="AO872" s="11">
        <v>44.58</v>
      </c>
      <c r="AP872" s="11">
        <v>44.75</v>
      </c>
      <c r="AQ872" s="11">
        <v>46.26</v>
      </c>
      <c r="AR872" s="11">
        <v>47.4</v>
      </c>
      <c r="AS872" s="11">
        <v>48.12</v>
      </c>
      <c r="AT872" s="11">
        <v>48.29</v>
      </c>
      <c r="AU872" s="11">
        <v>48.35</v>
      </c>
      <c r="AV872" s="11">
        <v>48.35</v>
      </c>
      <c r="AW872" s="11">
        <v>48.35</v>
      </c>
      <c r="AX872" s="11">
        <v>48.55</v>
      </c>
      <c r="AY872" s="11">
        <v>48.67</v>
      </c>
      <c r="AZ872" s="11">
        <v>51.03</v>
      </c>
      <c r="BA872" s="11">
        <v>51.09</v>
      </c>
      <c r="BB872" s="11">
        <v>51.3</v>
      </c>
      <c r="BC872" s="11">
        <v>51.34</v>
      </c>
      <c r="BD872" s="11">
        <v>51.38</v>
      </c>
      <c r="BE872" s="11">
        <v>51.38</v>
      </c>
      <c r="BF872" s="11">
        <v>51.38</v>
      </c>
      <c r="BG872" s="11">
        <v>51.43</v>
      </c>
      <c r="BH872" s="11">
        <v>51.38</v>
      </c>
      <c r="BI872" s="11">
        <v>51.38</v>
      </c>
      <c r="BJ872" s="11">
        <v>51.38</v>
      </c>
      <c r="BK872" s="11">
        <v>52.12</v>
      </c>
      <c r="BL872" s="11">
        <v>51.38</v>
      </c>
      <c r="BM872" s="11">
        <v>51.38</v>
      </c>
      <c r="BN872" s="11">
        <v>51.38</v>
      </c>
      <c r="BO872" s="11">
        <v>52.61</v>
      </c>
      <c r="BP872" s="11">
        <v>52.61</v>
      </c>
    </row>
    <row r="873" spans="1:68" x14ac:dyDescent="0.4">
      <c r="A873" s="10" t="s">
        <v>1738</v>
      </c>
      <c r="B873" s="4" t="s">
        <v>441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>
        <v>29.37</v>
      </c>
      <c r="BH873" s="11">
        <v>29.52</v>
      </c>
      <c r="BI873" s="11">
        <v>29.64</v>
      </c>
      <c r="BJ873" s="11">
        <v>44.73</v>
      </c>
      <c r="BK873" s="11">
        <v>45.01</v>
      </c>
      <c r="BL873" s="11">
        <v>44.46</v>
      </c>
      <c r="BM873" s="11">
        <v>44.47</v>
      </c>
      <c r="BN873" s="11">
        <v>44.41</v>
      </c>
      <c r="BO873" s="11">
        <v>45.68</v>
      </c>
      <c r="BP873" s="11">
        <v>45.7</v>
      </c>
    </row>
    <row r="874" spans="1:68" x14ac:dyDescent="0.4">
      <c r="A874" s="10" t="s">
        <v>1740</v>
      </c>
      <c r="B874" s="4" t="s">
        <v>441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42</v>
      </c>
      <c r="B875" s="4" t="s">
        <v>4416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44</v>
      </c>
      <c r="B876" s="4" t="s">
        <v>441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46</v>
      </c>
      <c r="B877" s="4" t="s">
        <v>441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48</v>
      </c>
      <c r="B878" s="4" t="s">
        <v>441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50</v>
      </c>
      <c r="B879" s="4" t="s">
        <v>4420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52</v>
      </c>
      <c r="B880" s="4" t="s">
        <v>4421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54</v>
      </c>
      <c r="B881" s="4" t="s">
        <v>4422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56</v>
      </c>
      <c r="B882" s="4" t="s">
        <v>442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</row>
    <row r="883" spans="1:68" x14ac:dyDescent="0.4">
      <c r="A883" s="10" t="s">
        <v>1758</v>
      </c>
      <c r="B883" s="4" t="s">
        <v>4424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60</v>
      </c>
      <c r="B884" s="4" t="s">
        <v>442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62</v>
      </c>
      <c r="B885" s="4" t="s">
        <v>4426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10" t="s">
        <v>1764</v>
      </c>
      <c r="B886" s="4" t="s">
        <v>4427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</row>
    <row r="887" spans="1:68" x14ac:dyDescent="0.4">
      <c r="A887" s="10" t="s">
        <v>1766</v>
      </c>
      <c r="B887" s="4" t="s">
        <v>442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10" t="s">
        <v>1768</v>
      </c>
      <c r="B888" s="4" t="s">
        <v>442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70</v>
      </c>
      <c r="B889" s="4" t="s">
        <v>4430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</row>
    <row r="890" spans="1:68" x14ac:dyDescent="0.4">
      <c r="A890" s="10" t="s">
        <v>1772</v>
      </c>
      <c r="B890" s="4" t="s">
        <v>4431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</row>
    <row r="891" spans="1:68" x14ac:dyDescent="0.4">
      <c r="A891" s="10" t="s">
        <v>1774</v>
      </c>
      <c r="B891" s="4" t="s">
        <v>4432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10" t="s">
        <v>1776</v>
      </c>
      <c r="B892" s="4" t="s">
        <v>443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</row>
    <row r="893" spans="1:68" x14ac:dyDescent="0.4">
      <c r="A893" s="10" t="s">
        <v>1778</v>
      </c>
      <c r="B893" s="4" t="s">
        <v>4434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80</v>
      </c>
      <c r="B894" s="4" t="s">
        <v>4435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</row>
    <row r="895" spans="1:68" x14ac:dyDescent="0.4">
      <c r="A895" s="10" t="s">
        <v>1782</v>
      </c>
      <c r="B895" s="4" t="s">
        <v>4436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>
        <v>47.12</v>
      </c>
      <c r="AE895" s="11">
        <v>46.46</v>
      </c>
      <c r="AF895" s="11">
        <v>46.5</v>
      </c>
      <c r="AG895" s="11">
        <v>46.59</v>
      </c>
      <c r="AH895" s="11">
        <v>46.73</v>
      </c>
      <c r="AI895" s="11">
        <v>47.06</v>
      </c>
      <c r="AJ895" s="11">
        <v>47.05</v>
      </c>
      <c r="AK895" s="11">
        <v>47.11</v>
      </c>
      <c r="AL895" s="11">
        <v>47.15</v>
      </c>
      <c r="AM895" s="11">
        <v>47.74</v>
      </c>
      <c r="AN895" s="11">
        <v>47.76</v>
      </c>
      <c r="AO895" s="11">
        <v>47.81</v>
      </c>
      <c r="AP895" s="11">
        <v>47.86</v>
      </c>
      <c r="AQ895" s="11">
        <v>47.91</v>
      </c>
      <c r="AR895" s="11">
        <v>47.93</v>
      </c>
      <c r="AS895" s="11">
        <v>47.96</v>
      </c>
      <c r="AT895" s="11">
        <v>47.03</v>
      </c>
      <c r="AU895" s="11">
        <v>47.06</v>
      </c>
      <c r="AV895" s="11">
        <v>47.09</v>
      </c>
      <c r="AW895" s="11">
        <v>47.05</v>
      </c>
      <c r="AX895" s="11">
        <v>46.18</v>
      </c>
      <c r="AY895" s="11">
        <v>46.21</v>
      </c>
      <c r="AZ895" s="11">
        <v>46.21</v>
      </c>
      <c r="BA895" s="11">
        <v>46.22</v>
      </c>
      <c r="BB895" s="11">
        <v>52.54</v>
      </c>
      <c r="BC895" s="11">
        <v>84.36</v>
      </c>
      <c r="BD895" s="11">
        <v>76.77</v>
      </c>
      <c r="BE895" s="11">
        <v>81.19</v>
      </c>
      <c r="BF895" s="11">
        <v>82.82</v>
      </c>
      <c r="BG895" s="11">
        <v>91.97</v>
      </c>
      <c r="BH895" s="11">
        <v>87.68</v>
      </c>
      <c r="BI895" s="11">
        <v>87.21</v>
      </c>
      <c r="BJ895" s="11">
        <v>34.9</v>
      </c>
      <c r="BK895" s="11">
        <v>35.06</v>
      </c>
      <c r="BL895" s="11">
        <v>35.83</v>
      </c>
      <c r="BM895" s="11">
        <v>35.89</v>
      </c>
      <c r="BN895" s="11">
        <v>35.99</v>
      </c>
      <c r="BO895" s="11">
        <v>36.17</v>
      </c>
      <c r="BP895" s="11">
        <v>36.17</v>
      </c>
    </row>
    <row r="896" spans="1:68" x14ac:dyDescent="0.4">
      <c r="A896" s="10" t="s">
        <v>1784</v>
      </c>
      <c r="B896" s="4" t="s">
        <v>443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</row>
    <row r="897" spans="1:68" x14ac:dyDescent="0.4">
      <c r="A897" s="10" t="s">
        <v>1786</v>
      </c>
      <c r="B897" s="4" t="s">
        <v>4438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10" t="s">
        <v>1788</v>
      </c>
      <c r="B898" s="4" t="s">
        <v>4439</v>
      </c>
      <c r="C898" s="10">
        <v>12</v>
      </c>
      <c r="D898" s="11">
        <v>44.7</v>
      </c>
      <c r="E898" s="11">
        <v>45.63</v>
      </c>
      <c r="F898" s="11">
        <v>45.63</v>
      </c>
      <c r="G898" s="11">
        <v>45.69</v>
      </c>
      <c r="H898" s="11">
        <v>51.33</v>
      </c>
      <c r="I898" s="11">
        <v>53.62</v>
      </c>
      <c r="J898" s="11">
        <v>53.62</v>
      </c>
      <c r="K898" s="11">
        <v>53.71</v>
      </c>
      <c r="L898" s="11">
        <v>53.71</v>
      </c>
      <c r="M898" s="11">
        <v>54.53</v>
      </c>
      <c r="N898" s="11">
        <v>54.63</v>
      </c>
      <c r="O898" s="11">
        <v>54.63</v>
      </c>
      <c r="P898" s="11">
        <v>54.88</v>
      </c>
      <c r="Q898" s="11">
        <v>54.86</v>
      </c>
      <c r="R898" s="11">
        <v>54.79</v>
      </c>
      <c r="S898" s="11">
        <v>54.77</v>
      </c>
      <c r="T898" s="11">
        <v>55.39</v>
      </c>
      <c r="U898" s="11">
        <v>55.39</v>
      </c>
      <c r="V898" s="11">
        <v>53.64</v>
      </c>
      <c r="W898" s="11">
        <v>53.59</v>
      </c>
      <c r="X898" s="11">
        <v>53.39</v>
      </c>
      <c r="Y898" s="11">
        <v>53.39</v>
      </c>
      <c r="Z898" s="11">
        <v>53.39</v>
      </c>
      <c r="AA898" s="11">
        <v>53.43</v>
      </c>
      <c r="AB898" s="11">
        <v>53.43</v>
      </c>
      <c r="AC898" s="11">
        <v>53.49</v>
      </c>
      <c r="AD898" s="11">
        <v>53.28</v>
      </c>
      <c r="AE898" s="11">
        <v>55.06</v>
      </c>
      <c r="AF898" s="11">
        <v>54.04</v>
      </c>
      <c r="AG898" s="11">
        <v>54.06</v>
      </c>
      <c r="AH898" s="11">
        <v>54.06</v>
      </c>
      <c r="AI898" s="11">
        <v>54.1</v>
      </c>
      <c r="AJ898" s="11">
        <v>54.05</v>
      </c>
      <c r="AK898" s="11">
        <v>54.05</v>
      </c>
      <c r="AL898" s="11">
        <v>54.05</v>
      </c>
      <c r="AM898" s="11">
        <v>54.09</v>
      </c>
      <c r="AN898" s="11">
        <v>54.09</v>
      </c>
      <c r="AO898" s="11">
        <v>56.83</v>
      </c>
      <c r="AP898" s="11">
        <v>56.65</v>
      </c>
      <c r="AQ898" s="11">
        <v>56.54</v>
      </c>
      <c r="AR898" s="11">
        <v>56.64</v>
      </c>
      <c r="AS898" s="11">
        <v>57.46</v>
      </c>
      <c r="AT898" s="11">
        <v>57.62</v>
      </c>
      <c r="AU898" s="11">
        <v>57.8</v>
      </c>
      <c r="AV898" s="11">
        <v>57.79</v>
      </c>
      <c r="AW898" s="11">
        <v>57.37</v>
      </c>
      <c r="AX898" s="11">
        <v>56.27</v>
      </c>
      <c r="AY898" s="11">
        <v>56.27</v>
      </c>
      <c r="AZ898" s="11">
        <v>56.27</v>
      </c>
      <c r="BA898" s="11">
        <v>55.53</v>
      </c>
      <c r="BB898" s="11">
        <v>55.14</v>
      </c>
      <c r="BC898" s="11">
        <v>54.71</v>
      </c>
      <c r="BD898" s="11">
        <v>53.99</v>
      </c>
      <c r="BE898" s="11">
        <v>54.14</v>
      </c>
      <c r="BF898" s="11">
        <v>54.14</v>
      </c>
      <c r="BG898" s="11">
        <v>54.14</v>
      </c>
      <c r="BH898" s="11">
        <v>54.16</v>
      </c>
      <c r="BI898" s="11">
        <v>57.16</v>
      </c>
      <c r="BJ898" s="11">
        <v>57.16</v>
      </c>
      <c r="BK898" s="11">
        <v>57.01</v>
      </c>
      <c r="BL898" s="11">
        <v>57.01</v>
      </c>
      <c r="BM898" s="11">
        <v>57.01</v>
      </c>
      <c r="BN898" s="11">
        <v>56.56</v>
      </c>
      <c r="BO898" s="11">
        <v>54.96</v>
      </c>
      <c r="BP898" s="11">
        <v>52.93</v>
      </c>
    </row>
    <row r="899" spans="1:68" x14ac:dyDescent="0.4">
      <c r="A899" s="10" t="s">
        <v>1790</v>
      </c>
      <c r="B899" s="4" t="s">
        <v>4440</v>
      </c>
      <c r="C899" s="10">
        <v>12</v>
      </c>
      <c r="D899" s="11">
        <v>25.07</v>
      </c>
      <c r="E899" s="11">
        <v>25.07</v>
      </c>
      <c r="F899" s="11">
        <v>28.65</v>
      </c>
      <c r="G899" s="11">
        <v>31.72</v>
      </c>
      <c r="H899" s="11">
        <v>33.11</v>
      </c>
      <c r="I899" s="11">
        <v>33.11</v>
      </c>
      <c r="J899" s="11">
        <v>32.82</v>
      </c>
      <c r="K899" s="11">
        <v>32.81</v>
      </c>
      <c r="L899" s="11">
        <v>32.81</v>
      </c>
      <c r="M899" s="11">
        <v>32.81</v>
      </c>
      <c r="N899" s="11">
        <v>35.270000000000003</v>
      </c>
      <c r="O899" s="11">
        <v>35.270000000000003</v>
      </c>
      <c r="P899" s="11">
        <v>35.270000000000003</v>
      </c>
      <c r="Q899" s="11">
        <v>35.270000000000003</v>
      </c>
      <c r="R899" s="11">
        <v>35.270000000000003</v>
      </c>
      <c r="S899" s="11">
        <v>35.270000000000003</v>
      </c>
      <c r="T899" s="11">
        <v>35.270000000000003</v>
      </c>
      <c r="U899" s="11">
        <v>35.270000000000003</v>
      </c>
      <c r="V899" s="11">
        <v>35.270000000000003</v>
      </c>
      <c r="W899" s="11">
        <v>35.270000000000003</v>
      </c>
      <c r="X899" s="11">
        <v>35.28</v>
      </c>
      <c r="Y899" s="11">
        <v>34.56</v>
      </c>
      <c r="Z899" s="11">
        <v>34.51</v>
      </c>
      <c r="AA899" s="11">
        <v>34.51</v>
      </c>
      <c r="AB899" s="11">
        <v>34.51</v>
      </c>
      <c r="AC899" s="11">
        <v>34.51</v>
      </c>
      <c r="AD899" s="11">
        <v>34.51</v>
      </c>
      <c r="AE899" s="11">
        <v>50.52</v>
      </c>
      <c r="AF899" s="11">
        <v>50.52</v>
      </c>
      <c r="AG899" s="11">
        <v>50.52</v>
      </c>
      <c r="AH899" s="11">
        <v>50.52</v>
      </c>
      <c r="AI899" s="11">
        <v>49.83</v>
      </c>
      <c r="AJ899" s="11">
        <v>48.84</v>
      </c>
      <c r="AK899" s="11">
        <v>48.84</v>
      </c>
      <c r="AL899" s="11">
        <v>48.84</v>
      </c>
      <c r="AM899" s="11">
        <v>48.84</v>
      </c>
      <c r="AN899" s="11">
        <v>48.84</v>
      </c>
      <c r="AO899" s="11">
        <v>48.84</v>
      </c>
      <c r="AP899" s="11">
        <v>48.84</v>
      </c>
      <c r="AQ899" s="11">
        <v>48.84</v>
      </c>
      <c r="AR899" s="11">
        <v>48.84</v>
      </c>
      <c r="AS899" s="11">
        <v>48.84</v>
      </c>
      <c r="AT899" s="11">
        <v>48.84</v>
      </c>
      <c r="AU899" s="11">
        <v>48.84</v>
      </c>
      <c r="AV899" s="11">
        <v>48.84</v>
      </c>
      <c r="AW899" s="11">
        <v>48.84</v>
      </c>
      <c r="AX899" s="11">
        <v>48.84</v>
      </c>
      <c r="AY899" s="11">
        <v>48.84</v>
      </c>
      <c r="AZ899" s="11">
        <v>48.84</v>
      </c>
      <c r="BA899" s="11">
        <v>48.84</v>
      </c>
      <c r="BB899" s="11">
        <v>48.84</v>
      </c>
      <c r="BC899" s="11">
        <v>48.84</v>
      </c>
      <c r="BD899" s="11">
        <v>48.84</v>
      </c>
      <c r="BE899" s="11">
        <v>48.84</v>
      </c>
      <c r="BF899" s="11">
        <v>48.84</v>
      </c>
      <c r="BG899" s="11">
        <v>48.84</v>
      </c>
      <c r="BH899" s="11">
        <v>48.84</v>
      </c>
      <c r="BI899" s="11">
        <v>48.84</v>
      </c>
      <c r="BJ899" s="11">
        <v>48.84</v>
      </c>
      <c r="BK899" s="11">
        <v>48.84</v>
      </c>
      <c r="BL899" s="11">
        <v>48.84</v>
      </c>
      <c r="BM899" s="11">
        <v>48.84</v>
      </c>
      <c r="BN899" s="11">
        <v>48.84</v>
      </c>
      <c r="BO899" s="11">
        <v>48.84</v>
      </c>
      <c r="BP899" s="11">
        <v>48.84</v>
      </c>
    </row>
    <row r="900" spans="1:68" x14ac:dyDescent="0.4">
      <c r="A900" s="10" t="s">
        <v>1792</v>
      </c>
      <c r="B900" s="4" t="s">
        <v>4441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>
        <v>22.61</v>
      </c>
      <c r="AD900" s="11">
        <v>25.76</v>
      </c>
      <c r="AE900" s="11">
        <v>26.71</v>
      </c>
      <c r="AF900" s="11">
        <v>26.93</v>
      </c>
      <c r="AG900" s="11">
        <v>29.92</v>
      </c>
      <c r="AH900" s="11">
        <v>29.97</v>
      </c>
      <c r="AI900" s="11">
        <v>29.97</v>
      </c>
      <c r="AJ900" s="11">
        <v>30.03</v>
      </c>
      <c r="AK900" s="11">
        <v>30.16</v>
      </c>
      <c r="AL900" s="11">
        <v>30.51</v>
      </c>
      <c r="AM900" s="11">
        <v>30.62</v>
      </c>
      <c r="AN900" s="11">
        <v>30.78</v>
      </c>
      <c r="AO900" s="11">
        <v>31.02</v>
      </c>
      <c r="AP900" s="11">
        <v>31.34</v>
      </c>
      <c r="AQ900" s="11">
        <v>31.5</v>
      </c>
      <c r="AR900" s="11">
        <v>31.52</v>
      </c>
      <c r="AS900" s="11">
        <v>31.54</v>
      </c>
      <c r="AT900" s="11">
        <v>31.55</v>
      </c>
      <c r="AU900" s="11">
        <v>31.57</v>
      </c>
      <c r="AV900" s="11">
        <v>31.59</v>
      </c>
      <c r="AW900" s="11">
        <v>31.62</v>
      </c>
      <c r="AX900" s="11">
        <v>30.93</v>
      </c>
      <c r="AY900" s="11">
        <v>27.49</v>
      </c>
      <c r="AZ900" s="11">
        <v>27.49</v>
      </c>
      <c r="BA900" s="11">
        <v>27.54</v>
      </c>
      <c r="BB900" s="11">
        <v>27.6</v>
      </c>
      <c r="BC900" s="11">
        <v>27.6</v>
      </c>
      <c r="BD900" s="11">
        <v>27.61</v>
      </c>
      <c r="BE900" s="11">
        <v>27.62</v>
      </c>
      <c r="BF900" s="11">
        <v>27.63</v>
      </c>
      <c r="BG900" s="11">
        <v>27.64</v>
      </c>
      <c r="BH900" s="11">
        <v>27.63</v>
      </c>
      <c r="BI900" s="11">
        <v>27.65</v>
      </c>
      <c r="BJ900" s="11">
        <v>27.62</v>
      </c>
      <c r="BK900" s="11">
        <v>27.6</v>
      </c>
      <c r="BL900" s="11">
        <v>27.59</v>
      </c>
      <c r="BM900" s="11">
        <v>27.58</v>
      </c>
      <c r="BN900" s="11">
        <v>25.61</v>
      </c>
      <c r="BO900" s="11">
        <v>22.61</v>
      </c>
      <c r="BP900" s="11">
        <v>22.61</v>
      </c>
    </row>
    <row r="901" spans="1:68" x14ac:dyDescent="0.4">
      <c r="A901" s="10" t="s">
        <v>1794</v>
      </c>
      <c r="B901" s="4" t="s">
        <v>4442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</row>
    <row r="902" spans="1:68" x14ac:dyDescent="0.4">
      <c r="A902" s="10" t="s">
        <v>1796</v>
      </c>
      <c r="B902" s="4" t="s">
        <v>4443</v>
      </c>
      <c r="C902" s="10">
        <v>12</v>
      </c>
      <c r="D902" s="11">
        <v>77.430000000000007</v>
      </c>
      <c r="E902" s="11">
        <v>78.180000000000007</v>
      </c>
      <c r="F902" s="11">
        <v>78.16</v>
      </c>
      <c r="G902" s="11">
        <v>73.53</v>
      </c>
      <c r="H902" s="11">
        <v>72.2</v>
      </c>
      <c r="I902" s="11">
        <v>72.41</v>
      </c>
      <c r="J902" s="11">
        <v>72.42</v>
      </c>
      <c r="K902" s="11">
        <v>72.459999999999994</v>
      </c>
      <c r="L902" s="11">
        <v>72.5</v>
      </c>
      <c r="M902" s="11">
        <v>72.56</v>
      </c>
      <c r="N902" s="11">
        <v>72.75</v>
      </c>
      <c r="O902" s="11">
        <v>72.8</v>
      </c>
      <c r="P902" s="11">
        <v>73.34</v>
      </c>
      <c r="Q902" s="11">
        <v>73.63</v>
      </c>
      <c r="R902" s="11">
        <v>76.650000000000006</v>
      </c>
      <c r="S902" s="11">
        <v>76.650000000000006</v>
      </c>
      <c r="T902" s="11">
        <v>76.650000000000006</v>
      </c>
      <c r="U902" s="11">
        <v>76.91</v>
      </c>
      <c r="V902" s="11">
        <v>77.02</v>
      </c>
      <c r="W902" s="11">
        <v>77.14</v>
      </c>
      <c r="X902" s="11">
        <v>77.22</v>
      </c>
      <c r="Y902" s="11">
        <v>77.239999999999995</v>
      </c>
      <c r="Z902" s="11">
        <v>75.36</v>
      </c>
      <c r="AA902" s="11">
        <v>75.42</v>
      </c>
      <c r="AB902" s="11">
        <v>75.510000000000005</v>
      </c>
      <c r="AC902" s="11">
        <v>75.98</v>
      </c>
      <c r="AD902" s="11">
        <v>75.98</v>
      </c>
      <c r="AE902" s="11">
        <v>75.98</v>
      </c>
      <c r="AF902" s="11">
        <v>75.989999999999995</v>
      </c>
      <c r="AG902" s="11">
        <v>76.069999999999993</v>
      </c>
      <c r="AH902" s="11">
        <v>76.069999999999993</v>
      </c>
      <c r="AI902" s="11">
        <v>76.069999999999993</v>
      </c>
      <c r="AJ902" s="11">
        <v>76.099999999999994</v>
      </c>
      <c r="AK902" s="11">
        <v>76.11</v>
      </c>
      <c r="AL902" s="11">
        <v>76.36</v>
      </c>
      <c r="AM902" s="11">
        <v>76.5</v>
      </c>
      <c r="AN902" s="11">
        <v>76.510000000000005</v>
      </c>
      <c r="AO902" s="11">
        <v>76.510000000000005</v>
      </c>
      <c r="AP902" s="11">
        <v>76.52</v>
      </c>
      <c r="AQ902" s="11">
        <v>76.599999999999994</v>
      </c>
      <c r="AR902" s="11">
        <v>76.7</v>
      </c>
      <c r="AS902" s="11">
        <v>76.709999999999994</v>
      </c>
      <c r="AT902" s="11">
        <v>76.72</v>
      </c>
      <c r="AU902" s="11">
        <v>76.77</v>
      </c>
      <c r="AV902" s="11">
        <v>75.760000000000005</v>
      </c>
      <c r="AW902" s="11">
        <v>75.760000000000005</v>
      </c>
      <c r="AX902" s="11">
        <v>75.680000000000007</v>
      </c>
      <c r="AY902" s="11">
        <v>72.77</v>
      </c>
      <c r="AZ902" s="11">
        <v>69.569999999999993</v>
      </c>
      <c r="BA902" s="11">
        <v>68.8</v>
      </c>
      <c r="BB902" s="11">
        <v>68.81</v>
      </c>
      <c r="BC902" s="11">
        <v>68.8</v>
      </c>
      <c r="BD902" s="11">
        <v>65.680000000000007</v>
      </c>
      <c r="BE902" s="11">
        <v>65.680000000000007</v>
      </c>
      <c r="BF902" s="11">
        <v>65.44</v>
      </c>
      <c r="BG902" s="11">
        <v>65.56</v>
      </c>
      <c r="BH902" s="11">
        <v>63.6</v>
      </c>
      <c r="BI902" s="11">
        <v>59.62</v>
      </c>
      <c r="BJ902" s="11">
        <v>59.52</v>
      </c>
      <c r="BK902" s="11">
        <v>59.45</v>
      </c>
      <c r="BL902" s="11">
        <v>59.45</v>
      </c>
      <c r="BM902" s="11">
        <v>59.55</v>
      </c>
      <c r="BN902" s="11">
        <v>59.56</v>
      </c>
      <c r="BO902" s="11">
        <v>59.61</v>
      </c>
      <c r="BP902" s="11">
        <v>59.6</v>
      </c>
    </row>
    <row r="903" spans="1:68" x14ac:dyDescent="0.4">
      <c r="A903" s="10" t="s">
        <v>1798</v>
      </c>
      <c r="B903" s="4" t="s">
        <v>4444</v>
      </c>
      <c r="C903" s="10">
        <v>12</v>
      </c>
      <c r="D903" s="11">
        <v>41.78</v>
      </c>
      <c r="E903" s="11">
        <v>41.78</v>
      </c>
      <c r="F903" s="11">
        <v>59.53</v>
      </c>
      <c r="G903" s="11">
        <v>59.53</v>
      </c>
      <c r="H903" s="11">
        <v>59.49</v>
      </c>
      <c r="I903" s="11">
        <v>65.06</v>
      </c>
      <c r="J903" s="11">
        <v>64.19</v>
      </c>
      <c r="K903" s="11">
        <v>59.71</v>
      </c>
      <c r="L903" s="11">
        <v>62.08</v>
      </c>
      <c r="M903" s="11">
        <v>61.81</v>
      </c>
      <c r="N903" s="11">
        <v>65.19</v>
      </c>
      <c r="O903" s="11">
        <v>64.91</v>
      </c>
      <c r="P903" s="11">
        <v>64.94</v>
      </c>
      <c r="Q903" s="11">
        <v>65.27</v>
      </c>
      <c r="R903" s="11">
        <v>65.290000000000006</v>
      </c>
      <c r="S903" s="11">
        <v>64.569999999999993</v>
      </c>
      <c r="T903" s="11">
        <v>64.599999999999994</v>
      </c>
      <c r="U903" s="11">
        <v>64.709999999999994</v>
      </c>
      <c r="V903" s="11">
        <v>64.73</v>
      </c>
      <c r="W903" s="11">
        <v>65</v>
      </c>
      <c r="X903" s="11">
        <v>65.040000000000006</v>
      </c>
      <c r="Y903" s="11">
        <v>63.24</v>
      </c>
      <c r="Z903" s="11">
        <v>64.48</v>
      </c>
      <c r="AA903" s="11">
        <v>65.849999999999994</v>
      </c>
      <c r="AB903" s="11">
        <v>65.98</v>
      </c>
      <c r="AC903" s="11">
        <v>65.41</v>
      </c>
      <c r="AD903" s="11">
        <v>66.02</v>
      </c>
      <c r="AE903" s="11">
        <v>64.3</v>
      </c>
      <c r="AF903" s="11">
        <v>65.099999999999994</v>
      </c>
      <c r="AG903" s="11">
        <v>65.17</v>
      </c>
      <c r="AH903" s="11">
        <v>65.23</v>
      </c>
      <c r="AI903" s="11">
        <v>63.12</v>
      </c>
      <c r="AJ903" s="11">
        <v>59.95</v>
      </c>
      <c r="AK903" s="11">
        <v>76.3</v>
      </c>
      <c r="AL903" s="11">
        <v>77.319999999999993</v>
      </c>
      <c r="AM903" s="11">
        <v>81.77</v>
      </c>
      <c r="AN903" s="11">
        <v>83.59</v>
      </c>
      <c r="AO903" s="11">
        <v>83.74</v>
      </c>
      <c r="AP903" s="11">
        <v>83.82</v>
      </c>
      <c r="AQ903" s="11">
        <v>83.89</v>
      </c>
      <c r="AR903" s="11">
        <v>83.98</v>
      </c>
      <c r="AS903" s="11">
        <v>85.02</v>
      </c>
      <c r="AT903" s="11">
        <v>85.08</v>
      </c>
      <c r="AU903" s="11">
        <v>83.25</v>
      </c>
      <c r="AV903" s="11">
        <v>85.21</v>
      </c>
      <c r="AW903" s="11">
        <v>85.4</v>
      </c>
      <c r="AX903" s="11">
        <v>85.4</v>
      </c>
      <c r="AY903" s="11">
        <v>85.33</v>
      </c>
      <c r="AZ903" s="11">
        <v>84.55</v>
      </c>
      <c r="BA903" s="11">
        <v>83.66</v>
      </c>
      <c r="BB903" s="11">
        <v>82.09</v>
      </c>
      <c r="BC903" s="11">
        <v>83.43</v>
      </c>
      <c r="BD903" s="11">
        <v>83.84</v>
      </c>
      <c r="BE903" s="11">
        <v>84.19</v>
      </c>
      <c r="BF903" s="11">
        <v>84.21</v>
      </c>
      <c r="BG903" s="11">
        <v>84.68</v>
      </c>
      <c r="BH903" s="11">
        <v>84.95</v>
      </c>
      <c r="BI903" s="11">
        <v>85.59</v>
      </c>
      <c r="BJ903" s="11">
        <v>85.62</v>
      </c>
      <c r="BK903" s="11">
        <v>85.87</v>
      </c>
      <c r="BL903" s="11">
        <v>85.88</v>
      </c>
      <c r="BM903" s="11">
        <v>83.61</v>
      </c>
      <c r="BN903" s="11">
        <v>82.77</v>
      </c>
      <c r="BO903" s="11">
        <v>82.96</v>
      </c>
      <c r="BP903" s="11">
        <v>82.83</v>
      </c>
    </row>
    <row r="904" spans="1:68" x14ac:dyDescent="0.4">
      <c r="A904" s="10" t="s">
        <v>1800</v>
      </c>
      <c r="B904" s="4" t="s">
        <v>4445</v>
      </c>
      <c r="C904" s="10">
        <v>12</v>
      </c>
      <c r="D904" s="11">
        <v>54.59</v>
      </c>
      <c r="E904" s="11">
        <v>54.6</v>
      </c>
      <c r="F904" s="11">
        <v>54.66</v>
      </c>
      <c r="G904" s="11">
        <v>54.66</v>
      </c>
      <c r="H904" s="11">
        <v>55.12</v>
      </c>
      <c r="I904" s="11">
        <v>55.15</v>
      </c>
      <c r="J904" s="11">
        <v>55.26</v>
      </c>
      <c r="K904" s="11">
        <v>55.26</v>
      </c>
      <c r="L904" s="11">
        <v>55.34</v>
      </c>
      <c r="M904" s="11">
        <v>55.34</v>
      </c>
      <c r="N904" s="11">
        <v>55.34</v>
      </c>
      <c r="O904" s="11">
        <v>55.34</v>
      </c>
      <c r="P904" s="11">
        <v>55.34</v>
      </c>
      <c r="Q904" s="11">
        <v>55.34</v>
      </c>
      <c r="R904" s="11">
        <v>55.34</v>
      </c>
      <c r="S904" s="11">
        <v>55.34</v>
      </c>
      <c r="T904" s="11">
        <v>62.14</v>
      </c>
      <c r="U904" s="11">
        <v>62.14</v>
      </c>
      <c r="V904" s="11">
        <v>73.45</v>
      </c>
      <c r="W904" s="11">
        <v>73.45</v>
      </c>
      <c r="X904" s="11">
        <v>75.150000000000006</v>
      </c>
      <c r="Y904" s="11">
        <v>75.38</v>
      </c>
      <c r="Z904" s="11">
        <v>75.38</v>
      </c>
      <c r="AA904" s="11">
        <v>75.38</v>
      </c>
      <c r="AB904" s="11">
        <v>75.38</v>
      </c>
      <c r="AC904" s="11">
        <v>78.34</v>
      </c>
      <c r="AD904" s="11">
        <v>79.22</v>
      </c>
      <c r="AE904" s="11">
        <v>80.430000000000007</v>
      </c>
      <c r="AF904" s="11">
        <v>89.28</v>
      </c>
      <c r="AG904" s="11">
        <v>89.29</v>
      </c>
      <c r="AH904" s="11">
        <v>88.82</v>
      </c>
      <c r="AI904" s="11">
        <v>89.29</v>
      </c>
      <c r="AJ904" s="11">
        <v>89.29</v>
      </c>
      <c r="AK904" s="11">
        <v>89.37</v>
      </c>
      <c r="AL904" s="11">
        <v>89.37</v>
      </c>
      <c r="AM904" s="11">
        <v>89.33</v>
      </c>
      <c r="AN904" s="11">
        <v>89.33</v>
      </c>
      <c r="AO904" s="11">
        <v>82.45</v>
      </c>
      <c r="AP904" s="11">
        <v>78.959999999999994</v>
      </c>
      <c r="AQ904" s="11">
        <v>78.930000000000007</v>
      </c>
      <c r="AR904" s="11">
        <v>78.930000000000007</v>
      </c>
      <c r="AS904" s="11">
        <v>78.59</v>
      </c>
      <c r="AT904" s="11">
        <v>74.97</v>
      </c>
      <c r="AU904" s="11">
        <v>74.819999999999993</v>
      </c>
      <c r="AV904" s="11">
        <v>74.959999999999994</v>
      </c>
      <c r="AW904" s="11">
        <v>74.97</v>
      </c>
      <c r="AX904" s="11">
        <v>74.98</v>
      </c>
      <c r="AY904" s="11">
        <v>74.98</v>
      </c>
      <c r="AZ904" s="11">
        <v>74.98</v>
      </c>
      <c r="BA904" s="11">
        <v>74.94</v>
      </c>
      <c r="BB904" s="11">
        <v>75.040000000000006</v>
      </c>
      <c r="BC904" s="11">
        <v>75.040000000000006</v>
      </c>
      <c r="BD904" s="11">
        <v>75.16</v>
      </c>
      <c r="BE904" s="11">
        <v>75.19</v>
      </c>
      <c r="BF904" s="11">
        <v>75.69</v>
      </c>
      <c r="BG904" s="11">
        <v>75.69</v>
      </c>
      <c r="BH904" s="11">
        <v>75.69</v>
      </c>
      <c r="BI904" s="11">
        <v>75.69</v>
      </c>
      <c r="BJ904" s="11">
        <v>75.73</v>
      </c>
      <c r="BK904" s="11">
        <v>75.73</v>
      </c>
      <c r="BL904" s="11">
        <v>75.73</v>
      </c>
      <c r="BM904" s="11">
        <v>66.61</v>
      </c>
      <c r="BN904" s="11">
        <v>63.68</v>
      </c>
      <c r="BO904" s="11">
        <v>62.21</v>
      </c>
      <c r="BP904" s="11">
        <v>62.17</v>
      </c>
    </row>
    <row r="905" spans="1:68" x14ac:dyDescent="0.4">
      <c r="A905" s="10" t="s">
        <v>1802</v>
      </c>
      <c r="B905" s="4" t="s">
        <v>4446</v>
      </c>
      <c r="C905" s="10">
        <v>12</v>
      </c>
      <c r="D905" s="11">
        <v>81.28</v>
      </c>
      <c r="E905" s="11">
        <v>77.08</v>
      </c>
      <c r="F905" s="11">
        <v>76.290000000000006</v>
      </c>
      <c r="G905" s="11">
        <v>75.42</v>
      </c>
      <c r="H905" s="11">
        <v>81</v>
      </c>
      <c r="I905" s="11">
        <v>79.95</v>
      </c>
      <c r="J905" s="11">
        <v>42.21</v>
      </c>
      <c r="K905" s="11">
        <v>42.65</v>
      </c>
      <c r="L905" s="11">
        <v>42.74</v>
      </c>
      <c r="M905" s="11">
        <v>43.05</v>
      </c>
      <c r="N905" s="11">
        <v>43.13</v>
      </c>
      <c r="O905" s="11">
        <v>43.19</v>
      </c>
      <c r="P905" s="11">
        <v>43.19</v>
      </c>
      <c r="Q905" s="11">
        <v>43.47</v>
      </c>
      <c r="R905" s="11">
        <v>43.47</v>
      </c>
      <c r="S905" s="11">
        <v>43.55</v>
      </c>
      <c r="T905" s="11">
        <v>43.87</v>
      </c>
      <c r="U905" s="11">
        <v>44.03</v>
      </c>
      <c r="V905" s="11">
        <v>44.04</v>
      </c>
      <c r="W905" s="11">
        <v>45.54</v>
      </c>
      <c r="X905" s="11">
        <v>45.58</v>
      </c>
      <c r="Y905" s="11">
        <v>45.72</v>
      </c>
      <c r="Z905" s="11">
        <v>45.72</v>
      </c>
      <c r="AA905" s="11">
        <v>45.9</v>
      </c>
      <c r="AB905" s="11">
        <v>45.95</v>
      </c>
      <c r="AC905" s="11">
        <v>46.97</v>
      </c>
      <c r="AD905" s="11">
        <v>47.21</v>
      </c>
      <c r="AE905" s="11">
        <v>47.21</v>
      </c>
      <c r="AF905" s="11">
        <v>47.23</v>
      </c>
      <c r="AG905" s="11">
        <v>47.26</v>
      </c>
      <c r="AH905" s="11">
        <v>47.26</v>
      </c>
      <c r="AI905" s="11">
        <v>47.26</v>
      </c>
      <c r="AJ905" s="11">
        <v>47.26</v>
      </c>
      <c r="AK905" s="11">
        <v>47.26</v>
      </c>
      <c r="AL905" s="11">
        <v>47.26</v>
      </c>
      <c r="AM905" s="11">
        <v>47.26</v>
      </c>
      <c r="AN905" s="11">
        <v>47.29</v>
      </c>
      <c r="AO905" s="11">
        <v>47.29</v>
      </c>
      <c r="AP905" s="11">
        <v>47.31</v>
      </c>
      <c r="AQ905" s="11">
        <v>47.29</v>
      </c>
      <c r="AR905" s="11">
        <v>47.29</v>
      </c>
      <c r="AS905" s="11">
        <v>47.28</v>
      </c>
      <c r="AT905" s="11">
        <v>47.28</v>
      </c>
      <c r="AU905" s="11">
        <v>44.56</v>
      </c>
      <c r="AV905" s="11">
        <v>44.51</v>
      </c>
      <c r="AW905" s="11">
        <v>44.51</v>
      </c>
      <c r="AX905" s="11">
        <v>44.51</v>
      </c>
      <c r="AY905" s="11">
        <v>44.5</v>
      </c>
      <c r="AZ905" s="11">
        <v>44.49</v>
      </c>
      <c r="BA905" s="11">
        <v>44.44</v>
      </c>
      <c r="BB905" s="11">
        <v>44.44</v>
      </c>
      <c r="BC905" s="11">
        <v>44.43</v>
      </c>
      <c r="BD905" s="11">
        <v>44.42</v>
      </c>
      <c r="BE905" s="11">
        <v>44.42</v>
      </c>
      <c r="BF905" s="11">
        <v>44.45</v>
      </c>
      <c r="BG905" s="11">
        <v>44.45</v>
      </c>
      <c r="BH905" s="11">
        <v>44.46</v>
      </c>
      <c r="BI905" s="11">
        <v>44.46</v>
      </c>
      <c r="BJ905" s="11">
        <v>44.46</v>
      </c>
      <c r="BK905" s="11">
        <v>44.46</v>
      </c>
      <c r="BL905" s="11">
        <v>44.47</v>
      </c>
      <c r="BM905" s="11">
        <v>44.47</v>
      </c>
      <c r="BN905" s="11">
        <v>44.47</v>
      </c>
      <c r="BO905" s="11">
        <v>44.47</v>
      </c>
      <c r="BP905" s="11">
        <v>45.09</v>
      </c>
    </row>
    <row r="906" spans="1:68" x14ac:dyDescent="0.4">
      <c r="A906" s="10" t="s">
        <v>1804</v>
      </c>
      <c r="B906" s="4" t="s">
        <v>4447</v>
      </c>
      <c r="C906" s="10">
        <v>6</v>
      </c>
      <c r="D906" s="11">
        <v>100</v>
      </c>
      <c r="E906" s="11">
        <v>1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</row>
    <row r="907" spans="1:68" x14ac:dyDescent="0.4">
      <c r="A907" s="10" t="s">
        <v>1806</v>
      </c>
      <c r="B907" s="4" t="s">
        <v>4448</v>
      </c>
      <c r="C907" s="10">
        <v>12</v>
      </c>
      <c r="D907" s="11">
        <v>47.03</v>
      </c>
      <c r="E907" s="11">
        <v>47.03</v>
      </c>
      <c r="F907" s="11">
        <v>47.03</v>
      </c>
      <c r="G907" s="11">
        <v>47.03</v>
      </c>
      <c r="H907" s="11">
        <v>47.04</v>
      </c>
      <c r="I907" s="11">
        <v>47.04</v>
      </c>
      <c r="J907" s="11">
        <v>47.04</v>
      </c>
      <c r="K907" s="11">
        <v>47.04</v>
      </c>
      <c r="L907" s="11">
        <v>47.04</v>
      </c>
      <c r="M907" s="11">
        <v>47.04</v>
      </c>
      <c r="N907" s="11">
        <v>47.04</v>
      </c>
      <c r="O907" s="11">
        <v>46.11</v>
      </c>
      <c r="P907" s="11">
        <v>49.14</v>
      </c>
      <c r="Q907" s="11">
        <v>49.83</v>
      </c>
      <c r="R907" s="11">
        <v>49.56</v>
      </c>
      <c r="S907" s="11">
        <v>53.29</v>
      </c>
      <c r="T907" s="11">
        <v>56.45</v>
      </c>
      <c r="U907" s="11">
        <v>56.45</v>
      </c>
      <c r="V907" s="11">
        <v>56.45</v>
      </c>
      <c r="W907" s="11">
        <v>58.3</v>
      </c>
      <c r="X907" s="11">
        <v>59.99</v>
      </c>
      <c r="Y907" s="11">
        <v>59.99</v>
      </c>
      <c r="Z907" s="11">
        <v>64.12</v>
      </c>
      <c r="AA907" s="11">
        <v>64.12</v>
      </c>
      <c r="AB907" s="11">
        <v>64.12</v>
      </c>
      <c r="AC907" s="11">
        <v>64.12</v>
      </c>
      <c r="AD907" s="11">
        <v>71.599999999999994</v>
      </c>
      <c r="AE907" s="11">
        <v>71.599999999999994</v>
      </c>
      <c r="AF907" s="11">
        <v>74.23</v>
      </c>
      <c r="AG907" s="11">
        <v>74.23</v>
      </c>
      <c r="AH907" s="11">
        <v>74.19</v>
      </c>
      <c r="AI907" s="11">
        <v>74.08</v>
      </c>
      <c r="AJ907" s="11">
        <v>71.8</v>
      </c>
      <c r="AK907" s="11">
        <v>70.98</v>
      </c>
      <c r="AL907" s="11">
        <v>70.91</v>
      </c>
      <c r="AM907" s="11">
        <v>70.91</v>
      </c>
      <c r="AN907" s="11">
        <v>70.400000000000006</v>
      </c>
      <c r="AO907" s="11">
        <v>71.37</v>
      </c>
      <c r="AP907" s="11">
        <v>71.37</v>
      </c>
      <c r="AQ907" s="11">
        <v>71.37</v>
      </c>
      <c r="AR907" s="11">
        <v>71.010000000000005</v>
      </c>
      <c r="AS907" s="11">
        <v>71.010000000000005</v>
      </c>
      <c r="AT907" s="11">
        <v>70.5</v>
      </c>
      <c r="AU907" s="11">
        <v>73.44</v>
      </c>
      <c r="AV907" s="11">
        <v>73.44</v>
      </c>
      <c r="AW907" s="11">
        <v>73.44</v>
      </c>
      <c r="AX907" s="11">
        <v>73.44</v>
      </c>
      <c r="AY907" s="11">
        <v>73.44</v>
      </c>
      <c r="AZ907" s="11">
        <v>73.44</v>
      </c>
      <c r="BA907" s="11">
        <v>73.44</v>
      </c>
      <c r="BB907" s="11">
        <v>73.44</v>
      </c>
      <c r="BC907" s="11">
        <v>68.67</v>
      </c>
      <c r="BD907" s="11">
        <v>76.14</v>
      </c>
      <c r="BE907" s="11">
        <v>76.14</v>
      </c>
      <c r="BF907" s="11">
        <v>77.010000000000005</v>
      </c>
      <c r="BG907" s="11">
        <v>77.97</v>
      </c>
      <c r="BH907" s="11">
        <v>77.97</v>
      </c>
      <c r="BI907" s="11">
        <v>77.97</v>
      </c>
      <c r="BJ907" s="11">
        <v>80.86</v>
      </c>
      <c r="BK907" s="11">
        <v>80.86</v>
      </c>
      <c r="BL907" s="11">
        <v>80.540000000000006</v>
      </c>
      <c r="BM907" s="11">
        <v>77.06</v>
      </c>
      <c r="BN907" s="11">
        <v>77.06</v>
      </c>
      <c r="BO907" s="11">
        <v>76.12</v>
      </c>
      <c r="BP907" s="11">
        <v>75.44</v>
      </c>
    </row>
    <row r="908" spans="1:68" x14ac:dyDescent="0.4">
      <c r="A908" s="10" t="s">
        <v>1808</v>
      </c>
      <c r="B908" s="4" t="s">
        <v>4449</v>
      </c>
      <c r="C908" s="10">
        <v>12</v>
      </c>
      <c r="D908" s="11">
        <v>52.21</v>
      </c>
      <c r="E908" s="11">
        <v>52.94</v>
      </c>
      <c r="F908" s="11">
        <v>51.88</v>
      </c>
      <c r="G908" s="11">
        <v>51.88</v>
      </c>
      <c r="H908" s="11">
        <v>51.83</v>
      </c>
      <c r="I908" s="11">
        <v>50.8</v>
      </c>
      <c r="J908" s="11">
        <v>50.8</v>
      </c>
      <c r="K908" s="11">
        <v>50.83</v>
      </c>
      <c r="L908" s="11">
        <v>50.83</v>
      </c>
      <c r="M908" s="11">
        <v>50.46</v>
      </c>
      <c r="N908" s="11">
        <v>50.46</v>
      </c>
      <c r="O908" s="11">
        <v>50.19</v>
      </c>
      <c r="P908" s="11">
        <v>49.13</v>
      </c>
      <c r="Q908" s="11">
        <v>48.04</v>
      </c>
      <c r="R908" s="11">
        <v>42.43</v>
      </c>
      <c r="S908" s="11">
        <v>39.19</v>
      </c>
      <c r="T908" s="11">
        <v>39.19</v>
      </c>
      <c r="U908" s="11">
        <v>39.19</v>
      </c>
      <c r="V908" s="11">
        <v>39.19</v>
      </c>
      <c r="W908" s="11">
        <v>39.19</v>
      </c>
      <c r="X908" s="11">
        <v>39.19</v>
      </c>
      <c r="Y908" s="11">
        <v>39.19</v>
      </c>
      <c r="Z908" s="11">
        <v>39.19</v>
      </c>
      <c r="AA908" s="11">
        <v>39.270000000000003</v>
      </c>
      <c r="AB908" s="11">
        <v>39.46</v>
      </c>
      <c r="AC908" s="11">
        <v>40.79</v>
      </c>
      <c r="AD908" s="11">
        <v>40.79</v>
      </c>
      <c r="AE908" s="11">
        <v>40.78</v>
      </c>
      <c r="AF908" s="11">
        <v>40.78</v>
      </c>
      <c r="AG908" s="11">
        <v>40.78</v>
      </c>
      <c r="AH908" s="11">
        <v>40.78</v>
      </c>
      <c r="AI908" s="11">
        <v>40.83</v>
      </c>
      <c r="AJ908" s="11">
        <v>40.799999999999997</v>
      </c>
      <c r="AK908" s="11">
        <v>40.799999999999997</v>
      </c>
      <c r="AL908" s="11">
        <v>40.799999999999997</v>
      </c>
      <c r="AM908" s="11">
        <v>40.799999999999997</v>
      </c>
      <c r="AN908" s="11">
        <v>40.799999999999997</v>
      </c>
      <c r="AO908" s="11">
        <v>40.799999999999997</v>
      </c>
      <c r="AP908" s="11">
        <v>40.799999999999997</v>
      </c>
      <c r="AQ908" s="11">
        <v>40.770000000000003</v>
      </c>
      <c r="AR908" s="11">
        <v>40.83</v>
      </c>
      <c r="AS908" s="11">
        <v>40.83</v>
      </c>
      <c r="AT908" s="11">
        <v>40.83</v>
      </c>
      <c r="AU908" s="11">
        <v>40.83</v>
      </c>
      <c r="AV908" s="11">
        <v>40.869999999999997</v>
      </c>
      <c r="AW908" s="11">
        <v>39.99</v>
      </c>
      <c r="AX908" s="11">
        <v>39.4</v>
      </c>
      <c r="AY908" s="11">
        <v>33.06</v>
      </c>
      <c r="AZ908" s="11">
        <v>25.43</v>
      </c>
      <c r="BA908" s="11">
        <v>25.43</v>
      </c>
      <c r="BB908" s="11">
        <v>25.43</v>
      </c>
      <c r="BC908" s="11">
        <v>39.5</v>
      </c>
      <c r="BD908" s="11">
        <v>39.5</v>
      </c>
      <c r="BE908" s="11">
        <v>89.27</v>
      </c>
      <c r="BF908" s="11">
        <v>89.27</v>
      </c>
      <c r="BG908" s="11">
        <v>89.39</v>
      </c>
      <c r="BH908" s="11">
        <v>89.39</v>
      </c>
      <c r="BI908" s="11">
        <v>89.39</v>
      </c>
      <c r="BJ908" s="11">
        <v>62.66</v>
      </c>
      <c r="BK908" s="11">
        <v>69.709999999999994</v>
      </c>
      <c r="BL908" s="11">
        <v>71.64</v>
      </c>
      <c r="BM908" s="11">
        <v>71.739999999999995</v>
      </c>
      <c r="BN908" s="11">
        <v>71.790000000000006</v>
      </c>
      <c r="BO908" s="11">
        <v>79.81</v>
      </c>
      <c r="BP908" s="11">
        <v>79.81</v>
      </c>
    </row>
    <row r="909" spans="1:68" x14ac:dyDescent="0.4">
      <c r="A909" s="10" t="s">
        <v>1810</v>
      </c>
      <c r="B909" s="4" t="s">
        <v>4450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>
        <v>26.37</v>
      </c>
      <c r="AU909" s="11">
        <v>26.61</v>
      </c>
      <c r="AV909" s="11">
        <v>26.56</v>
      </c>
      <c r="AW909" s="11">
        <v>26.56</v>
      </c>
      <c r="AX909" s="11">
        <v>26.56</v>
      </c>
      <c r="AY909" s="11">
        <v>31.79</v>
      </c>
      <c r="AZ909" s="11">
        <v>31.79</v>
      </c>
      <c r="BA909" s="11">
        <v>31.79</v>
      </c>
      <c r="BB909" s="11">
        <v>31.8</v>
      </c>
      <c r="BC909" s="11">
        <v>31.81</v>
      </c>
      <c r="BD909" s="11">
        <v>31.81</v>
      </c>
      <c r="BE909" s="11">
        <v>31.85</v>
      </c>
      <c r="BF909" s="11">
        <v>31.85</v>
      </c>
      <c r="BG909" s="11">
        <v>31.92</v>
      </c>
      <c r="BH909" s="11">
        <v>31.92</v>
      </c>
      <c r="BI909" s="11">
        <v>31.92</v>
      </c>
      <c r="BJ909" s="11">
        <v>31.93</v>
      </c>
      <c r="BK909" s="11">
        <v>31.94</v>
      </c>
      <c r="BL909" s="11">
        <v>31.94</v>
      </c>
      <c r="BM909" s="11">
        <v>31.94</v>
      </c>
      <c r="BN909" s="11">
        <v>31.94</v>
      </c>
      <c r="BO909" s="11">
        <v>31.92</v>
      </c>
      <c r="BP909" s="11">
        <v>31.92</v>
      </c>
    </row>
    <row r="910" spans="1:68" x14ac:dyDescent="0.4">
      <c r="A910" s="10" t="s">
        <v>1812</v>
      </c>
      <c r="B910" s="4" t="s">
        <v>4451</v>
      </c>
      <c r="C910" s="10">
        <v>12</v>
      </c>
      <c r="D910" s="11"/>
      <c r="E910" s="11"/>
      <c r="F910" s="11">
        <v>38.78</v>
      </c>
      <c r="G910" s="11">
        <v>38.86</v>
      </c>
      <c r="H910" s="11">
        <v>39.049999999999997</v>
      </c>
      <c r="I910" s="11">
        <v>44.05</v>
      </c>
      <c r="J910" s="11">
        <v>44.01</v>
      </c>
      <c r="K910" s="11">
        <v>44.01</v>
      </c>
      <c r="L910" s="11">
        <v>44.01</v>
      </c>
      <c r="M910" s="11">
        <v>44.01</v>
      </c>
      <c r="N910" s="11">
        <v>44.01</v>
      </c>
      <c r="O910" s="11">
        <v>46</v>
      </c>
      <c r="P910" s="11">
        <v>46</v>
      </c>
      <c r="Q910" s="11">
        <v>46</v>
      </c>
      <c r="R910" s="11">
        <v>46</v>
      </c>
      <c r="S910" s="11">
        <v>46</v>
      </c>
      <c r="T910" s="11">
        <v>46.99</v>
      </c>
      <c r="U910" s="11">
        <v>46.96</v>
      </c>
      <c r="V910" s="11">
        <v>46.96</v>
      </c>
      <c r="W910" s="11">
        <v>46.96</v>
      </c>
      <c r="X910" s="11">
        <v>46.95</v>
      </c>
      <c r="Y910" s="11">
        <v>46.95</v>
      </c>
      <c r="Z910" s="11">
        <v>46.95</v>
      </c>
      <c r="AA910" s="11">
        <v>46.95</v>
      </c>
      <c r="AB910" s="11">
        <v>46.96</v>
      </c>
      <c r="AC910" s="11">
        <v>46.97</v>
      </c>
      <c r="AD910" s="11">
        <v>46.97</v>
      </c>
      <c r="AE910" s="11">
        <v>46.97</v>
      </c>
      <c r="AF910" s="11">
        <v>46.94</v>
      </c>
      <c r="AG910" s="11">
        <v>46.94</v>
      </c>
      <c r="AH910" s="11">
        <v>46.94</v>
      </c>
      <c r="AI910" s="11">
        <v>46.94</v>
      </c>
      <c r="AJ910" s="11">
        <v>46.94</v>
      </c>
      <c r="AK910" s="11">
        <v>46.94</v>
      </c>
      <c r="AL910" s="11">
        <v>46.94</v>
      </c>
      <c r="AM910" s="11">
        <v>46.94</v>
      </c>
      <c r="AN910" s="11">
        <v>47.93</v>
      </c>
      <c r="AO910" s="11">
        <v>47.91</v>
      </c>
      <c r="AP910" s="11">
        <v>47.9</v>
      </c>
      <c r="AQ910" s="11">
        <v>47.9</v>
      </c>
      <c r="AR910" s="11">
        <v>47.9</v>
      </c>
      <c r="AS910" s="11">
        <v>47.79</v>
      </c>
      <c r="AT910" s="11">
        <v>47.79</v>
      </c>
      <c r="AU910" s="11">
        <v>47.79</v>
      </c>
      <c r="AV910" s="11">
        <v>47.79</v>
      </c>
      <c r="AW910" s="11">
        <v>47.79</v>
      </c>
      <c r="AX910" s="11">
        <v>47.79</v>
      </c>
      <c r="AY910" s="11">
        <v>47.78</v>
      </c>
      <c r="AZ910" s="11">
        <v>47.9</v>
      </c>
      <c r="BA910" s="11">
        <v>47.9</v>
      </c>
      <c r="BB910" s="11">
        <v>47.89</v>
      </c>
      <c r="BC910" s="11">
        <v>47.89</v>
      </c>
      <c r="BD910" s="11">
        <v>47.9</v>
      </c>
      <c r="BE910" s="11">
        <v>47.9</v>
      </c>
      <c r="BF910" s="11">
        <v>47.9</v>
      </c>
      <c r="BG910" s="11">
        <v>45.27</v>
      </c>
      <c r="BH910" s="11">
        <v>45.27</v>
      </c>
      <c r="BI910" s="11">
        <v>45.27</v>
      </c>
      <c r="BJ910" s="11">
        <v>45.27</v>
      </c>
      <c r="BK910" s="11">
        <v>44.5</v>
      </c>
      <c r="BL910" s="11">
        <v>44.51</v>
      </c>
      <c r="BM910" s="11">
        <v>44.51</v>
      </c>
      <c r="BN910" s="11">
        <v>44.51</v>
      </c>
      <c r="BO910" s="11">
        <v>44.51</v>
      </c>
      <c r="BP910" s="11">
        <v>44.51</v>
      </c>
    </row>
    <row r="911" spans="1:68" x14ac:dyDescent="0.4">
      <c r="A911" s="10" t="s">
        <v>1814</v>
      </c>
      <c r="B911" s="4" t="s">
        <v>4452</v>
      </c>
      <c r="C911" s="10">
        <v>12</v>
      </c>
      <c r="D911" s="11">
        <v>79.77</v>
      </c>
      <c r="E911" s="11">
        <v>79.77</v>
      </c>
      <c r="F911" s="11">
        <v>79.77</v>
      </c>
      <c r="G911" s="11">
        <v>79.77</v>
      </c>
      <c r="H911" s="11">
        <v>79.77</v>
      </c>
      <c r="I911" s="11">
        <v>79.77</v>
      </c>
      <c r="J911" s="11">
        <v>79.77</v>
      </c>
      <c r="K911" s="11">
        <v>79.77</v>
      </c>
      <c r="L911" s="11">
        <v>79.77</v>
      </c>
      <c r="M911" s="11">
        <v>79.77</v>
      </c>
      <c r="N911" s="11">
        <v>79.77</v>
      </c>
      <c r="O911" s="11">
        <v>79.77</v>
      </c>
      <c r="P911" s="11">
        <v>79.77</v>
      </c>
      <c r="Q911" s="11">
        <v>79.77</v>
      </c>
      <c r="R911" s="11">
        <v>79.77</v>
      </c>
      <c r="S911" s="11">
        <v>79.77</v>
      </c>
      <c r="T911" s="11">
        <v>79.77</v>
      </c>
      <c r="U911" s="11">
        <v>79.77</v>
      </c>
      <c r="V911" s="11">
        <v>79.77</v>
      </c>
      <c r="W911" s="11">
        <v>79.77</v>
      </c>
      <c r="X911" s="11">
        <v>79.77</v>
      </c>
      <c r="Y911" s="11">
        <v>79.77</v>
      </c>
      <c r="Z911" s="11">
        <v>78.94</v>
      </c>
      <c r="AA911" s="11">
        <v>80.52</v>
      </c>
      <c r="AB911" s="11">
        <v>80.87</v>
      </c>
      <c r="AC911" s="11">
        <v>82.48</v>
      </c>
      <c r="AD911" s="11">
        <v>81.83</v>
      </c>
      <c r="AE911" s="11">
        <v>81.83</v>
      </c>
      <c r="AF911" s="11">
        <v>81.83</v>
      </c>
      <c r="AG911" s="11">
        <v>81.83</v>
      </c>
      <c r="AH911" s="11">
        <v>80.67</v>
      </c>
      <c r="AI911" s="11">
        <v>78.41</v>
      </c>
      <c r="AJ911" s="11">
        <v>78.41</v>
      </c>
      <c r="AK911" s="11">
        <v>78.41</v>
      </c>
      <c r="AL911" s="11">
        <v>78.41</v>
      </c>
      <c r="AM911" s="11">
        <v>78.41</v>
      </c>
      <c r="AN911" s="11">
        <v>78.41</v>
      </c>
      <c r="AO911" s="11">
        <v>78.41</v>
      </c>
      <c r="AP911" s="11">
        <v>78.41</v>
      </c>
      <c r="AQ911" s="11">
        <v>78.41</v>
      </c>
      <c r="AR911" s="11">
        <v>78.41</v>
      </c>
      <c r="AS911" s="11">
        <v>77.75</v>
      </c>
      <c r="AT911" s="11">
        <v>77.75</v>
      </c>
      <c r="AU911" s="11">
        <v>77.75</v>
      </c>
      <c r="AV911" s="11">
        <v>77.75</v>
      </c>
      <c r="AW911" s="11">
        <v>76.16</v>
      </c>
      <c r="AX911" s="11">
        <v>76.16</v>
      </c>
      <c r="AY911" s="11">
        <v>74.819999999999993</v>
      </c>
      <c r="AZ911" s="11">
        <v>74.819999999999993</v>
      </c>
      <c r="BA911" s="11">
        <v>74.819999999999993</v>
      </c>
      <c r="BB911" s="11">
        <v>74.819999999999993</v>
      </c>
      <c r="BC911" s="11">
        <v>74.819999999999993</v>
      </c>
      <c r="BD911" s="11">
        <v>74.819999999999993</v>
      </c>
      <c r="BE911" s="11">
        <v>74.819999999999993</v>
      </c>
      <c r="BF911" s="11">
        <v>74.819999999999993</v>
      </c>
      <c r="BG911" s="11">
        <v>74.819999999999993</v>
      </c>
      <c r="BH911" s="11">
        <v>74.819999999999993</v>
      </c>
      <c r="BI911" s="11">
        <v>74.819999999999993</v>
      </c>
      <c r="BJ911" s="11">
        <v>74.819999999999993</v>
      </c>
      <c r="BK911" s="11">
        <v>74.819999999999993</v>
      </c>
      <c r="BL911" s="11">
        <v>74.819999999999993</v>
      </c>
      <c r="BM911" s="11">
        <v>74.819999999999993</v>
      </c>
      <c r="BN911" s="11">
        <v>74.819999999999993</v>
      </c>
      <c r="BO911" s="11">
        <v>74.819999999999993</v>
      </c>
      <c r="BP911" s="11">
        <v>74.819999999999993</v>
      </c>
    </row>
    <row r="912" spans="1:68" x14ac:dyDescent="0.4">
      <c r="A912" s="10" t="s">
        <v>1816</v>
      </c>
      <c r="B912" s="4" t="s">
        <v>445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>
        <v>42.55</v>
      </c>
      <c r="Z912" s="11">
        <v>43.05</v>
      </c>
      <c r="AA912" s="11">
        <v>43.11</v>
      </c>
      <c r="AB912" s="11">
        <v>43.24</v>
      </c>
      <c r="AC912" s="11">
        <v>46.89</v>
      </c>
      <c r="AD912" s="11">
        <v>46.89</v>
      </c>
      <c r="AE912" s="11">
        <v>48.48</v>
      </c>
      <c r="AF912" s="11">
        <v>47.59</v>
      </c>
      <c r="AG912" s="11">
        <v>47.59</v>
      </c>
      <c r="AH912" s="11">
        <v>29.04</v>
      </c>
      <c r="AI912" s="11">
        <v>29.04</v>
      </c>
      <c r="AJ912" s="11">
        <v>29.05</v>
      </c>
      <c r="AK912" s="11">
        <v>29.05</v>
      </c>
      <c r="AL912" s="11">
        <v>29.05</v>
      </c>
      <c r="AM912" s="11">
        <v>28.59</v>
      </c>
      <c r="AN912" s="11">
        <v>28.59</v>
      </c>
      <c r="AO912" s="11">
        <v>28.7</v>
      </c>
      <c r="AP912" s="11">
        <v>28.74</v>
      </c>
      <c r="AQ912" s="11">
        <v>28.81</v>
      </c>
      <c r="AR912" s="11">
        <v>29.36</v>
      </c>
      <c r="AS912" s="11">
        <v>29.49</v>
      </c>
      <c r="AT912" s="11">
        <v>29.9</v>
      </c>
      <c r="AU912" s="11">
        <v>29.95</v>
      </c>
      <c r="AV912" s="11">
        <v>29.96</v>
      </c>
      <c r="AW912" s="11">
        <v>29.99</v>
      </c>
      <c r="AX912" s="11">
        <v>29.95</v>
      </c>
      <c r="AY912" s="11">
        <v>30.03</v>
      </c>
      <c r="AZ912" s="11">
        <v>30.06</v>
      </c>
      <c r="BA912" s="11">
        <v>30.07</v>
      </c>
      <c r="BB912" s="11">
        <v>13.44</v>
      </c>
      <c r="BC912" s="11">
        <v>13.44</v>
      </c>
      <c r="BD912" s="11">
        <v>13.47</v>
      </c>
      <c r="BE912" s="11">
        <v>13.47</v>
      </c>
      <c r="BF912" s="11">
        <v>13.47</v>
      </c>
      <c r="BG912" s="11">
        <v>13.47</v>
      </c>
      <c r="BH912" s="11">
        <v>13.48</v>
      </c>
      <c r="BI912" s="11">
        <v>13.48</v>
      </c>
      <c r="BJ912" s="11">
        <v>13.48</v>
      </c>
      <c r="BK912" s="11">
        <v>10.97</v>
      </c>
      <c r="BL912" s="11">
        <v>10.98</v>
      </c>
      <c r="BM912" s="11">
        <v>10.99</v>
      </c>
      <c r="BN912" s="11">
        <v>10.99</v>
      </c>
      <c r="BO912" s="11">
        <v>10.99</v>
      </c>
      <c r="BP912" s="11">
        <v>10.99</v>
      </c>
    </row>
    <row r="913" spans="1:68" x14ac:dyDescent="0.4">
      <c r="A913" s="10" t="s">
        <v>1818</v>
      </c>
      <c r="B913" s="4" t="s">
        <v>4454</v>
      </c>
      <c r="C913" s="10">
        <v>12</v>
      </c>
      <c r="D913" s="11">
        <v>61.25</v>
      </c>
      <c r="E913" s="11">
        <v>58.31</v>
      </c>
      <c r="F913" s="11">
        <v>58.33</v>
      </c>
      <c r="G913" s="11">
        <v>58.4</v>
      </c>
      <c r="H913" s="11">
        <v>58.86</v>
      </c>
      <c r="I913" s="11">
        <v>58.91</v>
      </c>
      <c r="J913" s="11">
        <v>58.94</v>
      </c>
      <c r="K913" s="11">
        <v>58.94</v>
      </c>
      <c r="L913" s="11">
        <v>55.49</v>
      </c>
      <c r="M913" s="11">
        <v>53.55</v>
      </c>
      <c r="N913" s="11">
        <v>51.3</v>
      </c>
      <c r="O913" s="11">
        <v>51.25</v>
      </c>
      <c r="P913" s="11">
        <v>50.05</v>
      </c>
      <c r="Q913" s="11">
        <v>50.11</v>
      </c>
      <c r="R913" s="11">
        <v>50.12</v>
      </c>
      <c r="S913" s="11">
        <v>50.14</v>
      </c>
      <c r="T913" s="11">
        <v>49.53</v>
      </c>
      <c r="U913" s="11">
        <v>49.54</v>
      </c>
      <c r="V913" s="11">
        <v>49.55</v>
      </c>
      <c r="W913" s="11">
        <v>49.67</v>
      </c>
      <c r="X913" s="11">
        <v>44.16</v>
      </c>
      <c r="Y913" s="11">
        <v>41.6</v>
      </c>
      <c r="Z913" s="11">
        <v>38.93</v>
      </c>
      <c r="AA913" s="11">
        <v>36.19</v>
      </c>
      <c r="AB913" s="11">
        <v>37.21</v>
      </c>
      <c r="AC913" s="11">
        <v>37.21</v>
      </c>
      <c r="AD913" s="11">
        <v>36.9</v>
      </c>
      <c r="AE913" s="11">
        <v>36.29</v>
      </c>
      <c r="AF913" s="11">
        <v>36.299999999999997</v>
      </c>
      <c r="AG913" s="11">
        <v>34.08</v>
      </c>
      <c r="AH913" s="11">
        <v>34.82</v>
      </c>
      <c r="AI913" s="11">
        <v>34.83</v>
      </c>
      <c r="AJ913" s="11">
        <v>34.83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20</v>
      </c>
      <c r="B914" s="4" t="s">
        <v>4455</v>
      </c>
      <c r="C914" s="10">
        <v>12</v>
      </c>
      <c r="D914" s="11">
        <v>39.75</v>
      </c>
      <c r="E914" s="11">
        <v>35.880000000000003</v>
      </c>
      <c r="F914" s="11">
        <v>42.19</v>
      </c>
      <c r="G914" s="11">
        <v>41.3</v>
      </c>
      <c r="H914" s="11">
        <v>41.3</v>
      </c>
      <c r="I914" s="11">
        <v>41.3</v>
      </c>
      <c r="J914" s="11">
        <v>41.3</v>
      </c>
      <c r="K914" s="11">
        <v>41.3</v>
      </c>
      <c r="L914" s="11">
        <v>41.04</v>
      </c>
      <c r="M914" s="11">
        <v>41.1</v>
      </c>
      <c r="N914" s="11">
        <v>41.1</v>
      </c>
      <c r="O914" s="11">
        <v>41.1</v>
      </c>
      <c r="P914" s="11">
        <v>41.1</v>
      </c>
      <c r="Q914" s="11">
        <v>37.93</v>
      </c>
      <c r="R914" s="11">
        <v>37.93</v>
      </c>
      <c r="S914" s="11">
        <v>41.16</v>
      </c>
      <c r="T914" s="11">
        <v>41.16</v>
      </c>
      <c r="U914" s="11">
        <v>41.16</v>
      </c>
      <c r="V914" s="11">
        <v>41.16</v>
      </c>
      <c r="W914" s="11">
        <v>43.14</v>
      </c>
      <c r="X914" s="11">
        <v>43.14</v>
      </c>
      <c r="Y914" s="11">
        <v>43.45</v>
      </c>
      <c r="Z914" s="11">
        <v>43.45</v>
      </c>
      <c r="AA914" s="11">
        <v>43.45</v>
      </c>
      <c r="AB914" s="11">
        <v>43.45</v>
      </c>
      <c r="AC914" s="11">
        <v>45.88</v>
      </c>
      <c r="AD914" s="11">
        <v>45.88</v>
      </c>
      <c r="AE914" s="11">
        <v>45.88</v>
      </c>
      <c r="AF914" s="11">
        <v>45.88</v>
      </c>
      <c r="AG914" s="11">
        <v>45.86</v>
      </c>
      <c r="AH914" s="11">
        <v>45.86</v>
      </c>
      <c r="AI914" s="11">
        <v>45.86</v>
      </c>
      <c r="AJ914" s="11">
        <v>45.86</v>
      </c>
      <c r="AK914" s="11">
        <v>45.86</v>
      </c>
      <c r="AL914" s="11">
        <v>45.86</v>
      </c>
      <c r="AM914" s="11">
        <v>45.86</v>
      </c>
      <c r="AN914" s="11">
        <v>45.86</v>
      </c>
      <c r="AO914" s="11">
        <v>45.86</v>
      </c>
      <c r="AP914" s="11">
        <v>45.86</v>
      </c>
      <c r="AQ914" s="11">
        <v>45.86</v>
      </c>
      <c r="AR914" s="11">
        <v>54.71</v>
      </c>
      <c r="AS914" s="11">
        <v>54.71</v>
      </c>
      <c r="AT914" s="11">
        <v>54.71</v>
      </c>
      <c r="AU914" s="11">
        <v>45.86</v>
      </c>
      <c r="AV914" s="11">
        <v>45.86</v>
      </c>
      <c r="AW914" s="11">
        <v>45.86</v>
      </c>
      <c r="AX914" s="11">
        <v>45.86</v>
      </c>
      <c r="AY914" s="11">
        <v>45.86</v>
      </c>
      <c r="AZ914" s="11">
        <v>45.86</v>
      </c>
      <c r="BA914" s="11">
        <v>45.86</v>
      </c>
      <c r="BB914" s="11">
        <v>45.86</v>
      </c>
      <c r="BC914" s="11">
        <v>45.86</v>
      </c>
      <c r="BD914" s="11">
        <v>45.86</v>
      </c>
      <c r="BE914" s="11">
        <v>45.86</v>
      </c>
      <c r="BF914" s="11">
        <v>45.86</v>
      </c>
      <c r="BG914" s="11">
        <v>45.86</v>
      </c>
      <c r="BH914" s="11">
        <v>45.86</v>
      </c>
      <c r="BI914" s="11">
        <v>45.86</v>
      </c>
      <c r="BJ914" s="11">
        <v>45.86</v>
      </c>
      <c r="BK914" s="11">
        <v>45.86</v>
      </c>
      <c r="BL914" s="11">
        <v>45.86</v>
      </c>
      <c r="BM914" s="11">
        <v>45.86</v>
      </c>
      <c r="BN914" s="11">
        <v>45.86</v>
      </c>
      <c r="BO914" s="11">
        <v>45.86</v>
      </c>
      <c r="BP914" s="11">
        <v>45.86</v>
      </c>
    </row>
    <row r="915" spans="1:68" x14ac:dyDescent="0.4">
      <c r="A915" s="10" t="s">
        <v>1822</v>
      </c>
      <c r="B915" s="4" t="s">
        <v>4456</v>
      </c>
      <c r="C915" s="10">
        <v>12</v>
      </c>
      <c r="D915" s="11">
        <v>43.91</v>
      </c>
      <c r="E915" s="11">
        <v>43.91</v>
      </c>
      <c r="F915" s="11">
        <v>43.91</v>
      </c>
      <c r="G915" s="11">
        <v>46.75</v>
      </c>
      <c r="H915" s="11">
        <v>46.84</v>
      </c>
      <c r="I915" s="11">
        <v>46.84</v>
      </c>
      <c r="J915" s="11">
        <v>46.87</v>
      </c>
      <c r="K915" s="11">
        <v>46.88</v>
      </c>
      <c r="L915" s="11">
        <v>45.15</v>
      </c>
      <c r="M915" s="11">
        <v>45.17</v>
      </c>
      <c r="N915" s="11">
        <v>45.33</v>
      </c>
      <c r="O915" s="11">
        <v>45.33</v>
      </c>
      <c r="P915" s="11">
        <v>46.31</v>
      </c>
      <c r="Q915" s="11">
        <v>46.34</v>
      </c>
      <c r="R915" s="11">
        <v>46.35</v>
      </c>
      <c r="S915" s="11">
        <v>47.43</v>
      </c>
      <c r="T915" s="11">
        <v>49.74</v>
      </c>
      <c r="U915" s="11">
        <v>49.79</v>
      </c>
      <c r="V915" s="11">
        <v>62</v>
      </c>
      <c r="W915" s="11">
        <v>62.13</v>
      </c>
      <c r="X915" s="11">
        <v>62.18</v>
      </c>
      <c r="Y915" s="11">
        <v>62.36</v>
      </c>
      <c r="Z915" s="11">
        <v>62.41</v>
      </c>
      <c r="AA915" s="11">
        <v>62.43</v>
      </c>
      <c r="AB915" s="11">
        <v>62.43</v>
      </c>
      <c r="AC915" s="11">
        <v>62.58</v>
      </c>
      <c r="AD915" s="11">
        <v>62.59</v>
      </c>
      <c r="AE915" s="11">
        <v>62.6</v>
      </c>
      <c r="AF915" s="11">
        <v>62.6</v>
      </c>
      <c r="AG915" s="11">
        <v>62.62</v>
      </c>
      <c r="AH915" s="11">
        <v>62.62</v>
      </c>
      <c r="AI915" s="11">
        <v>62.62</v>
      </c>
      <c r="AJ915" s="11">
        <v>62.62</v>
      </c>
      <c r="AK915" s="11">
        <v>62.62</v>
      </c>
      <c r="AL915" s="11">
        <v>62.62</v>
      </c>
      <c r="AM915" s="11">
        <v>62.62</v>
      </c>
      <c r="AN915" s="11">
        <v>45.94</v>
      </c>
      <c r="AO915" s="11">
        <v>45.94</v>
      </c>
      <c r="AP915" s="11">
        <v>45.94</v>
      </c>
      <c r="AQ915" s="11">
        <v>45.94</v>
      </c>
      <c r="AR915" s="11">
        <v>45.94</v>
      </c>
      <c r="AS915" s="11">
        <v>45.94</v>
      </c>
      <c r="AT915" s="11">
        <v>45.94</v>
      </c>
      <c r="AU915" s="11">
        <v>45.94</v>
      </c>
      <c r="AV915" s="11">
        <v>45.93</v>
      </c>
      <c r="AW915" s="11">
        <v>45.93</v>
      </c>
      <c r="AX915" s="11">
        <v>54.16</v>
      </c>
      <c r="AY915" s="11">
        <v>55.1</v>
      </c>
      <c r="AZ915" s="11">
        <v>55.1</v>
      </c>
      <c r="BA915" s="11">
        <v>55.1</v>
      </c>
      <c r="BB915" s="11">
        <v>55.1</v>
      </c>
      <c r="BC915" s="11">
        <v>55.1</v>
      </c>
      <c r="BD915" s="11">
        <v>55.1</v>
      </c>
      <c r="BE915" s="11">
        <v>55.09</v>
      </c>
      <c r="BF915" s="11">
        <v>63.89</v>
      </c>
      <c r="BG915" s="11">
        <v>63.89</v>
      </c>
      <c r="BH915" s="11">
        <v>63.89</v>
      </c>
      <c r="BI915" s="11">
        <v>63.88</v>
      </c>
      <c r="BJ915" s="11">
        <v>63.88</v>
      </c>
      <c r="BK915" s="11">
        <v>63.88</v>
      </c>
      <c r="BL915" s="11">
        <v>63.9</v>
      </c>
      <c r="BM915" s="11">
        <v>63.9</v>
      </c>
      <c r="BN915" s="11">
        <v>63.9</v>
      </c>
      <c r="BO915" s="11">
        <v>63.9</v>
      </c>
      <c r="BP915" s="11">
        <v>63.9</v>
      </c>
    </row>
    <row r="916" spans="1:68" x14ac:dyDescent="0.4">
      <c r="A916" s="10" t="s">
        <v>1824</v>
      </c>
      <c r="B916" s="4" t="s">
        <v>4457</v>
      </c>
      <c r="C916" s="10">
        <v>12</v>
      </c>
      <c r="D916" s="11"/>
      <c r="E916" s="11"/>
      <c r="F916" s="11"/>
      <c r="G916" s="11"/>
      <c r="H916" s="11"/>
      <c r="I916" s="11">
        <v>52.06</v>
      </c>
      <c r="J916" s="11">
        <v>52.12</v>
      </c>
      <c r="K916" s="11">
        <v>54.79</v>
      </c>
      <c r="L916" s="11">
        <v>59.09</v>
      </c>
      <c r="M916" s="11">
        <v>65.34</v>
      </c>
      <c r="N916" s="11">
        <v>65.739999999999995</v>
      </c>
      <c r="O916" s="11">
        <v>72.91</v>
      </c>
      <c r="P916" s="11">
        <v>81.739999999999995</v>
      </c>
      <c r="Q916" s="11">
        <v>82.63</v>
      </c>
      <c r="R916" s="11">
        <v>66.930000000000007</v>
      </c>
      <c r="S916" s="11">
        <v>66.930000000000007</v>
      </c>
      <c r="T916" s="11">
        <v>71.11</v>
      </c>
      <c r="U916" s="11">
        <v>71.11</v>
      </c>
      <c r="V916" s="11">
        <v>71.11</v>
      </c>
      <c r="W916" s="11">
        <v>71.11</v>
      </c>
      <c r="X916" s="11">
        <v>71.11</v>
      </c>
      <c r="Y916" s="11">
        <v>71.11</v>
      </c>
      <c r="Z916" s="11">
        <v>71.11</v>
      </c>
      <c r="AA916" s="11">
        <v>71.11</v>
      </c>
      <c r="AB916" s="11">
        <v>14.26</v>
      </c>
      <c r="AC916" s="11">
        <v>14.26</v>
      </c>
      <c r="AD916" s="11">
        <v>13.7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26</v>
      </c>
      <c r="B917" s="4" t="s">
        <v>445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1">
        <v>42.09</v>
      </c>
      <c r="AP917" s="11">
        <v>43.22</v>
      </c>
      <c r="AQ917" s="11">
        <v>43.38</v>
      </c>
      <c r="AR917" s="11">
        <v>43.48</v>
      </c>
      <c r="AS917" s="11">
        <v>44.28</v>
      </c>
      <c r="AT917" s="11">
        <v>43.24</v>
      </c>
      <c r="AU917" s="11">
        <v>43.24</v>
      </c>
      <c r="AV917" s="11">
        <v>43.4</v>
      </c>
      <c r="AW917" s="11">
        <v>42.42</v>
      </c>
      <c r="AX917" s="11">
        <v>42.21</v>
      </c>
      <c r="AY917" s="11">
        <v>42.29</v>
      </c>
      <c r="AZ917" s="11">
        <v>42.71</v>
      </c>
      <c r="BA917" s="11">
        <v>41.97</v>
      </c>
      <c r="BB917" s="11">
        <v>41.67</v>
      </c>
      <c r="BC917" s="11">
        <v>41.8</v>
      </c>
      <c r="BD917" s="11">
        <v>40.89</v>
      </c>
      <c r="BE917" s="11">
        <v>45.51</v>
      </c>
      <c r="BF917" s="11">
        <v>45.67</v>
      </c>
      <c r="BG917" s="11">
        <v>45.83</v>
      </c>
      <c r="BH917" s="11">
        <v>45.89</v>
      </c>
      <c r="BI917" s="11">
        <v>46.01</v>
      </c>
      <c r="BJ917" s="11">
        <v>46.04</v>
      </c>
      <c r="BK917" s="11">
        <v>43.9</v>
      </c>
      <c r="BL917" s="11">
        <v>41.5</v>
      </c>
      <c r="BM917" s="11">
        <v>41.25</v>
      </c>
      <c r="BN917" s="11">
        <v>41.59</v>
      </c>
      <c r="BO917" s="11">
        <v>41.65</v>
      </c>
      <c r="BP917" s="11">
        <v>41.65</v>
      </c>
    </row>
    <row r="918" spans="1:68" x14ac:dyDescent="0.4">
      <c r="A918" s="10" t="s">
        <v>1828</v>
      </c>
      <c r="B918" s="4" t="s">
        <v>4459</v>
      </c>
      <c r="C918" s="10">
        <v>12</v>
      </c>
      <c r="D918" s="11">
        <v>39.24</v>
      </c>
      <c r="E918" s="11">
        <v>42.35</v>
      </c>
      <c r="F918" s="11">
        <v>42.35</v>
      </c>
      <c r="G918" s="11">
        <v>40.5</v>
      </c>
      <c r="H918" s="11">
        <v>40.5</v>
      </c>
      <c r="I918" s="11">
        <v>40.5</v>
      </c>
      <c r="J918" s="11">
        <v>40.5</v>
      </c>
      <c r="K918" s="11">
        <v>40.5</v>
      </c>
      <c r="L918" s="11">
        <v>40.08</v>
      </c>
      <c r="M918" s="11">
        <v>40.08</v>
      </c>
      <c r="N918" s="11">
        <v>40.08</v>
      </c>
      <c r="O918" s="11">
        <v>40.08</v>
      </c>
      <c r="P918" s="11">
        <v>39.83</v>
      </c>
      <c r="Q918" s="11">
        <v>45.79</v>
      </c>
      <c r="R918" s="11">
        <v>46.55</v>
      </c>
      <c r="S918" s="11">
        <v>46.55</v>
      </c>
      <c r="T918" s="11">
        <v>46.55</v>
      </c>
      <c r="U918" s="11">
        <v>46.55</v>
      </c>
      <c r="V918" s="11">
        <v>46.55</v>
      </c>
      <c r="W918" s="11">
        <v>48.32</v>
      </c>
      <c r="X918" s="11">
        <v>49.8</v>
      </c>
      <c r="Y918" s="11">
        <v>49.8</v>
      </c>
      <c r="Z918" s="11">
        <v>44.23</v>
      </c>
      <c r="AA918" s="11">
        <v>44.23</v>
      </c>
      <c r="AB918" s="11">
        <v>44.23</v>
      </c>
      <c r="AC918" s="11">
        <v>44.23</v>
      </c>
      <c r="AD918" s="11">
        <v>47.38</v>
      </c>
      <c r="AE918" s="11">
        <v>47.38</v>
      </c>
      <c r="AF918" s="11">
        <v>49.23</v>
      </c>
      <c r="AG918" s="11">
        <v>49.38</v>
      </c>
      <c r="AH918" s="11">
        <v>49.38</v>
      </c>
      <c r="AI918" s="11">
        <v>49.38</v>
      </c>
      <c r="AJ918" s="11">
        <v>49.46</v>
      </c>
      <c r="AK918" s="11">
        <v>50.3</v>
      </c>
      <c r="AL918" s="11">
        <v>50.3</v>
      </c>
      <c r="AM918" s="11">
        <v>50.3</v>
      </c>
      <c r="AN918" s="11">
        <v>50.36</v>
      </c>
      <c r="AO918" s="11">
        <v>50.36</v>
      </c>
      <c r="AP918" s="11">
        <v>50.36</v>
      </c>
      <c r="AQ918" s="11">
        <v>50.36</v>
      </c>
      <c r="AR918" s="11">
        <v>49.39</v>
      </c>
      <c r="AS918" s="11">
        <v>49.39</v>
      </c>
      <c r="AT918" s="11">
        <v>49.39</v>
      </c>
      <c r="AU918" s="11">
        <v>54.99</v>
      </c>
      <c r="AV918" s="11">
        <v>54.99</v>
      </c>
      <c r="AW918" s="11">
        <v>54.99</v>
      </c>
      <c r="AX918" s="11">
        <v>54.99</v>
      </c>
      <c r="AY918" s="11">
        <v>54.99</v>
      </c>
      <c r="AZ918" s="11">
        <v>54.99</v>
      </c>
      <c r="BA918" s="11">
        <v>54.99</v>
      </c>
      <c r="BB918" s="11">
        <v>54.99</v>
      </c>
      <c r="BC918" s="11">
        <v>54.99</v>
      </c>
      <c r="BD918" s="11">
        <v>54.99</v>
      </c>
      <c r="BE918" s="11">
        <v>54.99</v>
      </c>
      <c r="BF918" s="11">
        <v>54.99</v>
      </c>
      <c r="BG918" s="11">
        <v>54.99</v>
      </c>
      <c r="BH918" s="11">
        <v>54.99</v>
      </c>
      <c r="BI918" s="11">
        <v>54.97</v>
      </c>
      <c r="BJ918" s="11">
        <v>54.97</v>
      </c>
      <c r="BK918" s="11">
        <v>54.97</v>
      </c>
      <c r="BL918" s="11">
        <v>83</v>
      </c>
      <c r="BM918" s="11">
        <v>83</v>
      </c>
      <c r="BN918" s="11">
        <v>83.15</v>
      </c>
      <c r="BO918" s="11">
        <v>83.15</v>
      </c>
      <c r="BP918" s="11">
        <v>83.29</v>
      </c>
    </row>
    <row r="919" spans="1:68" x14ac:dyDescent="0.4">
      <c r="A919" s="10" t="s">
        <v>1830</v>
      </c>
      <c r="B919" s="4" t="s">
        <v>4460</v>
      </c>
      <c r="C919" s="10">
        <v>12</v>
      </c>
      <c r="D919" s="11">
        <v>58.99</v>
      </c>
      <c r="E919" s="11">
        <v>58.99</v>
      </c>
      <c r="F919" s="11">
        <v>58.95</v>
      </c>
      <c r="G919" s="11">
        <v>58.95</v>
      </c>
      <c r="H919" s="11">
        <v>59.31</v>
      </c>
      <c r="I919" s="11">
        <v>59.46</v>
      </c>
      <c r="J919" s="11">
        <v>57.61</v>
      </c>
      <c r="K919" s="11">
        <v>57.39</v>
      </c>
      <c r="L919" s="11">
        <v>57.39</v>
      </c>
      <c r="M919" s="11">
        <v>57.39</v>
      </c>
      <c r="N919" s="11">
        <v>57.43</v>
      </c>
      <c r="O919" s="11">
        <v>57.59</v>
      </c>
      <c r="P919" s="11">
        <v>57.59</v>
      </c>
      <c r="Q919" s="11">
        <v>57.59</v>
      </c>
      <c r="R919" s="11">
        <v>57.65</v>
      </c>
      <c r="S919" s="11">
        <v>57.66</v>
      </c>
      <c r="T919" s="11">
        <v>57.75</v>
      </c>
      <c r="U919" s="11">
        <v>57.75</v>
      </c>
      <c r="V919" s="11">
        <v>57.75</v>
      </c>
      <c r="W919" s="11">
        <v>57.87</v>
      </c>
      <c r="X919" s="11">
        <v>57.85</v>
      </c>
      <c r="Y919" s="11">
        <v>54.28</v>
      </c>
      <c r="Z919" s="11">
        <v>53.59</v>
      </c>
      <c r="AA919" s="11">
        <v>53.59</v>
      </c>
      <c r="AB919" s="11">
        <v>53.59</v>
      </c>
      <c r="AC919" s="11">
        <v>53.59</v>
      </c>
      <c r="AD919" s="11">
        <v>51.09</v>
      </c>
      <c r="AE919" s="11">
        <v>48.41</v>
      </c>
      <c r="AF919" s="11">
        <v>46.57</v>
      </c>
      <c r="AG919" s="11">
        <v>46.6</v>
      </c>
      <c r="AH919" s="11">
        <v>45.88</v>
      </c>
      <c r="AI919" s="11">
        <v>44.77</v>
      </c>
      <c r="AJ919" s="11">
        <v>45.27</v>
      </c>
      <c r="AK919" s="11">
        <v>45.27</v>
      </c>
      <c r="AL919" s="11">
        <v>46.16</v>
      </c>
      <c r="AM919" s="11">
        <v>46.16</v>
      </c>
      <c r="AN919" s="11">
        <v>46.27</v>
      </c>
      <c r="AO919" s="11">
        <v>46.27</v>
      </c>
      <c r="AP919" s="11">
        <v>46.27</v>
      </c>
      <c r="AQ919" s="11">
        <v>46.33</v>
      </c>
      <c r="AR919" s="11">
        <v>46.33</v>
      </c>
      <c r="AS919" s="11">
        <v>46.33</v>
      </c>
      <c r="AT919" s="11">
        <v>46.33</v>
      </c>
      <c r="AU919" s="11">
        <v>46.5</v>
      </c>
      <c r="AV919" s="11">
        <v>47</v>
      </c>
      <c r="AW919" s="11">
        <v>47</v>
      </c>
      <c r="AX919" s="11">
        <v>55.29</v>
      </c>
      <c r="AY919" s="11">
        <v>55.29</v>
      </c>
      <c r="AZ919" s="11">
        <v>58.8</v>
      </c>
      <c r="BA919" s="11">
        <v>59.11</v>
      </c>
      <c r="BB919" s="11">
        <v>59.11</v>
      </c>
      <c r="BC919" s="11">
        <v>59.3</v>
      </c>
      <c r="BD919" s="11">
        <v>59.3</v>
      </c>
      <c r="BE919" s="11">
        <v>59.3</v>
      </c>
      <c r="BF919" s="11">
        <v>59.3</v>
      </c>
      <c r="BG919" s="11">
        <v>59.3</v>
      </c>
      <c r="BH919" s="11">
        <v>59.3</v>
      </c>
      <c r="BI919" s="11">
        <v>59.3</v>
      </c>
      <c r="BJ919" s="11">
        <v>59.3</v>
      </c>
      <c r="BK919" s="11">
        <v>59.3</v>
      </c>
      <c r="BL919" s="11">
        <v>59.3</v>
      </c>
      <c r="BM919" s="11">
        <v>59.3</v>
      </c>
      <c r="BN919" s="11">
        <v>59.3</v>
      </c>
      <c r="BO919" s="11">
        <v>59.94</v>
      </c>
      <c r="BP919" s="11">
        <v>59.94</v>
      </c>
    </row>
    <row r="920" spans="1:68" x14ac:dyDescent="0.4">
      <c r="A920" s="10" t="s">
        <v>1832</v>
      </c>
      <c r="B920" s="4" t="s">
        <v>4461</v>
      </c>
      <c r="C920" s="10">
        <v>6</v>
      </c>
      <c r="D920" s="11">
        <v>47.18</v>
      </c>
      <c r="E920" s="11">
        <v>47.3</v>
      </c>
      <c r="F920" s="11">
        <v>47.42</v>
      </c>
      <c r="G920" s="11">
        <v>47.46</v>
      </c>
      <c r="H920" s="11">
        <v>49.9</v>
      </c>
      <c r="I920" s="11">
        <v>49.9</v>
      </c>
      <c r="J920" s="11">
        <v>49.9</v>
      </c>
      <c r="K920" s="11">
        <v>50.59</v>
      </c>
      <c r="L920" s="11">
        <v>51.35</v>
      </c>
      <c r="M920" s="11">
        <v>52.9</v>
      </c>
      <c r="N920" s="11">
        <v>52.9</v>
      </c>
      <c r="O920" s="11">
        <v>52.7</v>
      </c>
      <c r="P920" s="11">
        <v>52.7</v>
      </c>
      <c r="Q920" s="11">
        <v>52.51</v>
      </c>
      <c r="R920" s="11">
        <v>52.8</v>
      </c>
      <c r="S920" s="11">
        <v>52.8</v>
      </c>
      <c r="T920" s="11">
        <v>52.88</v>
      </c>
      <c r="U920" s="11">
        <v>52.74</v>
      </c>
      <c r="V920" s="11">
        <v>52.75</v>
      </c>
      <c r="W920" s="11">
        <v>54.93</v>
      </c>
      <c r="X920" s="11">
        <v>54.93</v>
      </c>
      <c r="Y920" s="11">
        <v>54.43</v>
      </c>
      <c r="Z920" s="11">
        <v>54.43</v>
      </c>
      <c r="AA920" s="11">
        <v>54.87</v>
      </c>
      <c r="AB920" s="11">
        <v>54.87</v>
      </c>
      <c r="AC920" s="11">
        <v>57.93</v>
      </c>
      <c r="AD920" s="11">
        <v>61.81</v>
      </c>
      <c r="AE920" s="11">
        <v>61.81</v>
      </c>
      <c r="AF920" s="11">
        <v>61.81</v>
      </c>
      <c r="AG920" s="11">
        <v>61.81</v>
      </c>
      <c r="AH920" s="11">
        <v>61.79</v>
      </c>
      <c r="AI920" s="11">
        <v>59.98</v>
      </c>
      <c r="AJ920" s="11">
        <v>59.98</v>
      </c>
      <c r="AK920" s="11">
        <v>59.98</v>
      </c>
      <c r="AL920" s="11">
        <v>59.98</v>
      </c>
      <c r="AM920" s="11">
        <v>59.98</v>
      </c>
      <c r="AN920" s="11">
        <v>60.38</v>
      </c>
      <c r="AO920" s="11">
        <v>60.41</v>
      </c>
      <c r="AP920" s="11">
        <v>60.41</v>
      </c>
      <c r="AQ920" s="11">
        <v>60.41</v>
      </c>
      <c r="AR920" s="11">
        <v>60.35</v>
      </c>
      <c r="AS920" s="11">
        <v>59.97</v>
      </c>
      <c r="AT920" s="11">
        <v>59.65</v>
      </c>
      <c r="AU920" s="11">
        <v>58.24</v>
      </c>
      <c r="AV920" s="11">
        <v>57.7</v>
      </c>
      <c r="AW920" s="11">
        <v>57.7</v>
      </c>
      <c r="AX920" s="11">
        <v>57.7</v>
      </c>
      <c r="AY920" s="11">
        <v>57.33</v>
      </c>
      <c r="AZ920" s="11">
        <v>57.33</v>
      </c>
      <c r="BA920" s="11">
        <v>57.44</v>
      </c>
      <c r="BB920" s="11">
        <v>57.44</v>
      </c>
      <c r="BC920" s="11">
        <v>57.44</v>
      </c>
      <c r="BD920" s="11">
        <v>57.44</v>
      </c>
      <c r="BE920" s="11">
        <v>57.44</v>
      </c>
      <c r="BF920" s="11">
        <v>57.44</v>
      </c>
      <c r="BG920" s="11">
        <v>57.44</v>
      </c>
      <c r="BH920" s="11">
        <v>57.44</v>
      </c>
      <c r="BI920" s="11">
        <v>57.44</v>
      </c>
      <c r="BJ920" s="11">
        <v>57.44</v>
      </c>
      <c r="BK920" s="11">
        <v>55.87</v>
      </c>
      <c r="BL920" s="11">
        <v>55.9</v>
      </c>
      <c r="BM920" s="11">
        <v>55.9</v>
      </c>
      <c r="BN920" s="11">
        <v>55.9</v>
      </c>
      <c r="BO920" s="11">
        <v>58.11</v>
      </c>
      <c r="BP920" s="11">
        <v>58.11</v>
      </c>
    </row>
    <row r="921" spans="1:68" x14ac:dyDescent="0.4">
      <c r="A921" s="10" t="s">
        <v>1834</v>
      </c>
      <c r="B921" s="4" t="s">
        <v>4462</v>
      </c>
      <c r="C921" s="10">
        <v>12</v>
      </c>
      <c r="D921" s="11">
        <v>31</v>
      </c>
      <c r="E921" s="11">
        <v>31.35</v>
      </c>
      <c r="F921" s="11">
        <v>31.35</v>
      </c>
      <c r="G921" s="11">
        <v>44.3</v>
      </c>
      <c r="H921" s="11">
        <v>42.23</v>
      </c>
      <c r="I921" s="11">
        <v>41.04</v>
      </c>
      <c r="J921" s="11">
        <v>39.369999999999997</v>
      </c>
      <c r="K921" s="11">
        <v>33.58</v>
      </c>
      <c r="L921" s="11">
        <v>30.23</v>
      </c>
      <c r="M921" s="11">
        <v>44.17</v>
      </c>
      <c r="N921" s="11">
        <v>44.3</v>
      </c>
      <c r="O921" s="11">
        <v>44.3</v>
      </c>
      <c r="P921" s="11">
        <v>43.23</v>
      </c>
      <c r="Q921" s="11">
        <v>43.23</v>
      </c>
      <c r="R921" s="11">
        <v>43.23</v>
      </c>
      <c r="S921" s="11">
        <v>43.23</v>
      </c>
      <c r="T921" s="11">
        <v>52.36</v>
      </c>
      <c r="U921" s="11">
        <v>52.36</v>
      </c>
      <c r="V921" s="11">
        <v>52.36</v>
      </c>
      <c r="W921" s="11">
        <v>54.35</v>
      </c>
      <c r="X921" s="11">
        <v>51.88</v>
      </c>
      <c r="Y921" s="11">
        <v>51.02</v>
      </c>
      <c r="Z921" s="11">
        <v>51.02</v>
      </c>
      <c r="AA921" s="11">
        <v>51.07</v>
      </c>
      <c r="AB921" s="11">
        <v>51.58</v>
      </c>
      <c r="AC921" s="11">
        <v>52.09</v>
      </c>
      <c r="AD921" s="11">
        <v>52</v>
      </c>
      <c r="AE921" s="11">
        <v>52.11</v>
      </c>
      <c r="AF921" s="11">
        <v>51.41</v>
      </c>
      <c r="AG921" s="11">
        <v>51.41</v>
      </c>
      <c r="AH921" s="11">
        <v>51.3</v>
      </c>
      <c r="AI921" s="11">
        <v>51.26</v>
      </c>
      <c r="AJ921" s="11">
        <v>52.19</v>
      </c>
      <c r="AK921" s="11">
        <v>53.46</v>
      </c>
      <c r="AL921" s="11">
        <v>53.49</v>
      </c>
      <c r="AM921" s="11">
        <v>52.63</v>
      </c>
      <c r="AN921" s="11">
        <v>51.18</v>
      </c>
      <c r="AO921" s="11">
        <v>51.18</v>
      </c>
      <c r="AP921" s="11">
        <v>50.37</v>
      </c>
      <c r="AQ921" s="11">
        <v>50.26</v>
      </c>
      <c r="AR921" s="11">
        <v>48.26</v>
      </c>
      <c r="AS921" s="11">
        <v>48.26</v>
      </c>
      <c r="AT921" s="11">
        <v>48.67</v>
      </c>
      <c r="AU921" s="11">
        <v>50.5</v>
      </c>
      <c r="AV921" s="11">
        <v>50.87</v>
      </c>
      <c r="AW921" s="11">
        <v>50.87</v>
      </c>
      <c r="AX921" s="11">
        <v>50.88</v>
      </c>
      <c r="AY921" s="11">
        <v>55.56</v>
      </c>
      <c r="AZ921" s="11">
        <v>59.43</v>
      </c>
      <c r="BA921" s="11">
        <v>59.43</v>
      </c>
      <c r="BB921" s="11">
        <v>59.32</v>
      </c>
      <c r="BC921" s="11">
        <v>57.38</v>
      </c>
      <c r="BD921" s="11">
        <v>57.4</v>
      </c>
      <c r="BE921" s="11">
        <v>58.15</v>
      </c>
      <c r="BF921" s="11">
        <v>58.19</v>
      </c>
      <c r="BG921" s="11">
        <v>58.24</v>
      </c>
      <c r="BH921" s="11">
        <v>57.02</v>
      </c>
      <c r="BI921" s="11">
        <v>57.02</v>
      </c>
      <c r="BJ921" s="11">
        <v>55.55</v>
      </c>
      <c r="BK921" s="11">
        <v>53.45</v>
      </c>
      <c r="BL921" s="11">
        <v>53.45</v>
      </c>
      <c r="BM921" s="11">
        <v>53.42</v>
      </c>
      <c r="BN921" s="11">
        <v>52.69</v>
      </c>
      <c r="BO921" s="11">
        <v>49.72</v>
      </c>
      <c r="BP921" s="11">
        <v>49.74</v>
      </c>
    </row>
    <row r="922" spans="1:68" x14ac:dyDescent="0.4">
      <c r="A922" s="10" t="s">
        <v>1836</v>
      </c>
      <c r="B922" s="4" t="s">
        <v>4463</v>
      </c>
      <c r="C922" s="10">
        <v>12</v>
      </c>
      <c r="D922" s="11">
        <v>23.86</v>
      </c>
      <c r="E922" s="11">
        <v>23.99</v>
      </c>
      <c r="F922" s="11">
        <v>23</v>
      </c>
      <c r="G922" s="11">
        <v>27.24</v>
      </c>
      <c r="H922" s="11">
        <v>30.71</v>
      </c>
      <c r="I922" s="11">
        <v>30.86</v>
      </c>
      <c r="J922" s="11">
        <v>31.47</v>
      </c>
      <c r="K922" s="11">
        <v>27.13</v>
      </c>
      <c r="L922" s="11">
        <v>25.7</v>
      </c>
      <c r="M922" s="11">
        <v>33.04</v>
      </c>
      <c r="N922" s="11">
        <v>33.06</v>
      </c>
      <c r="O922" s="11">
        <v>32.950000000000003</v>
      </c>
      <c r="P922" s="11">
        <v>32.950000000000003</v>
      </c>
      <c r="Q922" s="11">
        <v>31.34</v>
      </c>
      <c r="R922" s="11">
        <v>31.16</v>
      </c>
      <c r="S922" s="11">
        <v>31.16</v>
      </c>
      <c r="T922" s="11">
        <v>31.16</v>
      </c>
      <c r="U922" s="11">
        <v>31.16</v>
      </c>
      <c r="V922" s="11">
        <v>31.41</v>
      </c>
      <c r="W922" s="11">
        <v>31.76</v>
      </c>
      <c r="X922" s="11">
        <v>31.76</v>
      </c>
      <c r="Y922" s="11">
        <v>31.76</v>
      </c>
      <c r="Z922" s="11">
        <v>31.76</v>
      </c>
      <c r="AA922" s="11">
        <v>31.76</v>
      </c>
      <c r="AB922" s="11">
        <v>31.76</v>
      </c>
      <c r="AC922" s="11">
        <v>34.049999999999997</v>
      </c>
      <c r="AD922" s="11">
        <v>34.78</v>
      </c>
      <c r="AE922" s="11">
        <v>34.78</v>
      </c>
      <c r="AF922" s="11">
        <v>36.78</v>
      </c>
      <c r="AG922" s="11">
        <v>36.75</v>
      </c>
      <c r="AH922" s="11">
        <v>36.659999999999997</v>
      </c>
      <c r="AI922" s="11">
        <v>36.33</v>
      </c>
      <c r="AJ922" s="11">
        <v>36.33</v>
      </c>
      <c r="AK922" s="11">
        <v>36.33</v>
      </c>
      <c r="AL922" s="11">
        <v>36.33</v>
      </c>
      <c r="AM922" s="11">
        <v>36.33</v>
      </c>
      <c r="AN922" s="11">
        <v>36.33</v>
      </c>
      <c r="AO922" s="11">
        <v>36.33</v>
      </c>
      <c r="AP922" s="11">
        <v>37.79</v>
      </c>
      <c r="AQ922" s="11">
        <v>37.79</v>
      </c>
      <c r="AR922" s="11">
        <v>37.79</v>
      </c>
      <c r="AS922" s="11">
        <v>37.79</v>
      </c>
      <c r="AT922" s="11">
        <v>42.91</v>
      </c>
      <c r="AU922" s="11">
        <v>42.42</v>
      </c>
      <c r="AV922" s="11">
        <v>42.42</v>
      </c>
      <c r="AW922" s="11">
        <v>42.42</v>
      </c>
      <c r="AX922" s="11">
        <v>42.42</v>
      </c>
      <c r="AY922" s="11">
        <v>42.42</v>
      </c>
      <c r="AZ922" s="11">
        <v>42.42</v>
      </c>
      <c r="BA922" s="11">
        <v>42.42</v>
      </c>
      <c r="BB922" s="11">
        <v>42.42</v>
      </c>
      <c r="BC922" s="11">
        <v>42.42</v>
      </c>
      <c r="BD922" s="11">
        <v>42.42</v>
      </c>
      <c r="BE922" s="11">
        <v>42.42</v>
      </c>
      <c r="BF922" s="11">
        <v>42.42</v>
      </c>
      <c r="BG922" s="11">
        <v>42.42</v>
      </c>
      <c r="BH922" s="11">
        <v>42.42</v>
      </c>
      <c r="BI922" s="11">
        <v>41.75</v>
      </c>
      <c r="BJ922" s="11">
        <v>41.75</v>
      </c>
      <c r="BK922" s="11">
        <v>41.43</v>
      </c>
      <c r="BL922" s="11">
        <v>41.37</v>
      </c>
      <c r="BM922" s="11">
        <v>40.659999999999997</v>
      </c>
      <c r="BN922" s="11">
        <v>40.659999999999997</v>
      </c>
      <c r="BO922" s="11">
        <v>40.19</v>
      </c>
      <c r="BP922" s="11">
        <v>40.36</v>
      </c>
    </row>
    <row r="923" spans="1:68" x14ac:dyDescent="0.4">
      <c r="A923" s="10" t="s">
        <v>1838</v>
      </c>
      <c r="B923" s="4" t="s">
        <v>4464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>
        <v>22.2</v>
      </c>
      <c r="AL923" s="11">
        <v>22.18</v>
      </c>
      <c r="AM923" s="11">
        <v>22.29</v>
      </c>
      <c r="AN923" s="11">
        <v>22.29</v>
      </c>
      <c r="AO923" s="11">
        <v>22.27</v>
      </c>
      <c r="AP923" s="11">
        <v>22.27</v>
      </c>
      <c r="AQ923" s="11">
        <v>22.88</v>
      </c>
      <c r="AR923" s="11">
        <v>22.88</v>
      </c>
      <c r="AS923" s="11">
        <v>23</v>
      </c>
      <c r="AT923" s="11">
        <v>23.07</v>
      </c>
      <c r="AU923" s="11">
        <v>23.12</v>
      </c>
      <c r="AV923" s="11">
        <v>23.13</v>
      </c>
      <c r="AW923" s="11">
        <v>23.21</v>
      </c>
      <c r="AX923" s="11">
        <v>23.26</v>
      </c>
      <c r="AY923" s="11">
        <v>23.31</v>
      </c>
      <c r="AZ923" s="11">
        <v>23.48</v>
      </c>
      <c r="BA923" s="11">
        <v>23.6</v>
      </c>
      <c r="BB923" s="11">
        <v>23.66</v>
      </c>
      <c r="BC923" s="11">
        <v>23.7</v>
      </c>
      <c r="BD923" s="11">
        <v>23.73</v>
      </c>
      <c r="BE923" s="11">
        <v>23.81</v>
      </c>
      <c r="BF923" s="11">
        <v>24.11</v>
      </c>
      <c r="BG923" s="11">
        <v>24.17</v>
      </c>
      <c r="BH923" s="11">
        <v>24.2</v>
      </c>
      <c r="BI923" s="11">
        <v>24.2</v>
      </c>
      <c r="BJ923" s="11">
        <v>24.3</v>
      </c>
      <c r="BK923" s="11">
        <v>24.35</v>
      </c>
      <c r="BL923" s="11">
        <v>24.36</v>
      </c>
      <c r="BM923" s="11">
        <v>24.42</v>
      </c>
      <c r="BN923" s="11">
        <v>24.48</v>
      </c>
      <c r="BO923" s="11">
        <v>24.81</v>
      </c>
      <c r="BP923" s="11">
        <v>24.83</v>
      </c>
    </row>
    <row r="924" spans="1:68" x14ac:dyDescent="0.4">
      <c r="A924" s="10" t="s">
        <v>1840</v>
      </c>
      <c r="B924" s="4" t="s">
        <v>4465</v>
      </c>
      <c r="C924" s="10">
        <v>12</v>
      </c>
      <c r="D924" s="11">
        <v>21.25</v>
      </c>
      <c r="E924" s="11">
        <v>21.09</v>
      </c>
      <c r="F924" s="11">
        <v>21.1</v>
      </c>
      <c r="G924" s="11">
        <v>41.56</v>
      </c>
      <c r="H924" s="11">
        <v>40.85</v>
      </c>
      <c r="I924" s="11">
        <v>47.53</v>
      </c>
      <c r="J924" s="11">
        <v>45.32</v>
      </c>
      <c r="K924" s="11">
        <v>48.67</v>
      </c>
      <c r="L924" s="11">
        <v>48.77</v>
      </c>
      <c r="M924" s="11">
        <v>49.51</v>
      </c>
      <c r="N924" s="11">
        <v>50.97</v>
      </c>
      <c r="O924" s="11">
        <v>59.89</v>
      </c>
      <c r="P924" s="11">
        <v>62.71</v>
      </c>
      <c r="Q924" s="11">
        <v>67.37</v>
      </c>
      <c r="R924" s="11">
        <v>68.349999999999994</v>
      </c>
      <c r="S924" s="11">
        <v>78.08</v>
      </c>
      <c r="T924" s="11">
        <v>77.55</v>
      </c>
      <c r="U924" s="11">
        <v>76.73</v>
      </c>
      <c r="V924" s="11">
        <v>78.459999999999994</v>
      </c>
      <c r="W924" s="11">
        <v>72.64</v>
      </c>
      <c r="X924" s="11">
        <v>71.77</v>
      </c>
      <c r="Y924" s="11">
        <v>71.400000000000006</v>
      </c>
      <c r="Z924" s="11">
        <v>73.5</v>
      </c>
      <c r="AA924" s="11">
        <v>77.94</v>
      </c>
      <c r="AB924" s="11">
        <v>78.13</v>
      </c>
      <c r="AC924" s="11">
        <v>75.56</v>
      </c>
      <c r="AD924" s="11">
        <v>79.88</v>
      </c>
      <c r="AE924" s="11">
        <v>78.34</v>
      </c>
      <c r="AF924" s="11">
        <v>80</v>
      </c>
      <c r="AG924" s="11">
        <v>80.19</v>
      </c>
      <c r="AH924" s="11">
        <v>79.86</v>
      </c>
      <c r="AI924" s="11">
        <v>80.510000000000005</v>
      </c>
      <c r="AJ924" s="11">
        <v>80.75</v>
      </c>
      <c r="AK924" s="11">
        <v>80.89</v>
      </c>
      <c r="AL924" s="11">
        <v>80.900000000000006</v>
      </c>
      <c r="AM924" s="11">
        <v>81.599999999999994</v>
      </c>
      <c r="AN924" s="11">
        <v>81.88</v>
      </c>
      <c r="AO924" s="11">
        <v>82.14</v>
      </c>
      <c r="AP924" s="11">
        <v>82.72</v>
      </c>
      <c r="AQ924" s="11">
        <v>76.22</v>
      </c>
      <c r="AR924" s="11">
        <v>75.94</v>
      </c>
      <c r="AS924" s="11">
        <v>74.760000000000005</v>
      </c>
      <c r="AT924" s="11">
        <v>74.739999999999995</v>
      </c>
      <c r="AU924" s="11">
        <v>82.27</v>
      </c>
      <c r="AV924" s="11">
        <v>82.4</v>
      </c>
      <c r="AW924" s="11">
        <v>82.4</v>
      </c>
      <c r="AX924" s="11">
        <v>82.6</v>
      </c>
      <c r="AY924" s="11">
        <v>82.8</v>
      </c>
      <c r="AZ924" s="11">
        <v>82.86</v>
      </c>
      <c r="BA924" s="11">
        <v>82.6</v>
      </c>
      <c r="BB924" s="11">
        <v>82.6</v>
      </c>
      <c r="BC924" s="11">
        <v>82.73</v>
      </c>
      <c r="BD924" s="11">
        <v>82.77</v>
      </c>
      <c r="BE924" s="11">
        <v>82.83</v>
      </c>
      <c r="BF924" s="11">
        <v>82.97</v>
      </c>
      <c r="BG924" s="11">
        <v>83.03</v>
      </c>
      <c r="BH924" s="11">
        <v>83.11</v>
      </c>
      <c r="BI924" s="11">
        <v>75.94</v>
      </c>
      <c r="BJ924" s="11">
        <v>74.94</v>
      </c>
      <c r="BK924" s="11">
        <v>74.84</v>
      </c>
      <c r="BL924" s="11">
        <v>74.239999999999995</v>
      </c>
      <c r="BM924" s="11">
        <v>74.290000000000006</v>
      </c>
      <c r="BN924" s="11">
        <v>74.31</v>
      </c>
      <c r="BO924" s="11">
        <v>74.400000000000006</v>
      </c>
      <c r="BP924" s="11">
        <v>74.28</v>
      </c>
    </row>
    <row r="925" spans="1:68" x14ac:dyDescent="0.4">
      <c r="A925" s="10" t="s">
        <v>1842</v>
      </c>
      <c r="B925" s="4" t="s">
        <v>4466</v>
      </c>
      <c r="C925" s="10">
        <v>12</v>
      </c>
      <c r="D925" s="11">
        <v>57.64</v>
      </c>
      <c r="E925" s="11">
        <v>54.41</v>
      </c>
      <c r="F925" s="11">
        <v>61.38</v>
      </c>
      <c r="G925" s="11">
        <v>63.17</v>
      </c>
      <c r="H925" s="11">
        <v>64.540000000000006</v>
      </c>
      <c r="I925" s="11">
        <v>58.13</v>
      </c>
      <c r="J925" s="11">
        <v>58.43</v>
      </c>
      <c r="K925" s="11">
        <v>56.83</v>
      </c>
      <c r="L925" s="11">
        <v>56.82</v>
      </c>
      <c r="M925" s="11">
        <v>56.25</v>
      </c>
      <c r="N925" s="11">
        <v>56.25</v>
      </c>
      <c r="O925" s="11">
        <v>50.32</v>
      </c>
      <c r="P925" s="11">
        <v>49.31</v>
      </c>
      <c r="Q925" s="11">
        <v>49.68</v>
      </c>
      <c r="R925" s="11">
        <v>49.62</v>
      </c>
      <c r="S925" s="11">
        <v>46.5</v>
      </c>
      <c r="T925" s="11">
        <v>44.89</v>
      </c>
      <c r="U925" s="11">
        <v>50.62</v>
      </c>
      <c r="V925" s="11">
        <v>52.94</v>
      </c>
      <c r="W925" s="11">
        <v>54.19</v>
      </c>
      <c r="X925" s="11">
        <v>54.19</v>
      </c>
      <c r="Y925" s="11">
        <v>54.12</v>
      </c>
      <c r="Z925" s="11">
        <v>54.09</v>
      </c>
      <c r="AA925" s="11">
        <v>51.48</v>
      </c>
      <c r="AB925" s="11">
        <v>52.24</v>
      </c>
      <c r="AC925" s="11">
        <v>52.24</v>
      </c>
      <c r="AD925" s="11">
        <v>52.24</v>
      </c>
      <c r="AE925" s="11">
        <v>51.06</v>
      </c>
      <c r="AF925" s="11">
        <v>50.9</v>
      </c>
      <c r="AG925" s="11">
        <v>50.9</v>
      </c>
      <c r="AH925" s="11">
        <v>51.32</v>
      </c>
      <c r="AI925" s="11">
        <v>50.89</v>
      </c>
      <c r="AJ925" s="11">
        <v>50.89</v>
      </c>
      <c r="AK925" s="11">
        <v>46.77</v>
      </c>
      <c r="AL925" s="11">
        <v>45.03</v>
      </c>
      <c r="AM925" s="11">
        <v>45.03</v>
      </c>
      <c r="AN925" s="11">
        <v>45.03</v>
      </c>
      <c r="AO925" s="11">
        <v>45.03</v>
      </c>
      <c r="AP925" s="11">
        <v>44.47</v>
      </c>
      <c r="AQ925" s="11">
        <v>44.5</v>
      </c>
      <c r="AR925" s="11">
        <v>44.35</v>
      </c>
      <c r="AS925" s="11">
        <v>46.66</v>
      </c>
      <c r="AT925" s="11">
        <v>46.66</v>
      </c>
      <c r="AU925" s="11">
        <v>45.54</v>
      </c>
      <c r="AV925" s="11">
        <v>45.55</v>
      </c>
      <c r="AW925" s="11">
        <v>45.53</v>
      </c>
      <c r="AX925" s="11">
        <v>48.48</v>
      </c>
      <c r="AY925" s="11">
        <v>48.48</v>
      </c>
      <c r="AZ925" s="11">
        <v>48.47</v>
      </c>
      <c r="BA925" s="11">
        <v>48.46</v>
      </c>
      <c r="BB925" s="11">
        <v>48.46</v>
      </c>
      <c r="BC925" s="11">
        <v>48.46</v>
      </c>
      <c r="BD925" s="11">
        <v>47.92</v>
      </c>
      <c r="BE925" s="11">
        <v>47.91</v>
      </c>
      <c r="BF925" s="11">
        <v>47.91</v>
      </c>
      <c r="BG925" s="11">
        <v>47.93</v>
      </c>
      <c r="BH925" s="11">
        <v>47.94</v>
      </c>
      <c r="BI925" s="11">
        <v>47.58</v>
      </c>
      <c r="BJ925" s="11">
        <v>47.58</v>
      </c>
      <c r="BK925" s="11">
        <v>47.23</v>
      </c>
      <c r="BL925" s="11">
        <v>47.21</v>
      </c>
      <c r="BM925" s="11">
        <v>46.68</v>
      </c>
      <c r="BN925" s="11">
        <v>46.68</v>
      </c>
      <c r="BO925" s="11">
        <v>47.38</v>
      </c>
      <c r="BP925" s="11">
        <v>47.38</v>
      </c>
    </row>
    <row r="926" spans="1:68" x14ac:dyDescent="0.4">
      <c r="A926" s="10" t="s">
        <v>1844</v>
      </c>
      <c r="B926" s="4" t="s">
        <v>4467</v>
      </c>
      <c r="C926" s="10">
        <v>12</v>
      </c>
      <c r="D926" s="11">
        <v>22.5</v>
      </c>
      <c r="E926" s="11">
        <v>23.42</v>
      </c>
      <c r="F926" s="11">
        <v>23.42</v>
      </c>
      <c r="G926" s="11">
        <v>22.96</v>
      </c>
      <c r="H926" s="11">
        <v>22.83</v>
      </c>
      <c r="I926" s="11">
        <v>30.98</v>
      </c>
      <c r="J926" s="11">
        <v>30.98</v>
      </c>
      <c r="K926" s="11">
        <v>30.98</v>
      </c>
      <c r="L926" s="11">
        <v>30.96</v>
      </c>
      <c r="M926" s="11">
        <v>31.01</v>
      </c>
      <c r="N926" s="11">
        <v>31.01</v>
      </c>
      <c r="O926" s="11">
        <v>30.99</v>
      </c>
      <c r="P926" s="11">
        <v>30.77</v>
      </c>
      <c r="Q926" s="11">
        <v>27.86</v>
      </c>
      <c r="R926" s="11">
        <v>27.9</v>
      </c>
      <c r="S926" s="11">
        <v>27.9</v>
      </c>
      <c r="T926" s="11">
        <v>27.94</v>
      </c>
      <c r="U926" s="11">
        <v>28.02</v>
      </c>
      <c r="V926" s="11">
        <v>28.04</v>
      </c>
      <c r="W926" s="11">
        <v>28.07</v>
      </c>
      <c r="X926" s="11">
        <v>28.12</v>
      </c>
      <c r="Y926" s="11">
        <v>28.14</v>
      </c>
      <c r="Z926" s="11">
        <v>28.14</v>
      </c>
      <c r="AA926" s="11">
        <v>28.17</v>
      </c>
      <c r="AB926" s="11">
        <v>28.17</v>
      </c>
      <c r="AC926" s="11">
        <v>28.29</v>
      </c>
      <c r="AD926" s="11">
        <v>28.37</v>
      </c>
      <c r="AE926" s="11">
        <v>28.38</v>
      </c>
      <c r="AF926" s="11">
        <v>28.38</v>
      </c>
      <c r="AG926" s="11">
        <v>28.51</v>
      </c>
      <c r="AH926" s="11">
        <v>28.22</v>
      </c>
      <c r="AI926" s="11">
        <v>29.16</v>
      </c>
      <c r="AJ926" s="11">
        <v>33.54</v>
      </c>
      <c r="AK926" s="11">
        <v>36.43</v>
      </c>
      <c r="AL926" s="11">
        <v>36.44</v>
      </c>
      <c r="AM926" s="11">
        <v>36.42</v>
      </c>
      <c r="AN926" s="11">
        <v>36.42</v>
      </c>
      <c r="AO926" s="11">
        <v>36.46</v>
      </c>
      <c r="AP926" s="11">
        <v>36.46</v>
      </c>
      <c r="AQ926" s="11">
        <v>43.58</v>
      </c>
      <c r="AR926" s="11">
        <v>43.59</v>
      </c>
      <c r="AS926" s="11">
        <v>43.6</v>
      </c>
      <c r="AT926" s="11">
        <v>43.5</v>
      </c>
      <c r="AU926" s="11">
        <v>42.84</v>
      </c>
      <c r="AV926" s="11">
        <v>42.84</v>
      </c>
      <c r="AW926" s="11">
        <v>42.84</v>
      </c>
      <c r="AX926" s="11">
        <v>42.84</v>
      </c>
      <c r="AY926" s="11">
        <v>42.84</v>
      </c>
      <c r="AZ926" s="11">
        <v>42.84</v>
      </c>
      <c r="BA926" s="11">
        <v>42.84</v>
      </c>
      <c r="BB926" s="11">
        <v>42.72</v>
      </c>
      <c r="BC926" s="11">
        <v>51.67</v>
      </c>
      <c r="BD926" s="11">
        <v>51.67</v>
      </c>
      <c r="BE926" s="11">
        <v>51.67</v>
      </c>
      <c r="BF926" s="11">
        <v>51.66</v>
      </c>
      <c r="BG926" s="11">
        <v>51.68</v>
      </c>
      <c r="BH926" s="11">
        <v>51.68</v>
      </c>
      <c r="BI926" s="11">
        <v>51.68</v>
      </c>
      <c r="BJ926" s="11">
        <v>51.67</v>
      </c>
      <c r="BK926" s="11">
        <v>51.67</v>
      </c>
      <c r="BL926" s="11">
        <v>51.67</v>
      </c>
      <c r="BM926" s="11">
        <v>58.56</v>
      </c>
      <c r="BN926" s="11">
        <v>58.56</v>
      </c>
      <c r="BO926" s="11">
        <v>58.56</v>
      </c>
      <c r="BP926" s="11">
        <v>58.67</v>
      </c>
    </row>
    <row r="927" spans="1:68" x14ac:dyDescent="0.4">
      <c r="A927" s="10" t="s">
        <v>1846</v>
      </c>
      <c r="B927" s="4" t="s">
        <v>4468</v>
      </c>
      <c r="C927" s="10">
        <v>12</v>
      </c>
      <c r="D927" s="11">
        <v>67.98</v>
      </c>
      <c r="E927" s="11">
        <v>68.02</v>
      </c>
      <c r="F927" s="11">
        <v>68.05</v>
      </c>
      <c r="G927" s="11">
        <v>68.05</v>
      </c>
      <c r="H927" s="11">
        <v>68.91</v>
      </c>
      <c r="I927" s="11">
        <v>69.2</v>
      </c>
      <c r="J927" s="11">
        <v>69.22</v>
      </c>
      <c r="K927" s="11">
        <v>69.209999999999994</v>
      </c>
      <c r="L927" s="11">
        <v>69.28</v>
      </c>
      <c r="M927" s="11">
        <v>68.95</v>
      </c>
      <c r="N927" s="11">
        <v>69.7</v>
      </c>
      <c r="O927" s="11">
        <v>69.709999999999994</v>
      </c>
      <c r="P927" s="11">
        <v>69.72</v>
      </c>
      <c r="Q927" s="11">
        <v>68.8</v>
      </c>
      <c r="R927" s="11">
        <v>68.56</v>
      </c>
      <c r="S927" s="11">
        <v>68.56</v>
      </c>
      <c r="T927" s="11">
        <v>68.63</v>
      </c>
      <c r="U927" s="11">
        <v>68.650000000000006</v>
      </c>
      <c r="V927" s="11">
        <v>68.650000000000006</v>
      </c>
      <c r="W927" s="11">
        <v>68.7</v>
      </c>
      <c r="X927" s="11">
        <v>69.89</v>
      </c>
      <c r="Y927" s="11">
        <v>69.900000000000006</v>
      </c>
      <c r="Z927" s="11">
        <v>69.900000000000006</v>
      </c>
      <c r="AA927" s="11">
        <v>69.900000000000006</v>
      </c>
      <c r="AB927" s="11">
        <v>69.900000000000006</v>
      </c>
      <c r="AC927" s="11">
        <v>69.91</v>
      </c>
      <c r="AD927" s="11">
        <v>69.92</v>
      </c>
      <c r="AE927" s="11">
        <v>69.92</v>
      </c>
      <c r="AF927" s="11">
        <v>70</v>
      </c>
      <c r="AG927" s="11">
        <v>70</v>
      </c>
      <c r="AH927" s="11">
        <v>70</v>
      </c>
      <c r="AI927" s="11">
        <v>70</v>
      </c>
      <c r="AJ927" s="11">
        <v>70</v>
      </c>
      <c r="AK927" s="11">
        <v>70</v>
      </c>
      <c r="AL927" s="11">
        <v>70</v>
      </c>
      <c r="AM927" s="11">
        <v>70</v>
      </c>
      <c r="AN927" s="11">
        <v>70</v>
      </c>
      <c r="AO927" s="11">
        <v>69.69</v>
      </c>
      <c r="AP927" s="11">
        <v>69.69</v>
      </c>
      <c r="AQ927" s="11">
        <v>69.69</v>
      </c>
      <c r="AR927" s="11">
        <v>66.41</v>
      </c>
      <c r="AS927" s="11">
        <v>65.28</v>
      </c>
      <c r="AT927" s="11">
        <v>65.28</v>
      </c>
      <c r="AU927" s="11">
        <v>65.28</v>
      </c>
      <c r="AV927" s="11">
        <v>65.28</v>
      </c>
      <c r="AW927" s="11">
        <v>65.28</v>
      </c>
      <c r="AX927" s="11">
        <v>65.28</v>
      </c>
      <c r="AY927" s="11">
        <v>65.28</v>
      </c>
      <c r="AZ927" s="11">
        <v>65.28</v>
      </c>
      <c r="BA927" s="11">
        <v>65.28</v>
      </c>
      <c r="BB927" s="11">
        <v>65.28</v>
      </c>
      <c r="BC927" s="11">
        <v>65.28</v>
      </c>
      <c r="BD927" s="11">
        <v>65.28</v>
      </c>
      <c r="BE927" s="11">
        <v>65.28</v>
      </c>
      <c r="BF927" s="11">
        <v>65.28</v>
      </c>
      <c r="BG927" s="11">
        <v>64.510000000000005</v>
      </c>
      <c r="BH927" s="11">
        <v>64.290000000000006</v>
      </c>
      <c r="BI927" s="11">
        <v>64.290000000000006</v>
      </c>
      <c r="BJ927" s="11">
        <v>64.290000000000006</v>
      </c>
      <c r="BK927" s="11">
        <v>64.290000000000006</v>
      </c>
      <c r="BL927" s="11">
        <v>64.17</v>
      </c>
      <c r="BM927" s="11">
        <v>63.55</v>
      </c>
      <c r="BN927" s="11">
        <v>63.51</v>
      </c>
      <c r="BO927" s="11">
        <v>60</v>
      </c>
      <c r="BP927" s="11">
        <v>60</v>
      </c>
    </row>
    <row r="928" spans="1:68" x14ac:dyDescent="0.4">
      <c r="A928" s="10" t="s">
        <v>1848</v>
      </c>
      <c r="B928" s="4" t="s">
        <v>4469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1">
        <v>10.32</v>
      </c>
      <c r="S928" s="11">
        <v>10.33</v>
      </c>
      <c r="T928" s="11">
        <v>10.34</v>
      </c>
      <c r="U928" s="11">
        <v>10.35</v>
      </c>
      <c r="V928" s="11">
        <v>23.73</v>
      </c>
      <c r="W928" s="11">
        <v>29.13</v>
      </c>
      <c r="X928" s="11">
        <v>29.13</v>
      </c>
      <c r="Y928" s="11">
        <v>29.13</v>
      </c>
      <c r="Z928" s="11">
        <v>29.13</v>
      </c>
      <c r="AA928" s="11">
        <v>29.13</v>
      </c>
      <c r="AB928" s="11">
        <v>29.13</v>
      </c>
      <c r="AC928" s="11">
        <v>29.13</v>
      </c>
      <c r="AD928" s="11">
        <v>29.13</v>
      </c>
      <c r="AE928" s="11">
        <v>42.1</v>
      </c>
      <c r="AF928" s="11">
        <v>48.8</v>
      </c>
      <c r="AG928" s="11">
        <v>48.8</v>
      </c>
      <c r="AH928" s="11">
        <v>48.8</v>
      </c>
      <c r="AI928" s="11">
        <v>48.8</v>
      </c>
      <c r="AJ928" s="11">
        <v>62</v>
      </c>
      <c r="AK928" s="11">
        <v>62</v>
      </c>
      <c r="AL928" s="11">
        <v>62.08</v>
      </c>
      <c r="AM928" s="11">
        <v>62.08</v>
      </c>
      <c r="AN928" s="11">
        <v>62.08</v>
      </c>
      <c r="AO928" s="11">
        <v>62.08</v>
      </c>
      <c r="AP928" s="11">
        <v>62.08</v>
      </c>
      <c r="AQ928" s="11">
        <v>62.08</v>
      </c>
      <c r="AR928" s="11">
        <v>62.08</v>
      </c>
      <c r="AS928" s="11">
        <v>62.08</v>
      </c>
      <c r="AT928" s="11">
        <v>62.08</v>
      </c>
      <c r="AU928" s="11">
        <v>62.08</v>
      </c>
      <c r="AV928" s="11">
        <v>62.08</v>
      </c>
      <c r="AW928" s="11">
        <v>62.08</v>
      </c>
      <c r="AX928" s="11">
        <v>62.1</v>
      </c>
      <c r="AY928" s="11">
        <v>62.1</v>
      </c>
      <c r="AZ928" s="11">
        <v>62.1</v>
      </c>
      <c r="BA928" s="11">
        <v>62.09</v>
      </c>
      <c r="BB928" s="11">
        <v>62.09</v>
      </c>
      <c r="BC928" s="11">
        <v>62.09</v>
      </c>
      <c r="BD928" s="11">
        <v>62.09</v>
      </c>
      <c r="BE928" s="11">
        <v>62.09</v>
      </c>
      <c r="BF928" s="11">
        <v>62.09</v>
      </c>
      <c r="BG928" s="11">
        <v>62.09</v>
      </c>
      <c r="BH928" s="11">
        <v>62.09</v>
      </c>
      <c r="BI928" s="11">
        <v>62.09</v>
      </c>
      <c r="BJ928" s="11">
        <v>62.09</v>
      </c>
      <c r="BK928" s="11">
        <v>62.09</v>
      </c>
      <c r="BL928" s="11">
        <v>62.09</v>
      </c>
      <c r="BM928" s="11">
        <v>62.09</v>
      </c>
      <c r="BN928" s="11">
        <v>62.09</v>
      </c>
      <c r="BO928" s="11">
        <v>62.09</v>
      </c>
      <c r="BP928" s="11">
        <v>62.09</v>
      </c>
    </row>
    <row r="929" spans="1:68" x14ac:dyDescent="0.4">
      <c r="A929" s="10" t="s">
        <v>1850</v>
      </c>
      <c r="B929" s="4" t="s">
        <v>4470</v>
      </c>
      <c r="C929" s="10">
        <v>12</v>
      </c>
      <c r="D929" s="11">
        <v>50.64</v>
      </c>
      <c r="E929" s="11">
        <v>50.64</v>
      </c>
      <c r="F929" s="11">
        <v>50.64</v>
      </c>
      <c r="G929" s="11">
        <v>56.26</v>
      </c>
      <c r="H929" s="11">
        <v>56.24</v>
      </c>
      <c r="I929" s="11">
        <v>56.24</v>
      </c>
      <c r="J929" s="11">
        <v>56.24</v>
      </c>
      <c r="K929" s="11">
        <v>56.24</v>
      </c>
      <c r="L929" s="11">
        <v>57.27</v>
      </c>
      <c r="M929" s="11">
        <v>57.27</v>
      </c>
      <c r="N929" s="11">
        <v>57.27</v>
      </c>
      <c r="O929" s="11">
        <v>57.27</v>
      </c>
      <c r="P929" s="11">
        <v>57.27</v>
      </c>
      <c r="Q929" s="11">
        <v>57.27</v>
      </c>
      <c r="R929" s="11">
        <v>57.27</v>
      </c>
      <c r="S929" s="11">
        <v>57.27</v>
      </c>
      <c r="T929" s="11">
        <v>57.27</v>
      </c>
      <c r="U929" s="11">
        <v>57.27</v>
      </c>
      <c r="V929" s="11">
        <v>57.27</v>
      </c>
      <c r="W929" s="11">
        <v>57.27</v>
      </c>
      <c r="X929" s="11">
        <v>57.27</v>
      </c>
      <c r="Y929" s="11">
        <v>57.27</v>
      </c>
      <c r="Z929" s="11">
        <v>57.27</v>
      </c>
      <c r="AA929" s="11">
        <v>57.27</v>
      </c>
      <c r="AB929" s="11">
        <v>57.3</v>
      </c>
      <c r="AC929" s="11">
        <v>57.3</v>
      </c>
      <c r="AD929" s="11">
        <v>57.3</v>
      </c>
      <c r="AE929" s="11">
        <v>57.3</v>
      </c>
      <c r="AF929" s="11">
        <v>57.3</v>
      </c>
      <c r="AG929" s="11">
        <v>57.3</v>
      </c>
      <c r="AH929" s="11">
        <v>57.3</v>
      </c>
      <c r="AI929" s="11">
        <v>57.24</v>
      </c>
      <c r="AJ929" s="11">
        <v>57.24</v>
      </c>
      <c r="AK929" s="11">
        <v>57.24</v>
      </c>
      <c r="AL929" s="11">
        <v>57.3</v>
      </c>
      <c r="AM929" s="11">
        <v>57.3</v>
      </c>
      <c r="AN929" s="11">
        <v>57.28</v>
      </c>
      <c r="AO929" s="11">
        <v>57.28</v>
      </c>
      <c r="AP929" s="11">
        <v>57.28</v>
      </c>
      <c r="AQ929" s="11">
        <v>57.28</v>
      </c>
      <c r="AR929" s="11">
        <v>57.28</v>
      </c>
      <c r="AS929" s="11">
        <v>57.28</v>
      </c>
      <c r="AT929" s="11">
        <v>57.28</v>
      </c>
      <c r="AU929" s="11">
        <v>57.28</v>
      </c>
      <c r="AV929" s="11">
        <v>57.28</v>
      </c>
      <c r="AW929" s="11">
        <v>57.28</v>
      </c>
      <c r="AX929" s="11">
        <v>57.28</v>
      </c>
      <c r="AY929" s="11">
        <v>57.28</v>
      </c>
      <c r="AZ929" s="11">
        <v>57.29</v>
      </c>
      <c r="BA929" s="11">
        <v>57.29</v>
      </c>
      <c r="BB929" s="11">
        <v>57.29</v>
      </c>
      <c r="BC929" s="11">
        <v>57.29</v>
      </c>
      <c r="BD929" s="11">
        <v>57.29</v>
      </c>
      <c r="BE929" s="11">
        <v>57.29</v>
      </c>
      <c r="BF929" s="11">
        <v>57.29</v>
      </c>
      <c r="BG929" s="11">
        <v>57.29</v>
      </c>
      <c r="BH929" s="11">
        <v>57.29</v>
      </c>
      <c r="BI929" s="11">
        <v>57.29</v>
      </c>
      <c r="BJ929" s="11">
        <v>57.29</v>
      </c>
      <c r="BK929" s="11">
        <v>57.29</v>
      </c>
      <c r="BL929" s="11">
        <v>57.29</v>
      </c>
      <c r="BM929" s="11">
        <v>57.29</v>
      </c>
      <c r="BN929" s="11">
        <v>57.29</v>
      </c>
      <c r="BO929" s="11">
        <v>57.29</v>
      </c>
      <c r="BP929" s="11">
        <v>57.3</v>
      </c>
    </row>
    <row r="930" spans="1:68" x14ac:dyDescent="0.4">
      <c r="A930" s="10" t="s">
        <v>1852</v>
      </c>
      <c r="B930" s="4" t="s">
        <v>4471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1">
        <v>82.32</v>
      </c>
      <c r="Q930" s="11">
        <v>82.99</v>
      </c>
      <c r="R930" s="11">
        <v>83.3</v>
      </c>
      <c r="S930" s="11">
        <v>75.25</v>
      </c>
      <c r="T930" s="11">
        <v>77.959999999999994</v>
      </c>
      <c r="U930" s="11">
        <v>74.77</v>
      </c>
      <c r="V930" s="11">
        <v>59.98</v>
      </c>
      <c r="W930" s="11">
        <v>58.02</v>
      </c>
      <c r="X930" s="11">
        <v>47.74</v>
      </c>
      <c r="Y930" s="11">
        <v>47.78</v>
      </c>
      <c r="Z930" s="11">
        <v>47.97</v>
      </c>
      <c r="AA930" s="11">
        <v>41.89</v>
      </c>
      <c r="AB930" s="11">
        <v>42.13</v>
      </c>
      <c r="AC930" s="11">
        <v>42.4</v>
      </c>
      <c r="AD930" s="11">
        <v>42.56</v>
      </c>
      <c r="AE930" s="11">
        <v>43.42</v>
      </c>
      <c r="AF930" s="11">
        <v>44.07</v>
      </c>
      <c r="AG930" s="11">
        <v>44.33</v>
      </c>
      <c r="AH930" s="11">
        <v>44.6</v>
      </c>
      <c r="AI930" s="11">
        <v>44.72</v>
      </c>
      <c r="AJ930" s="11">
        <v>44.76</v>
      </c>
      <c r="AK930" s="11">
        <v>44.77</v>
      </c>
      <c r="AL930" s="11">
        <v>44.86</v>
      </c>
      <c r="AM930" s="11">
        <v>44.91</v>
      </c>
      <c r="AN930" s="11">
        <v>45.15</v>
      </c>
      <c r="AO930" s="11">
        <v>45.37</v>
      </c>
      <c r="AP930" s="11">
        <v>45.49</v>
      </c>
      <c r="AQ930" s="11">
        <v>49.87</v>
      </c>
      <c r="AR930" s="11">
        <v>50.19</v>
      </c>
      <c r="AS930" s="11">
        <v>50.42</v>
      </c>
      <c r="AT930" s="11">
        <v>46.86</v>
      </c>
      <c r="AU930" s="11">
        <v>46.92</v>
      </c>
      <c r="AV930" s="11">
        <v>47.02</v>
      </c>
      <c r="AW930" s="11">
        <v>47.02</v>
      </c>
      <c r="AX930" s="11">
        <v>47.02</v>
      </c>
      <c r="AY930" s="11">
        <v>56.33</v>
      </c>
      <c r="AZ930" s="11">
        <v>43.23</v>
      </c>
      <c r="BA930" s="11">
        <v>43.23</v>
      </c>
      <c r="BB930" s="11">
        <v>43.23</v>
      </c>
      <c r="BC930" s="11">
        <v>43.21</v>
      </c>
      <c r="BD930" s="11">
        <v>43.21</v>
      </c>
      <c r="BE930" s="11">
        <v>43.4</v>
      </c>
      <c r="BF930" s="11">
        <v>44.49</v>
      </c>
      <c r="BG930" s="11">
        <v>44.87</v>
      </c>
      <c r="BH930" s="11">
        <v>44.87</v>
      </c>
      <c r="BI930" s="11">
        <v>44.87</v>
      </c>
      <c r="BJ930" s="11">
        <v>44.87</v>
      </c>
      <c r="BK930" s="11">
        <v>44.93</v>
      </c>
      <c r="BL930" s="11">
        <v>44.93</v>
      </c>
      <c r="BM930" s="11">
        <v>44.93</v>
      </c>
      <c r="BN930" s="11">
        <v>44.93</v>
      </c>
      <c r="BO930" s="11">
        <v>44.94</v>
      </c>
      <c r="BP930" s="11">
        <v>44.94</v>
      </c>
    </row>
    <row r="931" spans="1:68" x14ac:dyDescent="0.4">
      <c r="A931" s="10" t="s">
        <v>1854</v>
      </c>
      <c r="B931" s="4" t="s">
        <v>4472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>
        <v>24.47</v>
      </c>
      <c r="AB931" s="11">
        <v>24.47</v>
      </c>
      <c r="AC931" s="11">
        <v>24.44</v>
      </c>
      <c r="AD931" s="11">
        <v>26.7</v>
      </c>
      <c r="AE931" s="11">
        <v>27.24</v>
      </c>
      <c r="AF931" s="11">
        <v>27.48</v>
      </c>
      <c r="AG931" s="11">
        <v>27.6</v>
      </c>
      <c r="AH931" s="11">
        <v>27.69</v>
      </c>
      <c r="AI931" s="11">
        <v>25.12</v>
      </c>
      <c r="AJ931" s="11">
        <v>23.97</v>
      </c>
      <c r="AK931" s="11">
        <v>24.02</v>
      </c>
      <c r="AL931" s="11">
        <v>24.26</v>
      </c>
      <c r="AM931" s="11">
        <v>24</v>
      </c>
      <c r="AN931" s="11">
        <v>23.7</v>
      </c>
      <c r="AO931" s="11">
        <v>23.78</v>
      </c>
      <c r="AP931" s="11">
        <v>23.84</v>
      </c>
      <c r="AQ931" s="11">
        <v>23.96</v>
      </c>
      <c r="AR931" s="11">
        <v>24.05</v>
      </c>
      <c r="AS931" s="11">
        <v>23.72</v>
      </c>
      <c r="AT931" s="11">
        <v>23.94</v>
      </c>
      <c r="AU931" s="11">
        <v>22.61</v>
      </c>
      <c r="AV931" s="11">
        <v>22.67</v>
      </c>
      <c r="AW931" s="11">
        <v>22.61</v>
      </c>
      <c r="AX931" s="11">
        <v>22.63</v>
      </c>
      <c r="AY931" s="11">
        <v>22.75</v>
      </c>
      <c r="AZ931" s="11">
        <v>22.75</v>
      </c>
      <c r="BA931" s="11">
        <v>22.91</v>
      </c>
      <c r="BB931" s="11">
        <v>22.91</v>
      </c>
      <c r="BC931" s="11">
        <v>22.91</v>
      </c>
      <c r="BD931" s="11">
        <v>22.93</v>
      </c>
      <c r="BE931" s="11">
        <v>23.02</v>
      </c>
      <c r="BF931" s="11">
        <v>23.04</v>
      </c>
      <c r="BG931" s="11">
        <v>23.17</v>
      </c>
      <c r="BH931" s="11">
        <v>23.24</v>
      </c>
      <c r="BI931" s="11">
        <v>23.47</v>
      </c>
      <c r="BJ931" s="11">
        <v>23.61</v>
      </c>
      <c r="BK931" s="11">
        <v>23.67</v>
      </c>
      <c r="BL931" s="11">
        <v>23.73</v>
      </c>
      <c r="BM931" s="11">
        <v>23.74</v>
      </c>
      <c r="BN931" s="11">
        <v>23.74</v>
      </c>
      <c r="BO931" s="11">
        <v>23.76</v>
      </c>
      <c r="BP931" s="11">
        <v>23.76</v>
      </c>
    </row>
    <row r="932" spans="1:68" x14ac:dyDescent="0.4">
      <c r="A932" s="10" t="s">
        <v>1856</v>
      </c>
      <c r="B932" s="4" t="s">
        <v>4473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1">
        <v>28.84</v>
      </c>
      <c r="AN932" s="11">
        <v>29.02</v>
      </c>
      <c r="AO932" s="11">
        <v>29.16</v>
      </c>
      <c r="AP932" s="11">
        <v>29.35</v>
      </c>
      <c r="AQ932" s="11">
        <v>30.79</v>
      </c>
      <c r="AR932" s="11">
        <v>36.409999999999997</v>
      </c>
      <c r="AS932" s="11">
        <v>38.04</v>
      </c>
      <c r="AT932" s="11">
        <v>42.66</v>
      </c>
      <c r="AU932" s="11">
        <v>45.79</v>
      </c>
      <c r="AV932" s="11">
        <v>45.87</v>
      </c>
      <c r="AW932" s="11">
        <v>44.91</v>
      </c>
      <c r="AX932" s="11">
        <v>41.96</v>
      </c>
      <c r="AY932" s="11">
        <v>42.02</v>
      </c>
      <c r="AZ932" s="11">
        <v>42.07</v>
      </c>
      <c r="BA932" s="11">
        <v>42.09</v>
      </c>
      <c r="BB932" s="11">
        <v>42.13</v>
      </c>
      <c r="BC932" s="11">
        <v>40.729999999999997</v>
      </c>
      <c r="BD932" s="11">
        <v>39.24</v>
      </c>
      <c r="BE932" s="11">
        <v>44.2</v>
      </c>
      <c r="BF932" s="11">
        <v>44.43</v>
      </c>
      <c r="BG932" s="11">
        <v>44.45</v>
      </c>
      <c r="BH932" s="11">
        <v>44.48</v>
      </c>
      <c r="BI932" s="11">
        <v>50.56</v>
      </c>
      <c r="BJ932" s="11">
        <v>50.69</v>
      </c>
      <c r="BK932" s="11">
        <v>48.4</v>
      </c>
      <c r="BL932" s="11">
        <v>48.41</v>
      </c>
      <c r="BM932" s="11">
        <v>48.41</v>
      </c>
      <c r="BN932" s="11">
        <v>48.41</v>
      </c>
      <c r="BO932" s="11">
        <v>48.41</v>
      </c>
      <c r="BP932" s="11">
        <v>48.41</v>
      </c>
    </row>
    <row r="933" spans="1:68" x14ac:dyDescent="0.4">
      <c r="A933" s="10" t="s">
        <v>1857</v>
      </c>
      <c r="B933" s="4" t="s">
        <v>4474</v>
      </c>
      <c r="C933" s="10">
        <v>12</v>
      </c>
      <c r="D933" s="11"/>
      <c r="E933" s="11">
        <v>44.44</v>
      </c>
      <c r="F933" s="11">
        <v>44.44</v>
      </c>
      <c r="G933" s="11">
        <v>44.44</v>
      </c>
      <c r="H933" s="11">
        <v>44.44</v>
      </c>
      <c r="I933" s="11">
        <v>44.44</v>
      </c>
      <c r="J933" s="11">
        <v>44.44</v>
      </c>
      <c r="K933" s="11">
        <v>44.44</v>
      </c>
      <c r="L933" s="11">
        <v>44.44</v>
      </c>
      <c r="M933" s="11">
        <v>43.57</v>
      </c>
      <c r="N933" s="11">
        <v>43.58</v>
      </c>
      <c r="O933" s="11">
        <v>43.59</v>
      </c>
      <c r="P933" s="11">
        <v>43.61</v>
      </c>
      <c r="Q933" s="11">
        <v>43.63</v>
      </c>
      <c r="R933" s="11">
        <v>42.29</v>
      </c>
      <c r="S933" s="11">
        <v>42.36</v>
      </c>
      <c r="T933" s="11">
        <v>42.57</v>
      </c>
      <c r="U933" s="11">
        <v>42.59</v>
      </c>
      <c r="V933" s="11">
        <v>42.59</v>
      </c>
      <c r="W933" s="11">
        <v>47.67</v>
      </c>
      <c r="X933" s="11">
        <v>47.76</v>
      </c>
      <c r="Y933" s="11">
        <v>47.76</v>
      </c>
      <c r="Z933" s="11">
        <v>47.78</v>
      </c>
      <c r="AA933" s="11">
        <v>47.76</v>
      </c>
      <c r="AB933" s="11">
        <v>47.77</v>
      </c>
      <c r="AC933" s="11">
        <v>47.78</v>
      </c>
      <c r="AD933" s="11">
        <v>59.87</v>
      </c>
      <c r="AE933" s="11">
        <v>59.86</v>
      </c>
      <c r="AF933" s="11">
        <v>59.86</v>
      </c>
      <c r="AG933" s="11">
        <v>59.87</v>
      </c>
      <c r="AH933" s="11">
        <v>59.87</v>
      </c>
      <c r="AI933" s="11">
        <v>58.47</v>
      </c>
      <c r="AJ933" s="11">
        <v>58.47</v>
      </c>
      <c r="AK933" s="11">
        <v>35.36</v>
      </c>
      <c r="AL933" s="11">
        <v>35.56</v>
      </c>
      <c r="AM933" s="11">
        <v>32.840000000000003</v>
      </c>
      <c r="AN933" s="11">
        <v>32.06</v>
      </c>
      <c r="AO933" s="11">
        <v>30.46</v>
      </c>
      <c r="AP933" s="11">
        <v>30.48</v>
      </c>
      <c r="AQ933" s="11">
        <v>28.38</v>
      </c>
      <c r="AR933" s="11">
        <v>28.49</v>
      </c>
      <c r="AS933" s="11">
        <v>28.42</v>
      </c>
      <c r="AT933" s="11">
        <v>28.34</v>
      </c>
      <c r="AU933" s="11">
        <v>28.36</v>
      </c>
      <c r="AV933" s="11">
        <v>28.45</v>
      </c>
      <c r="AW933" s="11">
        <v>28.72</v>
      </c>
      <c r="AX933" s="11">
        <v>28.71</v>
      </c>
      <c r="AY933" s="11">
        <v>28.88</v>
      </c>
      <c r="AZ933" s="11">
        <v>28.96</v>
      </c>
      <c r="BA933" s="11">
        <v>32.450000000000003</v>
      </c>
      <c r="BB933" s="11">
        <v>36.340000000000003</v>
      </c>
      <c r="BC933" s="11">
        <v>63.86</v>
      </c>
      <c r="BD933" s="11">
        <v>59.32</v>
      </c>
      <c r="BE933" s="11">
        <v>59.39</v>
      </c>
      <c r="BF933" s="11">
        <v>59.4</v>
      </c>
      <c r="BG933" s="11">
        <v>59.42</v>
      </c>
      <c r="BH933" s="11">
        <v>59.45</v>
      </c>
      <c r="BI933" s="11">
        <v>59.48</v>
      </c>
      <c r="BJ933" s="11">
        <v>59.48</v>
      </c>
      <c r="BK933" s="11">
        <v>59.5</v>
      </c>
      <c r="BL933" s="11">
        <v>59.5</v>
      </c>
      <c r="BM933" s="11">
        <v>59.5</v>
      </c>
      <c r="BN933" s="11">
        <v>59.5</v>
      </c>
      <c r="BO933" s="11">
        <v>59.51</v>
      </c>
      <c r="BP933" s="11">
        <v>59.51</v>
      </c>
    </row>
    <row r="934" spans="1:68" x14ac:dyDescent="0.4">
      <c r="A934" s="10" t="s">
        <v>1859</v>
      </c>
      <c r="B934" s="4" t="s">
        <v>4475</v>
      </c>
      <c r="C934" s="10">
        <v>12</v>
      </c>
      <c r="D934" s="11">
        <v>59.13</v>
      </c>
      <c r="E934" s="11">
        <v>64.3</v>
      </c>
      <c r="F934" s="11">
        <v>64.62</v>
      </c>
      <c r="G934" s="11">
        <v>64.66</v>
      </c>
      <c r="H934" s="11">
        <v>67.09</v>
      </c>
      <c r="I934" s="11">
        <v>67.3</v>
      </c>
      <c r="J934" s="11">
        <v>67.34</v>
      </c>
      <c r="K934" s="11">
        <v>63.45</v>
      </c>
      <c r="L934" s="11">
        <v>63.48</v>
      </c>
      <c r="M934" s="11">
        <v>63.57</v>
      </c>
      <c r="N934" s="11">
        <v>63.73</v>
      </c>
      <c r="O934" s="11">
        <v>70.94</v>
      </c>
      <c r="P934" s="11">
        <v>69.650000000000006</v>
      </c>
      <c r="Q934" s="11">
        <v>68.010000000000005</v>
      </c>
      <c r="R934" s="11">
        <v>68.58</v>
      </c>
      <c r="S934" s="11">
        <v>68.58</v>
      </c>
      <c r="T934" s="11">
        <v>68.61</v>
      </c>
      <c r="U934" s="11">
        <v>68.62</v>
      </c>
      <c r="V934" s="11">
        <v>68.62</v>
      </c>
      <c r="W934" s="11">
        <v>68.64</v>
      </c>
      <c r="X934" s="11">
        <v>68.650000000000006</v>
      </c>
      <c r="Y934" s="11">
        <v>68.650000000000006</v>
      </c>
      <c r="Z934" s="11">
        <v>68.650000000000006</v>
      </c>
      <c r="AA934" s="11">
        <v>68.650000000000006</v>
      </c>
      <c r="AB934" s="11">
        <v>68.650000000000006</v>
      </c>
      <c r="AC934" s="11">
        <v>68.650000000000006</v>
      </c>
      <c r="AD934" s="11">
        <v>68.650000000000006</v>
      </c>
      <c r="AE934" s="11">
        <v>68.650000000000006</v>
      </c>
      <c r="AF934" s="11">
        <v>68.66</v>
      </c>
      <c r="AG934" s="11">
        <v>68.66</v>
      </c>
      <c r="AH934" s="11">
        <v>68.680000000000007</v>
      </c>
      <c r="AI934" s="11">
        <v>57.97</v>
      </c>
      <c r="AJ934" s="11">
        <v>61.51</v>
      </c>
      <c r="AK934" s="11">
        <v>61.51</v>
      </c>
      <c r="AL934" s="11">
        <v>60.21</v>
      </c>
      <c r="AM934" s="11">
        <v>60.21</v>
      </c>
      <c r="AN934" s="11">
        <v>62.82</v>
      </c>
      <c r="AO934" s="11">
        <v>62.82</v>
      </c>
      <c r="AP934" s="11">
        <v>62.82</v>
      </c>
      <c r="AQ934" s="11">
        <v>62.82</v>
      </c>
      <c r="AR934" s="11">
        <v>62.82</v>
      </c>
      <c r="AS934" s="11">
        <v>62.82</v>
      </c>
      <c r="AT934" s="11">
        <v>62.82</v>
      </c>
      <c r="AU934" s="11">
        <v>62.82</v>
      </c>
      <c r="AV934" s="11">
        <v>62.82</v>
      </c>
      <c r="AW934" s="11">
        <v>62.82</v>
      </c>
      <c r="AX934" s="11">
        <v>62.82</v>
      </c>
      <c r="AY934" s="11">
        <v>62.83</v>
      </c>
      <c r="AZ934" s="11">
        <v>62.83</v>
      </c>
      <c r="BA934" s="11">
        <v>62.8</v>
      </c>
      <c r="BB934" s="11">
        <v>62.8</v>
      </c>
      <c r="BC934" s="11">
        <v>62.8</v>
      </c>
      <c r="BD934" s="11">
        <v>62.8</v>
      </c>
      <c r="BE934" s="11">
        <v>62.8</v>
      </c>
      <c r="BF934" s="11">
        <v>62.8</v>
      </c>
      <c r="BG934" s="11">
        <v>62.8</v>
      </c>
      <c r="BH934" s="11">
        <v>62.8</v>
      </c>
      <c r="BI934" s="11">
        <v>62.8</v>
      </c>
      <c r="BJ934" s="11">
        <v>62.8</v>
      </c>
      <c r="BK934" s="11">
        <v>62.8</v>
      </c>
      <c r="BL934" s="11">
        <v>62.8</v>
      </c>
      <c r="BM934" s="11">
        <v>62.79</v>
      </c>
      <c r="BN934" s="11">
        <v>62.79</v>
      </c>
      <c r="BO934" s="11">
        <v>62.79</v>
      </c>
      <c r="BP934" s="11">
        <v>62.79</v>
      </c>
    </row>
    <row r="935" spans="1:68" x14ac:dyDescent="0.4">
      <c r="A935" s="10" t="s">
        <v>1861</v>
      </c>
      <c r="B935" s="4" t="s">
        <v>4476</v>
      </c>
      <c r="C935" s="10">
        <v>12</v>
      </c>
      <c r="D935" s="11">
        <v>51.68</v>
      </c>
      <c r="E935" s="11">
        <v>49.88</v>
      </c>
      <c r="F935" s="11">
        <v>49.88</v>
      </c>
      <c r="G935" s="11">
        <v>49.88</v>
      </c>
      <c r="H935" s="11">
        <v>50.33</v>
      </c>
      <c r="I935" s="11">
        <v>48.97</v>
      </c>
      <c r="J935" s="11">
        <v>48.97</v>
      </c>
      <c r="K935" s="11">
        <v>45.7</v>
      </c>
      <c r="L935" s="11">
        <v>32.520000000000003</v>
      </c>
      <c r="M935" s="11">
        <v>32.520000000000003</v>
      </c>
      <c r="N935" s="11">
        <v>32.520000000000003</v>
      </c>
      <c r="O935" s="11">
        <v>28.73</v>
      </c>
      <c r="P935" s="11">
        <v>29.97</v>
      </c>
      <c r="Q935" s="11">
        <v>28.65</v>
      </c>
      <c r="R935" s="11">
        <v>28.6</v>
      </c>
      <c r="S935" s="11">
        <v>37.590000000000003</v>
      </c>
      <c r="T935" s="11">
        <v>37.590000000000003</v>
      </c>
      <c r="U935" s="11">
        <v>37.57</v>
      </c>
      <c r="V935" s="11">
        <v>37.57</v>
      </c>
      <c r="W935" s="11">
        <v>35.51</v>
      </c>
      <c r="X935" s="11">
        <v>22.84</v>
      </c>
      <c r="Y935" s="11">
        <v>25.1</v>
      </c>
      <c r="Z935" s="11">
        <v>24.56</v>
      </c>
      <c r="AA935" s="11">
        <v>24.49</v>
      </c>
      <c r="AB935" s="11">
        <v>24.38</v>
      </c>
      <c r="AC935" s="11">
        <v>24.36</v>
      </c>
      <c r="AD935" s="11">
        <v>24.36</v>
      </c>
      <c r="AE935" s="11">
        <v>24.45</v>
      </c>
      <c r="AF935" s="11">
        <v>24.45</v>
      </c>
      <c r="AG935" s="11">
        <v>24.45</v>
      </c>
      <c r="AH935" s="11">
        <v>23.41</v>
      </c>
      <c r="AI935" s="11">
        <v>23.51</v>
      </c>
      <c r="AJ935" s="11">
        <v>23.51</v>
      </c>
      <c r="AK935" s="11">
        <v>23.51</v>
      </c>
      <c r="AL935" s="11">
        <v>23.51</v>
      </c>
      <c r="AM935" s="11">
        <v>23.48</v>
      </c>
      <c r="AN935" s="11">
        <v>23.48</v>
      </c>
      <c r="AO935" s="11">
        <v>25.07</v>
      </c>
      <c r="AP935" s="11">
        <v>28.4</v>
      </c>
      <c r="AQ935" s="11">
        <v>27.74</v>
      </c>
      <c r="AR935" s="11">
        <v>30.71</v>
      </c>
      <c r="AS935" s="11">
        <v>39.79</v>
      </c>
      <c r="AT935" s="11">
        <v>39.79</v>
      </c>
      <c r="AU935" s="11">
        <v>39.79</v>
      </c>
      <c r="AV935" s="11">
        <v>39.79</v>
      </c>
      <c r="AW935" s="11">
        <v>39.53</v>
      </c>
      <c r="AX935" s="11">
        <v>39.53</v>
      </c>
      <c r="AY935" s="11">
        <v>39.53</v>
      </c>
      <c r="AZ935" s="11">
        <v>44.08</v>
      </c>
      <c r="BA935" s="11">
        <v>44.08</v>
      </c>
      <c r="BB935" s="11">
        <v>44.08</v>
      </c>
      <c r="BC935" s="11">
        <v>45.24</v>
      </c>
      <c r="BD935" s="11">
        <v>45.24</v>
      </c>
      <c r="BE935" s="11">
        <v>45.24</v>
      </c>
      <c r="BF935" s="11">
        <v>45.24</v>
      </c>
      <c r="BG935" s="11">
        <v>45.24</v>
      </c>
      <c r="BH935" s="11">
        <v>45.24</v>
      </c>
      <c r="BI935" s="11">
        <v>45.24</v>
      </c>
      <c r="BJ935" s="11">
        <v>45.24</v>
      </c>
      <c r="BK935" s="11">
        <v>44.59</v>
      </c>
      <c r="BL935" s="11">
        <v>44.46</v>
      </c>
      <c r="BM935" s="11">
        <v>45.1</v>
      </c>
      <c r="BN935" s="11">
        <v>45.1</v>
      </c>
      <c r="BO935" s="11">
        <v>45.54</v>
      </c>
      <c r="BP935" s="11">
        <v>45.66</v>
      </c>
    </row>
    <row r="936" spans="1:68" x14ac:dyDescent="0.4">
      <c r="A936" s="10" t="s">
        <v>1863</v>
      </c>
      <c r="B936" s="4" t="s">
        <v>4477</v>
      </c>
      <c r="C936" s="10">
        <v>12</v>
      </c>
      <c r="D936" s="11"/>
      <c r="E936" s="11"/>
      <c r="F936" s="11"/>
      <c r="G936" s="11">
        <v>64</v>
      </c>
      <c r="H936" s="11">
        <v>64</v>
      </c>
      <c r="I936" s="11">
        <v>64</v>
      </c>
      <c r="J936" s="11">
        <v>64</v>
      </c>
      <c r="K936" s="11">
        <v>64</v>
      </c>
      <c r="L936" s="11">
        <v>56.98</v>
      </c>
      <c r="M936" s="11">
        <v>56.98</v>
      </c>
      <c r="N936" s="11">
        <v>56.98</v>
      </c>
      <c r="O936" s="11">
        <v>56.99</v>
      </c>
      <c r="P936" s="11">
        <v>56.99</v>
      </c>
      <c r="Q936" s="11">
        <v>56.99</v>
      </c>
      <c r="R936" s="11">
        <v>56.93</v>
      </c>
      <c r="S936" s="11">
        <v>56.93</v>
      </c>
      <c r="T936" s="11">
        <v>56.54</v>
      </c>
      <c r="U936" s="11">
        <v>56.53</v>
      </c>
      <c r="V936" s="11">
        <v>56.53</v>
      </c>
      <c r="W936" s="11">
        <v>56.53</v>
      </c>
      <c r="X936" s="11">
        <v>56.11</v>
      </c>
      <c r="Y936" s="11">
        <v>56.11</v>
      </c>
      <c r="Z936" s="11">
        <v>56.11</v>
      </c>
      <c r="AA936" s="11">
        <v>56.11</v>
      </c>
      <c r="AB936" s="11">
        <v>56.16</v>
      </c>
      <c r="AC936" s="11">
        <v>56.16</v>
      </c>
      <c r="AD936" s="11">
        <v>56.16</v>
      </c>
      <c r="AE936" s="11">
        <v>56.07</v>
      </c>
      <c r="AF936" s="11">
        <v>55.57</v>
      </c>
      <c r="AG936" s="11">
        <v>55.41</v>
      </c>
      <c r="AH936" s="11">
        <v>55.53</v>
      </c>
      <c r="AI936" s="11">
        <v>53.54</v>
      </c>
      <c r="AJ936" s="11">
        <v>53</v>
      </c>
      <c r="AK936" s="11">
        <v>53</v>
      </c>
      <c r="AL936" s="11">
        <v>53</v>
      </c>
      <c r="AM936" s="11">
        <v>53.05</v>
      </c>
      <c r="AN936" s="11">
        <v>52.84</v>
      </c>
      <c r="AO936" s="11">
        <v>52.54</v>
      </c>
      <c r="AP936" s="11">
        <v>52.54</v>
      </c>
      <c r="AQ936" s="11">
        <v>52.54</v>
      </c>
      <c r="AR936" s="11">
        <v>52.34</v>
      </c>
      <c r="AS936" s="11">
        <v>52.34</v>
      </c>
      <c r="AT936" s="11">
        <v>52.17</v>
      </c>
      <c r="AU936" s="11">
        <v>52.17</v>
      </c>
      <c r="AV936" s="11">
        <v>52.21</v>
      </c>
      <c r="AW936" s="11">
        <v>52.21</v>
      </c>
      <c r="AX936" s="11">
        <v>52.01</v>
      </c>
      <c r="AY936" s="11">
        <v>52.06</v>
      </c>
      <c r="AZ936" s="11">
        <v>52.06</v>
      </c>
      <c r="BA936" s="11">
        <v>52.06</v>
      </c>
      <c r="BB936" s="11">
        <v>52.3</v>
      </c>
      <c r="BC936" s="11">
        <v>52.3</v>
      </c>
      <c r="BD936" s="11">
        <v>52.31</v>
      </c>
      <c r="BE936" s="11">
        <v>52.31</v>
      </c>
      <c r="BF936" s="11">
        <v>52.31</v>
      </c>
      <c r="BG936" s="11">
        <v>52.31</v>
      </c>
      <c r="BH936" s="11">
        <v>52.31</v>
      </c>
      <c r="BI936" s="11">
        <v>52.31</v>
      </c>
      <c r="BJ936" s="11">
        <v>52.31</v>
      </c>
      <c r="BK936" s="11">
        <v>52.31</v>
      </c>
      <c r="BL936" s="11">
        <v>52.38</v>
      </c>
      <c r="BM936" s="11">
        <v>52.38</v>
      </c>
      <c r="BN936" s="11">
        <v>52.38</v>
      </c>
      <c r="BO936" s="11">
        <v>52.63</v>
      </c>
      <c r="BP936" s="11">
        <v>52.63</v>
      </c>
    </row>
    <row r="937" spans="1:68" x14ac:dyDescent="0.4">
      <c r="A937" s="10" t="s">
        <v>1865</v>
      </c>
      <c r="B937" s="4" t="s">
        <v>4478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>
        <v>74.44</v>
      </c>
      <c r="L937" s="11">
        <v>74.83</v>
      </c>
      <c r="M937" s="11">
        <v>75.17</v>
      </c>
      <c r="N937" s="11">
        <v>78.06</v>
      </c>
      <c r="O937" s="11">
        <v>81.11</v>
      </c>
      <c r="P937" s="11">
        <v>81.819999999999993</v>
      </c>
      <c r="Q937" s="11">
        <v>82.79</v>
      </c>
      <c r="R937" s="11">
        <v>83.47</v>
      </c>
      <c r="S937" s="11">
        <v>83.48</v>
      </c>
      <c r="T937" s="11">
        <v>83.6</v>
      </c>
      <c r="U937" s="11">
        <v>84.14</v>
      </c>
      <c r="V937" s="11">
        <v>83.99</v>
      </c>
      <c r="W937" s="11">
        <v>83.18</v>
      </c>
      <c r="X937" s="11">
        <v>83.05</v>
      </c>
      <c r="Y937" s="11">
        <v>83.42</v>
      </c>
      <c r="Z937" s="11">
        <v>89.36</v>
      </c>
      <c r="AA937" s="11">
        <v>89.57</v>
      </c>
      <c r="AB937" s="11">
        <v>85.93</v>
      </c>
      <c r="AC937" s="11">
        <v>85.84</v>
      </c>
      <c r="AD937" s="11">
        <v>86.41</v>
      </c>
      <c r="AE937" s="11">
        <v>86.64</v>
      </c>
      <c r="AF937" s="11">
        <v>82.46</v>
      </c>
      <c r="AG937" s="11">
        <v>81.790000000000006</v>
      </c>
      <c r="AH937" s="11">
        <v>81.84</v>
      </c>
      <c r="AI937" s="11">
        <v>81.89</v>
      </c>
      <c r="AJ937" s="11">
        <v>81.760000000000005</v>
      </c>
      <c r="AK937" s="11">
        <v>82.57</v>
      </c>
      <c r="AL937" s="11">
        <v>82.68</v>
      </c>
      <c r="AM937" s="11">
        <v>82.18</v>
      </c>
      <c r="AN937" s="11">
        <v>82.87</v>
      </c>
      <c r="AO937" s="11">
        <v>82.55</v>
      </c>
      <c r="AP937" s="11">
        <v>82.29</v>
      </c>
      <c r="AQ937" s="11">
        <v>83.47</v>
      </c>
      <c r="AR937" s="11">
        <v>83.43</v>
      </c>
      <c r="AS937" s="11">
        <v>82.85</v>
      </c>
      <c r="AT937" s="11">
        <v>82.22</v>
      </c>
      <c r="AU937" s="11">
        <v>81.849999999999994</v>
      </c>
      <c r="AV937" s="11">
        <v>81.97</v>
      </c>
      <c r="AW937" s="11">
        <v>82</v>
      </c>
      <c r="AX937" s="11">
        <v>82.16</v>
      </c>
      <c r="AY937" s="11">
        <v>81.19</v>
      </c>
      <c r="AZ937" s="11">
        <v>81.2</v>
      </c>
      <c r="BA937" s="11">
        <v>81.2</v>
      </c>
      <c r="BB937" s="11">
        <v>81.150000000000006</v>
      </c>
      <c r="BC937" s="11">
        <v>81.209999999999994</v>
      </c>
      <c r="BD937" s="11">
        <v>81.290000000000006</v>
      </c>
      <c r="BE937" s="11">
        <v>81.2</v>
      </c>
      <c r="BF937" s="11">
        <v>80.180000000000007</v>
      </c>
      <c r="BG937" s="11">
        <v>79.02</v>
      </c>
      <c r="BH937" s="11">
        <v>78.19</v>
      </c>
      <c r="BI937" s="11">
        <v>78.349999999999994</v>
      </c>
      <c r="BJ937" s="11">
        <v>78.5</v>
      </c>
      <c r="BK937" s="11">
        <v>77.44</v>
      </c>
      <c r="BL937" s="11">
        <v>77.23</v>
      </c>
      <c r="BM937" s="11">
        <v>77.39</v>
      </c>
      <c r="BN937" s="11">
        <v>77.040000000000006</v>
      </c>
      <c r="BO937" s="11">
        <v>76.84</v>
      </c>
      <c r="BP937" s="11">
        <v>76.63</v>
      </c>
    </row>
    <row r="938" spans="1:68" x14ac:dyDescent="0.4">
      <c r="A938" s="10" t="s">
        <v>1867</v>
      </c>
      <c r="B938" s="4" t="s">
        <v>4479</v>
      </c>
      <c r="C938" s="10">
        <v>12</v>
      </c>
      <c r="D938" s="11">
        <v>58.16</v>
      </c>
      <c r="E938" s="11">
        <v>58.45</v>
      </c>
      <c r="F938" s="11">
        <v>58.53</v>
      </c>
      <c r="G938" s="11">
        <v>59.38</v>
      </c>
      <c r="H938" s="11">
        <v>61.28</v>
      </c>
      <c r="I938" s="11">
        <v>61.87</v>
      </c>
      <c r="J938" s="11">
        <v>62.17</v>
      </c>
      <c r="K938" s="11">
        <v>62.17</v>
      </c>
      <c r="L938" s="11">
        <v>62.51</v>
      </c>
      <c r="M938" s="11">
        <v>62.72</v>
      </c>
      <c r="N938" s="11">
        <v>62.78</v>
      </c>
      <c r="O938" s="11">
        <v>63.54</v>
      </c>
      <c r="P938" s="11">
        <v>64.09</v>
      </c>
      <c r="Q938" s="11">
        <v>64.09</v>
      </c>
      <c r="R938" s="11">
        <v>64.09</v>
      </c>
      <c r="S938" s="11">
        <v>64.09</v>
      </c>
      <c r="T938" s="11">
        <v>64.31</v>
      </c>
      <c r="U938" s="11">
        <v>64.31</v>
      </c>
      <c r="V938" s="11">
        <v>64.31</v>
      </c>
      <c r="W938" s="11">
        <v>64.31</v>
      </c>
      <c r="X938" s="11">
        <v>64.3</v>
      </c>
      <c r="Y938" s="11">
        <v>64.3</v>
      </c>
      <c r="Z938" s="11">
        <v>64.3</v>
      </c>
      <c r="AA938" s="11">
        <v>64.28</v>
      </c>
      <c r="AB938" s="11">
        <v>64.3</v>
      </c>
      <c r="AC938" s="11">
        <v>64.31</v>
      </c>
      <c r="AD938" s="11">
        <v>64.31</v>
      </c>
      <c r="AE938" s="11">
        <v>64.31</v>
      </c>
      <c r="AF938" s="11">
        <v>64.31</v>
      </c>
      <c r="AG938" s="11">
        <v>64.31</v>
      </c>
      <c r="AH938" s="11">
        <v>64.31</v>
      </c>
      <c r="AI938" s="11">
        <v>64.31</v>
      </c>
      <c r="AJ938" s="11">
        <v>64.349999999999994</v>
      </c>
      <c r="AK938" s="11">
        <v>64.349999999999994</v>
      </c>
      <c r="AL938" s="11">
        <v>64.349999999999994</v>
      </c>
      <c r="AM938" s="11">
        <v>64.349999999999994</v>
      </c>
      <c r="AN938" s="11">
        <v>64.19</v>
      </c>
      <c r="AO938" s="11">
        <v>64.19</v>
      </c>
      <c r="AP938" s="11">
        <v>64.19</v>
      </c>
      <c r="AQ938" s="11">
        <v>64.19</v>
      </c>
      <c r="AR938" s="11">
        <v>64.19</v>
      </c>
      <c r="AS938" s="11">
        <v>64.19</v>
      </c>
      <c r="AT938" s="11">
        <v>64.19</v>
      </c>
      <c r="AU938" s="11">
        <v>64.19</v>
      </c>
      <c r="AV938" s="11">
        <v>64.19</v>
      </c>
      <c r="AW938" s="11">
        <v>64.19</v>
      </c>
      <c r="AX938" s="11">
        <v>64.19</v>
      </c>
      <c r="AY938" s="11">
        <v>64.19</v>
      </c>
      <c r="AZ938" s="11">
        <v>64.349999999999994</v>
      </c>
      <c r="BA938" s="11">
        <v>64.349999999999994</v>
      </c>
      <c r="BB938" s="11">
        <v>64.349999999999994</v>
      </c>
      <c r="BC938" s="11">
        <v>64.349999999999994</v>
      </c>
      <c r="BD938" s="11">
        <v>64.349999999999994</v>
      </c>
      <c r="BE938" s="11">
        <v>64.349999999999994</v>
      </c>
      <c r="BF938" s="11">
        <v>64.349999999999994</v>
      </c>
      <c r="BG938" s="11">
        <v>64.349999999999994</v>
      </c>
      <c r="BH938" s="11">
        <v>64.349999999999994</v>
      </c>
      <c r="BI938" s="11">
        <v>64.349999999999994</v>
      </c>
      <c r="BJ938" s="11">
        <v>64.349999999999994</v>
      </c>
      <c r="BK938" s="11">
        <v>64.349999999999994</v>
      </c>
      <c r="BL938" s="11">
        <v>64.349999999999994</v>
      </c>
      <c r="BM938" s="11">
        <v>64.28</v>
      </c>
      <c r="BN938" s="11">
        <v>64.28</v>
      </c>
      <c r="BO938" s="11">
        <v>63.6</v>
      </c>
      <c r="BP938" s="11">
        <v>59.82</v>
      </c>
    </row>
    <row r="939" spans="1:68" x14ac:dyDescent="0.4">
      <c r="A939" s="10" t="s">
        <v>1869</v>
      </c>
      <c r="B939" s="4" t="s">
        <v>4480</v>
      </c>
      <c r="C939" s="10">
        <v>12</v>
      </c>
      <c r="D939" s="11">
        <v>29.67</v>
      </c>
      <c r="E939" s="11">
        <v>24.03</v>
      </c>
      <c r="F939" s="11">
        <v>24.01</v>
      </c>
      <c r="G939" s="11">
        <v>23.76</v>
      </c>
      <c r="H939" s="11">
        <v>23.58</v>
      </c>
      <c r="I939" s="11">
        <v>23.6</v>
      </c>
      <c r="J939" s="11">
        <v>23.61</v>
      </c>
      <c r="K939" s="11">
        <v>23.61</v>
      </c>
      <c r="L939" s="11">
        <v>28.86</v>
      </c>
      <c r="M939" s="11">
        <v>28.86</v>
      </c>
      <c r="N939" s="11">
        <v>28.86</v>
      </c>
      <c r="O939" s="11">
        <v>29.61</v>
      </c>
      <c r="P939" s="11">
        <v>29.45</v>
      </c>
      <c r="Q939" s="11">
        <v>30.2</v>
      </c>
      <c r="R939" s="11">
        <v>30.21</v>
      </c>
      <c r="S939" s="11">
        <v>30.21</v>
      </c>
      <c r="T939" s="11">
        <v>25.53</v>
      </c>
      <c r="U939" s="11">
        <v>25.61</v>
      </c>
      <c r="V939" s="11">
        <v>25.61</v>
      </c>
      <c r="W939" s="11">
        <v>26.82</v>
      </c>
      <c r="X939" s="11">
        <v>26.81</v>
      </c>
      <c r="Y939" s="11">
        <v>26.88</v>
      </c>
      <c r="Z939" s="11">
        <v>26.94</v>
      </c>
      <c r="AA939" s="11">
        <v>27.14</v>
      </c>
      <c r="AB939" s="11">
        <v>27.23</v>
      </c>
      <c r="AC939" s="11">
        <v>27.36</v>
      </c>
      <c r="AD939" s="11">
        <v>27.54</v>
      </c>
      <c r="AE939" s="11">
        <v>27.74</v>
      </c>
      <c r="AF939" s="11">
        <v>27.9</v>
      </c>
      <c r="AG939" s="11">
        <v>37.94</v>
      </c>
      <c r="AH939" s="11">
        <v>38.130000000000003</v>
      </c>
      <c r="AI939" s="11">
        <v>38.28</v>
      </c>
      <c r="AJ939" s="11">
        <v>38.35</v>
      </c>
      <c r="AK939" s="11">
        <v>38.380000000000003</v>
      </c>
      <c r="AL939" s="11">
        <v>38.42</v>
      </c>
      <c r="AM939" s="11">
        <v>38.479999999999997</v>
      </c>
      <c r="AN939" s="11">
        <v>38.57</v>
      </c>
      <c r="AO939" s="11">
        <v>38.590000000000003</v>
      </c>
      <c r="AP939" s="11">
        <v>38.64</v>
      </c>
      <c r="AQ939" s="11">
        <v>38.67</v>
      </c>
      <c r="AR939" s="11">
        <v>38.72</v>
      </c>
      <c r="AS939" s="11">
        <v>38.700000000000003</v>
      </c>
      <c r="AT939" s="11">
        <v>38.71</v>
      </c>
      <c r="AU939" s="11">
        <v>38.700000000000003</v>
      </c>
      <c r="AV939" s="11">
        <v>38.700000000000003</v>
      </c>
      <c r="AW939" s="11">
        <v>38.75</v>
      </c>
      <c r="AX939" s="11">
        <v>38.799999999999997</v>
      </c>
      <c r="AY939" s="11">
        <v>40.020000000000003</v>
      </c>
      <c r="AZ939" s="11">
        <v>40.020000000000003</v>
      </c>
      <c r="BA939" s="11">
        <v>40.31</v>
      </c>
      <c r="BB939" s="11">
        <v>46.36</v>
      </c>
      <c r="BC939" s="11">
        <v>43.42</v>
      </c>
      <c r="BD939" s="11">
        <v>43.42</v>
      </c>
      <c r="BE939" s="11">
        <v>43.52</v>
      </c>
      <c r="BF939" s="11">
        <v>43.54</v>
      </c>
      <c r="BG939" s="11">
        <v>43.7</v>
      </c>
      <c r="BH939" s="11">
        <v>43.76</v>
      </c>
      <c r="BI939" s="11">
        <v>43.77</v>
      </c>
      <c r="BJ939" s="11">
        <v>43.77</v>
      </c>
      <c r="BK939" s="11">
        <v>43.78</v>
      </c>
      <c r="BL939" s="11">
        <v>43.78</v>
      </c>
      <c r="BM939" s="11">
        <v>43.81</v>
      </c>
      <c r="BN939" s="11">
        <v>43.8</v>
      </c>
      <c r="BO939" s="11">
        <v>43.88</v>
      </c>
      <c r="BP939" s="11">
        <v>43.88</v>
      </c>
    </row>
    <row r="940" spans="1:68" x14ac:dyDescent="0.4">
      <c r="A940" s="10" t="s">
        <v>1871</v>
      </c>
      <c r="B940" s="4" t="s">
        <v>4481</v>
      </c>
      <c r="C940" s="10">
        <v>12</v>
      </c>
      <c r="D940" s="11">
        <v>44.12</v>
      </c>
      <c r="E940" s="11">
        <v>74.69</v>
      </c>
      <c r="F940" s="11">
        <v>72.39</v>
      </c>
      <c r="G940" s="11">
        <v>74.16</v>
      </c>
      <c r="H940" s="11">
        <v>75.069999999999993</v>
      </c>
      <c r="I940" s="11">
        <v>70.69</v>
      </c>
      <c r="J940" s="11">
        <v>67.44</v>
      </c>
      <c r="K940" s="11">
        <v>73.61</v>
      </c>
      <c r="L940" s="11">
        <v>69.319999999999993</v>
      </c>
      <c r="M940" s="11">
        <v>75.069999999999993</v>
      </c>
      <c r="N940" s="11">
        <v>72.94</v>
      </c>
      <c r="O940" s="11">
        <v>72.03</v>
      </c>
      <c r="P940" s="11">
        <v>72.03</v>
      </c>
      <c r="Q940" s="11">
        <v>68.03</v>
      </c>
      <c r="R940" s="11">
        <v>61.96</v>
      </c>
      <c r="S940" s="11">
        <v>59.17</v>
      </c>
      <c r="T940" s="11">
        <v>59.17</v>
      </c>
      <c r="U940" s="11">
        <v>59.17</v>
      </c>
      <c r="V940" s="11">
        <v>65.239999999999995</v>
      </c>
      <c r="W940" s="11">
        <v>65.239999999999995</v>
      </c>
      <c r="X940" s="11">
        <v>65.239999999999995</v>
      </c>
      <c r="Y940" s="11">
        <v>64.63</v>
      </c>
      <c r="Z940" s="11">
        <v>62.77</v>
      </c>
      <c r="AA940" s="11">
        <v>62.77</v>
      </c>
      <c r="AB940" s="11">
        <v>60.99</v>
      </c>
      <c r="AC940" s="11">
        <v>60.99</v>
      </c>
      <c r="AD940" s="11">
        <v>59.72</v>
      </c>
      <c r="AE940" s="11">
        <v>57.26</v>
      </c>
      <c r="AF940" s="11">
        <v>54.77</v>
      </c>
      <c r="AG940" s="11">
        <v>54.78</v>
      </c>
      <c r="AH940" s="11">
        <v>54.8</v>
      </c>
      <c r="AI940" s="11">
        <v>33.020000000000003</v>
      </c>
      <c r="AJ940" s="11">
        <v>32.479999999999997</v>
      </c>
      <c r="AK940" s="11">
        <v>32.479999999999997</v>
      </c>
      <c r="AL940" s="11">
        <v>32.380000000000003</v>
      </c>
      <c r="AM940" s="11">
        <v>35.01</v>
      </c>
      <c r="AN940" s="11">
        <v>34.979999999999997</v>
      </c>
      <c r="AO940" s="11">
        <v>34.44</v>
      </c>
      <c r="AP940" s="11">
        <v>34.409999999999997</v>
      </c>
      <c r="AQ940" s="11">
        <v>34.409999999999997</v>
      </c>
      <c r="AR940" s="11">
        <v>30.34</v>
      </c>
      <c r="AS940" s="11">
        <v>30.99</v>
      </c>
      <c r="AT940" s="11">
        <v>30.94</v>
      </c>
      <c r="AU940" s="11">
        <v>30.13</v>
      </c>
      <c r="AV940" s="11">
        <v>28.92</v>
      </c>
      <c r="AW940" s="11">
        <v>29.27</v>
      </c>
      <c r="AX940" s="11">
        <v>29.22</v>
      </c>
      <c r="AY940" s="11">
        <v>28.87</v>
      </c>
      <c r="AZ940" s="11">
        <v>28.87</v>
      </c>
      <c r="BA940" s="11">
        <v>31.53</v>
      </c>
      <c r="BB940" s="11">
        <v>31.64</v>
      </c>
      <c r="BC940" s="11">
        <v>31.64</v>
      </c>
      <c r="BD940" s="11">
        <v>31.64</v>
      </c>
      <c r="BE940" s="11">
        <v>31.43</v>
      </c>
      <c r="BF940" s="11">
        <v>31.43</v>
      </c>
      <c r="BG940" s="11">
        <v>31.41</v>
      </c>
      <c r="BH940" s="11">
        <v>31.41</v>
      </c>
      <c r="BI940" s="11">
        <v>38.020000000000003</v>
      </c>
      <c r="BJ940" s="11">
        <v>38.020000000000003</v>
      </c>
      <c r="BK940" s="11">
        <v>38.020000000000003</v>
      </c>
      <c r="BL940" s="11">
        <v>38.01</v>
      </c>
      <c r="BM940" s="11">
        <v>38.01</v>
      </c>
      <c r="BN940" s="11">
        <v>38.01</v>
      </c>
      <c r="BO940" s="11">
        <v>38.01</v>
      </c>
      <c r="BP940" s="11">
        <v>38.01</v>
      </c>
    </row>
    <row r="941" spans="1:68" x14ac:dyDescent="0.4">
      <c r="A941" s="10" t="s">
        <v>1873</v>
      </c>
      <c r="B941" s="4" t="s">
        <v>4482</v>
      </c>
      <c r="C941" s="10">
        <v>12</v>
      </c>
      <c r="D941" s="11">
        <v>57.43</v>
      </c>
      <c r="E941" s="11">
        <v>60.11</v>
      </c>
      <c r="F941" s="11">
        <v>60.56</v>
      </c>
      <c r="G941" s="11">
        <v>61.89</v>
      </c>
      <c r="H941" s="11">
        <v>63.11</v>
      </c>
      <c r="I941" s="11">
        <v>63.61</v>
      </c>
      <c r="J941" s="11">
        <v>60.6</v>
      </c>
      <c r="K941" s="11">
        <v>62.13</v>
      </c>
      <c r="L941" s="11">
        <v>62.84</v>
      </c>
      <c r="M941" s="11">
        <v>61.22</v>
      </c>
      <c r="N941" s="11">
        <v>62.77</v>
      </c>
      <c r="O941" s="11">
        <v>64.010000000000005</v>
      </c>
      <c r="P941" s="11">
        <v>64.099999999999994</v>
      </c>
      <c r="Q941" s="11">
        <v>64.55</v>
      </c>
      <c r="R941" s="11">
        <v>65.59</v>
      </c>
      <c r="S941" s="11">
        <v>66.22</v>
      </c>
      <c r="T941" s="11">
        <v>66.680000000000007</v>
      </c>
      <c r="U941" s="11">
        <v>68.53</v>
      </c>
      <c r="V941" s="11">
        <v>68.59</v>
      </c>
      <c r="W941" s="11">
        <v>69.17</v>
      </c>
      <c r="X941" s="11">
        <v>69.19</v>
      </c>
      <c r="Y941" s="11">
        <v>68.260000000000005</v>
      </c>
      <c r="Z941" s="11">
        <v>67.959999999999994</v>
      </c>
      <c r="AA941" s="11">
        <v>68.45</v>
      </c>
      <c r="AB941" s="11">
        <v>68.47</v>
      </c>
      <c r="AC941" s="11">
        <v>68.08</v>
      </c>
      <c r="AD941" s="11">
        <v>67.78</v>
      </c>
      <c r="AE941" s="11">
        <v>66.62</v>
      </c>
      <c r="AF941" s="11">
        <v>63.45</v>
      </c>
      <c r="AG941" s="11">
        <v>63.45</v>
      </c>
      <c r="AH941" s="11">
        <v>63.45</v>
      </c>
      <c r="AI941" s="11">
        <v>60.28</v>
      </c>
      <c r="AJ941" s="11">
        <v>63.18</v>
      </c>
      <c r="AK941" s="11">
        <v>63.46</v>
      </c>
      <c r="AL941" s="11">
        <v>64.34</v>
      </c>
      <c r="AM941" s="11">
        <v>65.319999999999993</v>
      </c>
      <c r="AN941" s="11">
        <v>65.349999999999994</v>
      </c>
      <c r="AO941" s="11">
        <v>65.5</v>
      </c>
      <c r="AP941" s="11">
        <v>65.52</v>
      </c>
      <c r="AQ941" s="11">
        <v>65.52</v>
      </c>
      <c r="AR941" s="11">
        <v>65.55</v>
      </c>
      <c r="AS941" s="11">
        <v>65.58</v>
      </c>
      <c r="AT941" s="11">
        <v>65.599999999999994</v>
      </c>
      <c r="AU941" s="11">
        <v>65.61</v>
      </c>
      <c r="AV941" s="11">
        <v>65.94</v>
      </c>
      <c r="AW941" s="11">
        <v>76.3</v>
      </c>
      <c r="AX941" s="11">
        <v>76.3</v>
      </c>
      <c r="AY941" s="11">
        <v>76.3</v>
      </c>
      <c r="AZ941" s="11">
        <v>76.319999999999993</v>
      </c>
      <c r="BA941" s="11">
        <v>76.319999999999993</v>
      </c>
      <c r="BB941" s="11">
        <v>76.319999999999993</v>
      </c>
      <c r="BC941" s="11">
        <v>76.319999999999993</v>
      </c>
      <c r="BD941" s="11">
        <v>76.34</v>
      </c>
      <c r="BE941" s="11">
        <v>76.34</v>
      </c>
      <c r="BF941" s="11">
        <v>76.39</v>
      </c>
      <c r="BG941" s="11">
        <v>75.989999999999995</v>
      </c>
      <c r="BH941" s="11">
        <v>84.88</v>
      </c>
      <c r="BI941" s="11">
        <v>84.88</v>
      </c>
      <c r="BJ941" s="11">
        <v>84.88</v>
      </c>
      <c r="BK941" s="11">
        <v>85.98</v>
      </c>
      <c r="BL941" s="11">
        <v>83.7</v>
      </c>
      <c r="BM941" s="11">
        <v>84.17</v>
      </c>
      <c r="BN941" s="11">
        <v>83.97</v>
      </c>
      <c r="BO941" s="11">
        <v>84.35</v>
      </c>
      <c r="BP941" s="11">
        <v>84.84</v>
      </c>
    </row>
    <row r="942" spans="1:68" x14ac:dyDescent="0.4">
      <c r="A942" s="10" t="s">
        <v>1875</v>
      </c>
      <c r="B942" s="4" t="s">
        <v>4483</v>
      </c>
      <c r="C942" s="10">
        <v>12</v>
      </c>
      <c r="D942" s="11">
        <v>78.239999999999995</v>
      </c>
      <c r="E942" s="11">
        <v>83.89</v>
      </c>
      <c r="F942" s="11">
        <v>83.89</v>
      </c>
      <c r="G942" s="11">
        <v>83.89</v>
      </c>
      <c r="H942" s="11">
        <v>83.89</v>
      </c>
      <c r="I942" s="11">
        <v>83.89</v>
      </c>
      <c r="J942" s="11">
        <v>83.89</v>
      </c>
      <c r="K942" s="11">
        <v>83.89</v>
      </c>
      <c r="L942" s="11">
        <v>61.59</v>
      </c>
      <c r="M942" s="11">
        <v>61.59</v>
      </c>
      <c r="N942" s="11">
        <v>61.59</v>
      </c>
      <c r="O942" s="11">
        <v>61.59</v>
      </c>
      <c r="P942" s="11">
        <v>61.59</v>
      </c>
      <c r="Q942" s="11">
        <v>61.59</v>
      </c>
      <c r="R942" s="11">
        <v>61.59</v>
      </c>
      <c r="S942" s="11">
        <v>57.44</v>
      </c>
      <c r="T942" s="11">
        <v>49.74</v>
      </c>
      <c r="U942" s="11">
        <v>49.74</v>
      </c>
      <c r="V942" s="11">
        <v>27.49</v>
      </c>
      <c r="W942" s="11">
        <v>25.69</v>
      </c>
      <c r="X942" s="11">
        <v>25.69</v>
      </c>
      <c r="Y942" s="11">
        <v>25.69</v>
      </c>
      <c r="Z942" s="11">
        <v>25.69</v>
      </c>
      <c r="AA942" s="11">
        <v>25.69</v>
      </c>
      <c r="AB942" s="11">
        <v>25.69</v>
      </c>
      <c r="AC942" s="11">
        <v>25.69</v>
      </c>
      <c r="AD942" s="11">
        <v>25.69</v>
      </c>
      <c r="AE942" s="11">
        <v>25.69</v>
      </c>
      <c r="AF942" s="11">
        <v>25.69</v>
      </c>
      <c r="AG942" s="11">
        <v>25.69</v>
      </c>
      <c r="AH942" s="11">
        <v>25.69</v>
      </c>
      <c r="AI942" s="11">
        <v>16.09</v>
      </c>
      <c r="AJ942" s="11">
        <v>16.04</v>
      </c>
      <c r="AK942" s="11">
        <v>15.98</v>
      </c>
      <c r="AL942" s="11">
        <v>15.98</v>
      </c>
      <c r="AM942" s="11">
        <v>15.98</v>
      </c>
      <c r="AN942" s="11">
        <v>15.98</v>
      </c>
      <c r="AO942" s="11">
        <v>15.98</v>
      </c>
      <c r="AP942" s="11">
        <v>15.98</v>
      </c>
      <c r="AQ942" s="11">
        <v>15.98</v>
      </c>
      <c r="AR942" s="11">
        <v>15.98</v>
      </c>
      <c r="AS942" s="11">
        <v>27.94</v>
      </c>
      <c r="AT942" s="11">
        <v>27.94</v>
      </c>
      <c r="AU942" s="11">
        <v>27.94</v>
      </c>
      <c r="AV942" s="11">
        <v>27.94</v>
      </c>
      <c r="AW942" s="11">
        <v>27.94</v>
      </c>
      <c r="AX942" s="11">
        <v>27.94</v>
      </c>
      <c r="AY942" s="11">
        <v>27.94</v>
      </c>
      <c r="AZ942" s="11">
        <v>27.94</v>
      </c>
      <c r="BA942" s="11">
        <v>28.05</v>
      </c>
      <c r="BB942" s="11">
        <v>28.05</v>
      </c>
      <c r="BC942" s="11">
        <v>28.05</v>
      </c>
      <c r="BD942" s="11">
        <v>34.58</v>
      </c>
      <c r="BE942" s="11">
        <v>34.58</v>
      </c>
      <c r="BF942" s="11">
        <v>38.04</v>
      </c>
      <c r="BG942" s="11">
        <v>38.04</v>
      </c>
      <c r="BH942" s="11">
        <v>38.04</v>
      </c>
      <c r="BI942" s="11">
        <v>41.47</v>
      </c>
      <c r="BJ942" s="11">
        <v>41.47</v>
      </c>
      <c r="BK942" s="11">
        <v>41.47</v>
      </c>
      <c r="BL942" s="11">
        <v>41.47</v>
      </c>
      <c r="BM942" s="11">
        <v>41.47</v>
      </c>
      <c r="BN942" s="11">
        <v>41.47</v>
      </c>
      <c r="BO942" s="11">
        <v>41.47</v>
      </c>
      <c r="BP942" s="11">
        <v>40.42</v>
      </c>
    </row>
    <row r="943" spans="1:68" x14ac:dyDescent="0.4">
      <c r="A943" s="10" t="s">
        <v>1877</v>
      </c>
      <c r="B943" s="4" t="s">
        <v>4484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>
        <v>32.06</v>
      </c>
      <c r="O943" s="11">
        <v>32.17</v>
      </c>
      <c r="P943" s="11">
        <v>33.14</v>
      </c>
      <c r="Q943" s="11">
        <v>33.340000000000003</v>
      </c>
      <c r="R943" s="11">
        <v>37.83</v>
      </c>
      <c r="S943" s="11">
        <v>34.29</v>
      </c>
      <c r="T943" s="11">
        <v>34.51</v>
      </c>
      <c r="U943" s="11">
        <v>34.51</v>
      </c>
      <c r="V943" s="11">
        <v>34.51</v>
      </c>
      <c r="W943" s="11">
        <v>34.630000000000003</v>
      </c>
      <c r="X943" s="11">
        <v>34.630000000000003</v>
      </c>
      <c r="Y943" s="11">
        <v>34.630000000000003</v>
      </c>
      <c r="Z943" s="11">
        <v>34.630000000000003</v>
      </c>
      <c r="AA943" s="11">
        <v>35.15</v>
      </c>
      <c r="AB943" s="11">
        <v>35.36</v>
      </c>
      <c r="AC943" s="11">
        <v>35.36</v>
      </c>
      <c r="AD943" s="11">
        <v>39.82</v>
      </c>
      <c r="AE943" s="11">
        <v>39.82</v>
      </c>
      <c r="AF943" s="11">
        <v>39.82</v>
      </c>
      <c r="AG943" s="11">
        <v>36.31</v>
      </c>
      <c r="AH943" s="11">
        <v>33.6</v>
      </c>
      <c r="AI943" s="11">
        <v>30.16</v>
      </c>
      <c r="AJ943" s="11">
        <v>29.04</v>
      </c>
      <c r="AK943" s="11">
        <v>29.34</v>
      </c>
      <c r="AL943" s="11">
        <v>29.34</v>
      </c>
      <c r="AM943" s="11">
        <v>29.34</v>
      </c>
      <c r="AN943" s="11">
        <v>29.55</v>
      </c>
      <c r="AO943" s="11">
        <v>29.55</v>
      </c>
      <c r="AP943" s="11">
        <v>29.55</v>
      </c>
      <c r="AQ943" s="11">
        <v>29.55</v>
      </c>
      <c r="AR943" s="11">
        <v>29.55</v>
      </c>
      <c r="AS943" s="11">
        <v>29.55</v>
      </c>
      <c r="AT943" s="11">
        <v>29.55</v>
      </c>
      <c r="AU943" s="11">
        <v>29.55</v>
      </c>
      <c r="AV943" s="11">
        <v>30.14</v>
      </c>
      <c r="AW943" s="11">
        <v>30.14</v>
      </c>
      <c r="AX943" s="11">
        <v>30.14</v>
      </c>
      <c r="AY943" s="11">
        <v>30.14</v>
      </c>
      <c r="AZ943" s="11">
        <v>30.14</v>
      </c>
      <c r="BA943" s="11">
        <v>30.14</v>
      </c>
      <c r="BB943" s="11">
        <v>30.14</v>
      </c>
      <c r="BC943" s="11">
        <v>30.14</v>
      </c>
      <c r="BD943" s="11">
        <v>30.14</v>
      </c>
      <c r="BE943" s="11">
        <v>30.14</v>
      </c>
      <c r="BF943" s="11">
        <v>30.14</v>
      </c>
      <c r="BG943" s="11">
        <v>48.74</v>
      </c>
      <c r="BH943" s="11">
        <v>48.09</v>
      </c>
      <c r="BI943" s="11">
        <v>47.45</v>
      </c>
      <c r="BJ943" s="11">
        <v>47.49</v>
      </c>
      <c r="BK943" s="11">
        <v>47.45</v>
      </c>
      <c r="BL943" s="11">
        <v>47.45</v>
      </c>
      <c r="BM943" s="11">
        <v>47.34</v>
      </c>
      <c r="BN943" s="11">
        <v>47.3</v>
      </c>
      <c r="BO943" s="11">
        <v>46.63</v>
      </c>
      <c r="BP943" s="11">
        <v>46.73</v>
      </c>
    </row>
    <row r="944" spans="1:68" x14ac:dyDescent="0.4">
      <c r="A944" s="10" t="s">
        <v>1879</v>
      </c>
      <c r="B944" s="4" t="s">
        <v>4485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>
        <v>20.059999999999999</v>
      </c>
      <c r="AZ944" s="11">
        <v>26.35</v>
      </c>
      <c r="BA944" s="11">
        <v>34.18</v>
      </c>
      <c r="BB944" s="11">
        <v>34.19</v>
      </c>
      <c r="BC944" s="11">
        <v>34.409999999999997</v>
      </c>
      <c r="BD944" s="11">
        <v>44.98</v>
      </c>
      <c r="BE944" s="11">
        <v>45.14</v>
      </c>
      <c r="BF944" s="11">
        <v>45.15</v>
      </c>
      <c r="BG944" s="11">
        <v>45.19</v>
      </c>
      <c r="BH944" s="11">
        <v>45.19</v>
      </c>
      <c r="BI944" s="11">
        <v>45.21</v>
      </c>
      <c r="BJ944" s="11">
        <v>45.24</v>
      </c>
      <c r="BK944" s="11">
        <v>45.27</v>
      </c>
      <c r="BL944" s="11">
        <v>45.27</v>
      </c>
      <c r="BM944" s="11">
        <v>45.27</v>
      </c>
      <c r="BN944" s="11">
        <v>45.29</v>
      </c>
      <c r="BO944" s="11">
        <v>45.29</v>
      </c>
      <c r="BP944" s="11">
        <v>45.29</v>
      </c>
    </row>
    <row r="945" spans="1:68" x14ac:dyDescent="0.4">
      <c r="A945" s="10" t="s">
        <v>1881</v>
      </c>
      <c r="B945" s="4" t="s">
        <v>4486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>
        <v>50.39</v>
      </c>
      <c r="Y945" s="11">
        <v>53.44</v>
      </c>
      <c r="Z945" s="11">
        <v>53.46</v>
      </c>
      <c r="AA945" s="11">
        <v>53.54</v>
      </c>
      <c r="AB945" s="11">
        <v>52.5</v>
      </c>
      <c r="AC945" s="11">
        <v>53.41</v>
      </c>
      <c r="AD945" s="11">
        <v>53.58</v>
      </c>
      <c r="AE945" s="11">
        <v>56.69</v>
      </c>
      <c r="AF945" s="11">
        <v>57.85</v>
      </c>
      <c r="AG945" s="11">
        <v>57.75</v>
      </c>
      <c r="AH945" s="11">
        <v>58.23</v>
      </c>
      <c r="AI945" s="11">
        <v>57.42</v>
      </c>
      <c r="AJ945" s="11">
        <v>57.48</v>
      </c>
      <c r="AK945" s="11">
        <v>57.52</v>
      </c>
      <c r="AL945" s="11">
        <v>57.52</v>
      </c>
      <c r="AM945" s="11">
        <v>57.42</v>
      </c>
      <c r="AN945" s="11">
        <v>58.1</v>
      </c>
      <c r="AO945" s="11">
        <v>58.1</v>
      </c>
      <c r="AP945" s="11">
        <v>58.1</v>
      </c>
      <c r="AQ945" s="11">
        <v>58.45</v>
      </c>
      <c r="AR945" s="11">
        <v>58.4</v>
      </c>
      <c r="AS945" s="11">
        <v>58.49</v>
      </c>
      <c r="AT945" s="11">
        <v>58.62</v>
      </c>
      <c r="AU945" s="11">
        <v>58.91</v>
      </c>
      <c r="AV945" s="11">
        <v>58.4</v>
      </c>
      <c r="AW945" s="11">
        <v>58.84</v>
      </c>
      <c r="AX945" s="11">
        <v>58.92</v>
      </c>
      <c r="AY945" s="11">
        <v>58.8</v>
      </c>
      <c r="AZ945" s="11">
        <v>58.53</v>
      </c>
      <c r="BA945" s="11">
        <v>58.7</v>
      </c>
      <c r="BB945" s="11">
        <v>58.92</v>
      </c>
      <c r="BC945" s="11">
        <v>58.94</v>
      </c>
      <c r="BD945" s="11">
        <v>59.11</v>
      </c>
      <c r="BE945" s="11">
        <v>59.14</v>
      </c>
      <c r="BF945" s="11">
        <v>59.19</v>
      </c>
      <c r="BG945" s="11">
        <v>59.23</v>
      </c>
      <c r="BH945" s="11">
        <v>59.27</v>
      </c>
      <c r="BI945" s="11">
        <v>59.37</v>
      </c>
      <c r="BJ945" s="11">
        <v>55.07</v>
      </c>
      <c r="BK945" s="11">
        <v>55.26</v>
      </c>
      <c r="BL945" s="11">
        <v>55.44</v>
      </c>
      <c r="BM945" s="11">
        <v>55.52</v>
      </c>
      <c r="BN945" s="11">
        <v>55.65</v>
      </c>
      <c r="BO945" s="11">
        <v>55.74</v>
      </c>
      <c r="BP945" s="11">
        <v>55.74</v>
      </c>
    </row>
    <row r="946" spans="1:68" x14ac:dyDescent="0.4">
      <c r="A946" s="10" t="s">
        <v>1883</v>
      </c>
      <c r="B946" s="4" t="s">
        <v>4487</v>
      </c>
      <c r="C946" s="10">
        <v>12</v>
      </c>
      <c r="D946" s="11"/>
      <c r="E946" s="11"/>
      <c r="F946" s="11"/>
      <c r="G946" s="11"/>
      <c r="H946" s="11">
        <v>31.43</v>
      </c>
      <c r="I946" s="11">
        <v>31.57</v>
      </c>
      <c r="J946" s="11">
        <v>31.91</v>
      </c>
      <c r="K946" s="11">
        <v>32.49</v>
      </c>
      <c r="L946" s="11">
        <v>32.93</v>
      </c>
      <c r="M946" s="11">
        <v>33.04</v>
      </c>
      <c r="N946" s="11">
        <v>33.32</v>
      </c>
      <c r="O946" s="11">
        <v>33.58</v>
      </c>
      <c r="P946" s="11">
        <v>33.880000000000003</v>
      </c>
      <c r="Q946" s="11">
        <v>33.880000000000003</v>
      </c>
      <c r="R946" s="11">
        <v>33.880000000000003</v>
      </c>
      <c r="S946" s="11">
        <v>34.409999999999997</v>
      </c>
      <c r="T946" s="11">
        <v>36.22</v>
      </c>
      <c r="U946" s="11">
        <v>36.549999999999997</v>
      </c>
      <c r="V946" s="11">
        <v>36.549999999999997</v>
      </c>
      <c r="W946" s="11">
        <v>37.43</v>
      </c>
      <c r="X946" s="11">
        <v>37.5</v>
      </c>
      <c r="Y946" s="11">
        <v>37.5</v>
      </c>
      <c r="Z946" s="11">
        <v>37.5</v>
      </c>
      <c r="AA946" s="11">
        <v>37.5</v>
      </c>
      <c r="AB946" s="11">
        <v>37.5</v>
      </c>
      <c r="AC946" s="11">
        <v>37.5</v>
      </c>
      <c r="AD946" s="11">
        <v>37.5</v>
      </c>
      <c r="AE946" s="11">
        <v>37.5</v>
      </c>
      <c r="AF946" s="11">
        <v>37.47</v>
      </c>
      <c r="AG946" s="11">
        <v>37.47</v>
      </c>
      <c r="AH946" s="11">
        <v>37.47</v>
      </c>
      <c r="AI946" s="11">
        <v>37.47</v>
      </c>
      <c r="AJ946" s="11">
        <v>37.47</v>
      </c>
      <c r="AK946" s="11">
        <v>37.47</v>
      </c>
      <c r="AL946" s="11">
        <v>37.47</v>
      </c>
      <c r="AM946" s="11">
        <v>37.47</v>
      </c>
      <c r="AN946" s="11">
        <v>37.47</v>
      </c>
      <c r="AO946" s="11">
        <v>37.47</v>
      </c>
      <c r="AP946" s="11">
        <v>37.47</v>
      </c>
      <c r="AQ946" s="11">
        <v>37.47</v>
      </c>
      <c r="AR946" s="11">
        <v>37.5</v>
      </c>
      <c r="AS946" s="11">
        <v>37.5</v>
      </c>
      <c r="AT946" s="11">
        <v>37.5</v>
      </c>
      <c r="AU946" s="11">
        <v>37.5</v>
      </c>
      <c r="AV946" s="11">
        <v>37.5</v>
      </c>
      <c r="AW946" s="11">
        <v>37.5</v>
      </c>
      <c r="AX946" s="11">
        <v>37.5</v>
      </c>
      <c r="AY946" s="11">
        <v>37.5</v>
      </c>
      <c r="AZ946" s="11">
        <v>37.5</v>
      </c>
      <c r="BA946" s="11">
        <v>37.5</v>
      </c>
      <c r="BB946" s="11">
        <v>37.5</v>
      </c>
      <c r="BC946" s="11">
        <v>37.5</v>
      </c>
      <c r="BD946" s="11">
        <v>37.5</v>
      </c>
      <c r="BE946" s="11">
        <v>37.5</v>
      </c>
      <c r="BF946" s="11">
        <v>37.5</v>
      </c>
      <c r="BG946" s="11">
        <v>37.5</v>
      </c>
      <c r="BH946" s="11">
        <v>37.5</v>
      </c>
      <c r="BI946" s="11">
        <v>37.5</v>
      </c>
      <c r="BJ946" s="11">
        <v>37.5</v>
      </c>
      <c r="BK946" s="11">
        <v>37.5</v>
      </c>
      <c r="BL946" s="11">
        <v>37.5</v>
      </c>
      <c r="BM946" s="11">
        <v>37.5</v>
      </c>
      <c r="BN946" s="11">
        <v>37.5</v>
      </c>
      <c r="BO946" s="11">
        <v>37.5</v>
      </c>
      <c r="BP946" s="11">
        <v>37.5</v>
      </c>
    </row>
    <row r="947" spans="1:68" x14ac:dyDescent="0.4">
      <c r="A947" s="10" t="s">
        <v>1885</v>
      </c>
      <c r="B947" s="4" t="s">
        <v>4488</v>
      </c>
      <c r="C947" s="10">
        <v>12</v>
      </c>
      <c r="D947" s="11"/>
      <c r="E947" s="11"/>
      <c r="F947" s="11"/>
      <c r="G947" s="11">
        <v>100</v>
      </c>
      <c r="H947" s="11">
        <v>100</v>
      </c>
      <c r="I947" s="11">
        <v>100</v>
      </c>
      <c r="J947" s="11">
        <v>100</v>
      </c>
      <c r="K947" s="11">
        <v>100</v>
      </c>
      <c r="L947" s="11">
        <v>100</v>
      </c>
      <c r="M947" s="11">
        <v>100</v>
      </c>
      <c r="N947" s="11">
        <v>100</v>
      </c>
      <c r="O947" s="11">
        <v>1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87</v>
      </c>
      <c r="B948" s="4" t="s">
        <v>4489</v>
      </c>
      <c r="C948" s="10">
        <v>12</v>
      </c>
      <c r="D948" s="11">
        <v>64.75</v>
      </c>
      <c r="E948" s="11">
        <v>60.65</v>
      </c>
      <c r="F948" s="11">
        <v>57.87</v>
      </c>
      <c r="G948" s="11">
        <v>61.31</v>
      </c>
      <c r="H948" s="11">
        <v>58.09</v>
      </c>
      <c r="I948" s="11">
        <v>62.25</v>
      </c>
      <c r="J948" s="11">
        <v>62.25</v>
      </c>
      <c r="K948" s="11">
        <v>60.89</v>
      </c>
      <c r="L948" s="11">
        <v>60.33</v>
      </c>
      <c r="M948" s="11">
        <v>59.78</v>
      </c>
      <c r="N948" s="11">
        <v>64.86</v>
      </c>
      <c r="O948" s="11">
        <v>66.39</v>
      </c>
      <c r="P948" s="11">
        <v>67.069999999999993</v>
      </c>
      <c r="Q948" s="11">
        <v>68.510000000000005</v>
      </c>
      <c r="R948" s="11">
        <v>69.98</v>
      </c>
      <c r="S948" s="11">
        <v>70.09</v>
      </c>
      <c r="T948" s="11">
        <v>77.540000000000006</v>
      </c>
      <c r="U948" s="11">
        <v>77.56</v>
      </c>
      <c r="V948" s="11">
        <v>77.28</v>
      </c>
      <c r="W948" s="11">
        <v>76.569999999999993</v>
      </c>
      <c r="X948" s="11">
        <v>75.92</v>
      </c>
      <c r="Y948" s="11">
        <v>77.69</v>
      </c>
      <c r="Z948" s="11">
        <v>78.5</v>
      </c>
      <c r="AA948" s="11">
        <v>77.069999999999993</v>
      </c>
      <c r="AB948" s="11">
        <v>79.790000000000006</v>
      </c>
      <c r="AC948" s="11">
        <v>79.790000000000006</v>
      </c>
      <c r="AD948" s="11">
        <v>78.930000000000007</v>
      </c>
      <c r="AE948" s="11">
        <v>77.209999999999994</v>
      </c>
      <c r="AF948" s="11">
        <v>80.08</v>
      </c>
      <c r="AG948" s="11">
        <v>78.290000000000006</v>
      </c>
      <c r="AH948" s="11">
        <v>77.73</v>
      </c>
      <c r="AI948" s="11">
        <v>74.510000000000005</v>
      </c>
      <c r="AJ948" s="11">
        <v>73.55</v>
      </c>
      <c r="AK948" s="11">
        <v>73.19</v>
      </c>
      <c r="AL948" s="11">
        <v>73.540000000000006</v>
      </c>
      <c r="AM948" s="11">
        <v>74.09</v>
      </c>
      <c r="AN948" s="11">
        <v>74.09</v>
      </c>
      <c r="AO948" s="11">
        <v>74.099999999999994</v>
      </c>
      <c r="AP948" s="11">
        <v>74.150000000000006</v>
      </c>
      <c r="AQ948" s="11">
        <v>74.31</v>
      </c>
      <c r="AR948" s="11">
        <v>73.75</v>
      </c>
      <c r="AS948" s="11">
        <v>72.989999999999995</v>
      </c>
      <c r="AT948" s="11">
        <v>72.819999999999993</v>
      </c>
      <c r="AU948" s="11">
        <v>73</v>
      </c>
      <c r="AV948" s="11">
        <v>73.099999999999994</v>
      </c>
      <c r="AW948" s="11">
        <v>73.39</v>
      </c>
      <c r="AX948" s="11">
        <v>76.48</v>
      </c>
      <c r="AY948" s="11">
        <v>76.72</v>
      </c>
      <c r="AZ948" s="11">
        <v>76.739999999999995</v>
      </c>
      <c r="BA948" s="11">
        <v>76.8</v>
      </c>
      <c r="BB948" s="11">
        <v>77.17</v>
      </c>
      <c r="BC948" s="11">
        <v>77.17</v>
      </c>
      <c r="BD948" s="11">
        <v>77.94</v>
      </c>
      <c r="BE948" s="11">
        <v>76.47</v>
      </c>
      <c r="BF948" s="11">
        <v>74.58</v>
      </c>
      <c r="BG948" s="11">
        <v>74.34</v>
      </c>
      <c r="BH948" s="11">
        <v>76.010000000000005</v>
      </c>
      <c r="BI948" s="11">
        <v>76.239999999999995</v>
      </c>
      <c r="BJ948" s="11">
        <v>76.27</v>
      </c>
      <c r="BK948" s="11">
        <v>76.3</v>
      </c>
      <c r="BL948" s="11">
        <v>76.34</v>
      </c>
      <c r="BM948" s="11">
        <v>76.55</v>
      </c>
      <c r="BN948" s="11">
        <v>76.680000000000007</v>
      </c>
      <c r="BO948" s="11">
        <v>76.67</v>
      </c>
      <c r="BP948" s="11">
        <v>80.41</v>
      </c>
    </row>
    <row r="949" spans="1:68" x14ac:dyDescent="0.4">
      <c r="A949" s="10" t="s">
        <v>1889</v>
      </c>
      <c r="B949" s="4" t="s">
        <v>4490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>
        <v>32.049999999999997</v>
      </c>
      <c r="R949" s="11">
        <v>32.130000000000003</v>
      </c>
      <c r="S949" s="11">
        <v>32.21</v>
      </c>
      <c r="T949" s="11">
        <v>32.21</v>
      </c>
      <c r="U949" s="11">
        <v>33.520000000000003</v>
      </c>
      <c r="V949" s="11">
        <v>35.86</v>
      </c>
      <c r="W949" s="11">
        <v>36.67</v>
      </c>
      <c r="X949" s="11">
        <v>39.11</v>
      </c>
      <c r="Y949" s="11">
        <v>39.19</v>
      </c>
      <c r="Z949" s="11">
        <v>39.200000000000003</v>
      </c>
      <c r="AA949" s="11">
        <v>39.6</v>
      </c>
      <c r="AB949" s="11">
        <v>39.770000000000003</v>
      </c>
      <c r="AC949" s="11">
        <v>45.08</v>
      </c>
      <c r="AD949" s="11">
        <v>44.2</v>
      </c>
      <c r="AE949" s="11">
        <v>44.39</v>
      </c>
      <c r="AF949" s="11">
        <v>44.42</v>
      </c>
      <c r="AG949" s="11">
        <v>44.34</v>
      </c>
      <c r="AH949" s="11">
        <v>44.41</v>
      </c>
      <c r="AI949" s="11">
        <v>43.94</v>
      </c>
      <c r="AJ949" s="11">
        <v>44.18</v>
      </c>
      <c r="AK949" s="11">
        <v>47.17</v>
      </c>
      <c r="AL949" s="11">
        <v>47.36</v>
      </c>
      <c r="AM949" s="11">
        <v>47.66</v>
      </c>
      <c r="AN949" s="11">
        <v>47.19</v>
      </c>
      <c r="AO949" s="11">
        <v>47.42</v>
      </c>
      <c r="AP949" s="11">
        <v>47.49</v>
      </c>
      <c r="AQ949" s="11">
        <v>50.75</v>
      </c>
      <c r="AR949" s="11">
        <v>50.99</v>
      </c>
      <c r="AS949" s="11">
        <v>51.58</v>
      </c>
      <c r="AT949" s="11">
        <v>51.67</v>
      </c>
      <c r="AU949" s="11">
        <v>51.71</v>
      </c>
      <c r="AV949" s="11">
        <v>51.77</v>
      </c>
      <c r="AW949" s="11">
        <v>51.86</v>
      </c>
      <c r="AX949" s="11">
        <v>51.87</v>
      </c>
      <c r="AY949" s="11">
        <v>51.95</v>
      </c>
      <c r="AZ949" s="11">
        <v>51.92</v>
      </c>
      <c r="BA949" s="11">
        <v>51.96</v>
      </c>
      <c r="BB949" s="11">
        <v>51.96</v>
      </c>
      <c r="BC949" s="11">
        <v>51.96</v>
      </c>
      <c r="BD949" s="11">
        <v>51.95</v>
      </c>
      <c r="BE949" s="11">
        <v>51.95</v>
      </c>
      <c r="BF949" s="11">
        <v>51.95</v>
      </c>
      <c r="BG949" s="11">
        <v>51.86</v>
      </c>
      <c r="BH949" s="11">
        <v>51.82</v>
      </c>
      <c r="BI949" s="11">
        <v>51.87</v>
      </c>
      <c r="BJ949" s="11">
        <v>51.31</v>
      </c>
      <c r="BK949" s="11">
        <v>51.2</v>
      </c>
      <c r="BL949" s="11">
        <v>51.15</v>
      </c>
      <c r="BM949" s="11">
        <v>52.11</v>
      </c>
      <c r="BN949" s="11">
        <v>52.11</v>
      </c>
      <c r="BO949" s="11">
        <v>52.11</v>
      </c>
      <c r="BP949" s="11">
        <v>52.07</v>
      </c>
    </row>
    <row r="950" spans="1:68" x14ac:dyDescent="0.4">
      <c r="A950" s="10" t="s">
        <v>1891</v>
      </c>
      <c r="B950" s="4" t="s">
        <v>4491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>
        <v>36.630000000000003</v>
      </c>
      <c r="BK950" s="11">
        <v>36.75</v>
      </c>
      <c r="BL950" s="11">
        <v>37.49</v>
      </c>
      <c r="BM950" s="11">
        <v>37.68</v>
      </c>
      <c r="BN950" s="11">
        <v>38.020000000000003</v>
      </c>
      <c r="BO950" s="11">
        <v>38.18</v>
      </c>
      <c r="BP950" s="11">
        <v>38.15</v>
      </c>
    </row>
    <row r="951" spans="1:68" x14ac:dyDescent="0.4">
      <c r="A951" s="10" t="s">
        <v>1893</v>
      </c>
      <c r="B951" s="4" t="s">
        <v>4492</v>
      </c>
      <c r="C951" s="10">
        <v>12</v>
      </c>
      <c r="D951" s="11"/>
      <c r="E951" s="11"/>
      <c r="F951" s="11"/>
      <c r="G951" s="11">
        <v>60.06</v>
      </c>
      <c r="H951" s="11">
        <v>53.66</v>
      </c>
      <c r="I951" s="11">
        <v>50.83</v>
      </c>
      <c r="J951" s="11">
        <v>50.37</v>
      </c>
      <c r="K951" s="11">
        <v>55.8</v>
      </c>
      <c r="L951" s="11">
        <v>55.45</v>
      </c>
      <c r="M951" s="11">
        <v>55.4</v>
      </c>
      <c r="N951" s="11">
        <v>52.79</v>
      </c>
      <c r="O951" s="11">
        <v>51.78</v>
      </c>
      <c r="P951" s="11">
        <v>51.78</v>
      </c>
      <c r="Q951" s="11">
        <v>51.55</v>
      </c>
      <c r="R951" s="11">
        <v>50.74</v>
      </c>
      <c r="S951" s="11">
        <v>50.74</v>
      </c>
      <c r="T951" s="11">
        <v>49.51</v>
      </c>
      <c r="U951" s="11">
        <v>49.65</v>
      </c>
      <c r="V951" s="11">
        <v>55.72</v>
      </c>
      <c r="W951" s="11">
        <v>63.76</v>
      </c>
      <c r="X951" s="11">
        <v>58.02</v>
      </c>
      <c r="Y951" s="11">
        <v>58.01</v>
      </c>
      <c r="Z951" s="11">
        <v>58.01</v>
      </c>
      <c r="AA951" s="11">
        <v>58.4</v>
      </c>
      <c r="AB951" s="11">
        <v>59.46</v>
      </c>
      <c r="AC951" s="11">
        <v>58.14</v>
      </c>
      <c r="AD951" s="11">
        <v>58.32</v>
      </c>
      <c r="AE951" s="11">
        <v>58.09</v>
      </c>
      <c r="AF951" s="11">
        <v>56.14</v>
      </c>
      <c r="AG951" s="11">
        <v>56.22</v>
      </c>
      <c r="AH951" s="11">
        <v>55.94</v>
      </c>
      <c r="AI951" s="11">
        <v>55.44</v>
      </c>
      <c r="AJ951" s="11">
        <v>55.45</v>
      </c>
      <c r="AK951" s="11">
        <v>54.82</v>
      </c>
      <c r="AL951" s="11">
        <v>53.75</v>
      </c>
      <c r="AM951" s="11">
        <v>53.32</v>
      </c>
      <c r="AN951" s="11">
        <v>52.96</v>
      </c>
      <c r="AO951" s="11">
        <v>53.39</v>
      </c>
      <c r="AP951" s="11">
        <v>53.51</v>
      </c>
      <c r="AQ951" s="11">
        <v>53.37</v>
      </c>
      <c r="AR951" s="11">
        <v>52.83</v>
      </c>
      <c r="AS951" s="11">
        <v>52.43</v>
      </c>
      <c r="AT951" s="11">
        <v>48.45</v>
      </c>
      <c r="AU951" s="11">
        <v>43.5</v>
      </c>
      <c r="AV951" s="11">
        <v>42.13</v>
      </c>
      <c r="AW951" s="11">
        <v>42.13</v>
      </c>
      <c r="AX951" s="11">
        <v>42.13</v>
      </c>
      <c r="AY951" s="11">
        <v>42.13</v>
      </c>
      <c r="AZ951" s="11">
        <v>42.13</v>
      </c>
      <c r="BA951" s="11">
        <v>42.13</v>
      </c>
      <c r="BB951" s="11">
        <v>42.13</v>
      </c>
      <c r="BC951" s="11">
        <v>42.17</v>
      </c>
      <c r="BD951" s="11">
        <v>42.39</v>
      </c>
      <c r="BE951" s="11">
        <v>42.39</v>
      </c>
      <c r="BF951" s="11">
        <v>42.64</v>
      </c>
      <c r="BG951" s="11">
        <v>42.6</v>
      </c>
      <c r="BH951" s="11">
        <v>42.71</v>
      </c>
      <c r="BI951" s="11">
        <v>43.31</v>
      </c>
      <c r="BJ951" s="11">
        <v>43.31</v>
      </c>
      <c r="BK951" s="11">
        <v>43.31</v>
      </c>
      <c r="BL951" s="11">
        <v>43.31</v>
      </c>
      <c r="BM951" s="11">
        <v>43.31</v>
      </c>
      <c r="BN951" s="11">
        <v>43.31</v>
      </c>
      <c r="BO951" s="11">
        <v>43.31</v>
      </c>
      <c r="BP951" s="11">
        <v>43.31</v>
      </c>
    </row>
    <row r="952" spans="1:68" x14ac:dyDescent="0.4">
      <c r="A952" s="10" t="s">
        <v>1895</v>
      </c>
      <c r="B952" s="4" t="s">
        <v>4493</v>
      </c>
      <c r="C952" s="10">
        <v>12</v>
      </c>
      <c r="D952" s="11"/>
      <c r="E952" s="11"/>
      <c r="F952" s="11"/>
      <c r="G952" s="11"/>
      <c r="H952" s="11"/>
      <c r="I952" s="11"/>
      <c r="J952" s="11">
        <v>26.03</v>
      </c>
      <c r="K952" s="11">
        <v>23.06</v>
      </c>
      <c r="L952" s="11">
        <v>21.88</v>
      </c>
      <c r="M952" s="11">
        <v>30.81</v>
      </c>
      <c r="N952" s="11">
        <v>34.380000000000003</v>
      </c>
      <c r="O952" s="11">
        <v>40.159999999999997</v>
      </c>
      <c r="P952" s="11">
        <v>39.770000000000003</v>
      </c>
      <c r="Q952" s="11">
        <v>42.71</v>
      </c>
      <c r="R952" s="11">
        <v>41.91</v>
      </c>
      <c r="S952" s="11">
        <v>41.91</v>
      </c>
      <c r="T952" s="11">
        <v>46.09</v>
      </c>
      <c r="U952" s="11">
        <v>46.09</v>
      </c>
      <c r="V952" s="11">
        <v>53.04</v>
      </c>
      <c r="W952" s="11">
        <v>53.26</v>
      </c>
      <c r="X952" s="11">
        <v>41.38</v>
      </c>
      <c r="Y952" s="11">
        <v>41.38</v>
      </c>
      <c r="Z952" s="11">
        <v>41.4</v>
      </c>
      <c r="AA952" s="11">
        <v>41.4</v>
      </c>
      <c r="AB952" s="11">
        <v>41.24</v>
      </c>
      <c r="AC952" s="11">
        <v>41.25</v>
      </c>
      <c r="AD952" s="11">
        <v>41.26</v>
      </c>
      <c r="AE952" s="11">
        <v>41.27</v>
      </c>
      <c r="AF952" s="11">
        <v>41.28</v>
      </c>
      <c r="AG952" s="11">
        <v>65.19</v>
      </c>
      <c r="AH952" s="11">
        <v>65.180000000000007</v>
      </c>
      <c r="AI952" s="11">
        <v>65.180000000000007</v>
      </c>
      <c r="AJ952" s="11">
        <v>65.180000000000007</v>
      </c>
      <c r="AK952" s="11">
        <v>65.180000000000007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97</v>
      </c>
      <c r="B953" s="4" t="s">
        <v>4494</v>
      </c>
      <c r="C953" s="10">
        <v>12</v>
      </c>
      <c r="D953" s="11">
        <v>32.43</v>
      </c>
      <c r="E953" s="11">
        <v>32.43</v>
      </c>
      <c r="F953" s="11">
        <v>32.43</v>
      </c>
      <c r="G953" s="11">
        <v>33.049999999999997</v>
      </c>
      <c r="H953" s="11">
        <v>32.409999999999997</v>
      </c>
      <c r="I953" s="11">
        <v>32.409999999999997</v>
      </c>
      <c r="J953" s="11">
        <v>32.409999999999997</v>
      </c>
      <c r="K953" s="11">
        <v>30.33</v>
      </c>
      <c r="L953" s="11">
        <v>30.33</v>
      </c>
      <c r="M953" s="11">
        <v>46.33</v>
      </c>
      <c r="N953" s="11">
        <v>46.33</v>
      </c>
      <c r="O953" s="11">
        <v>46.49</v>
      </c>
      <c r="P953" s="11">
        <v>46.8</v>
      </c>
      <c r="Q953" s="11">
        <v>46.13</v>
      </c>
      <c r="R953" s="11">
        <v>46.03</v>
      </c>
      <c r="S953" s="11">
        <v>46.71</v>
      </c>
      <c r="T953" s="11">
        <v>47.4</v>
      </c>
      <c r="U953" s="11">
        <v>47.8</v>
      </c>
      <c r="V953" s="11">
        <v>48.01</v>
      </c>
      <c r="W953" s="11">
        <v>48.01</v>
      </c>
      <c r="X953" s="11">
        <v>48.03</v>
      </c>
      <c r="Y953" s="11">
        <v>48.03</v>
      </c>
      <c r="Z953" s="11">
        <v>48.03</v>
      </c>
      <c r="AA953" s="11">
        <v>48.03</v>
      </c>
      <c r="AB953" s="11">
        <v>48.03</v>
      </c>
      <c r="AC953" s="11">
        <v>48.04</v>
      </c>
      <c r="AD953" s="11">
        <v>48.04</v>
      </c>
      <c r="AE953" s="11">
        <v>47.94</v>
      </c>
      <c r="AF953" s="11">
        <v>47.94</v>
      </c>
      <c r="AG953" s="11">
        <v>47.94</v>
      </c>
      <c r="AH953" s="11">
        <v>47.95</v>
      </c>
      <c r="AI953" s="11">
        <v>47.95</v>
      </c>
      <c r="AJ953" s="11">
        <v>47.96</v>
      </c>
      <c r="AK953" s="11">
        <v>48.06</v>
      </c>
      <c r="AL953" s="11">
        <v>48.07</v>
      </c>
      <c r="AM953" s="11">
        <v>48.08</v>
      </c>
      <c r="AN953" s="11">
        <v>48.09</v>
      </c>
      <c r="AO953" s="11">
        <v>48.09</v>
      </c>
      <c r="AP953" s="11">
        <v>48.1</v>
      </c>
      <c r="AQ953" s="11">
        <v>48.12</v>
      </c>
      <c r="AR953" s="11">
        <v>48.09</v>
      </c>
      <c r="AS953" s="11">
        <v>48.13</v>
      </c>
      <c r="AT953" s="11">
        <v>48.14</v>
      </c>
      <c r="AU953" s="11">
        <v>48.15</v>
      </c>
      <c r="AV953" s="11">
        <v>48.17</v>
      </c>
      <c r="AW953" s="11">
        <v>48.18</v>
      </c>
      <c r="AX953" s="11">
        <v>48.18</v>
      </c>
      <c r="AY953" s="11">
        <v>48.18</v>
      </c>
      <c r="AZ953" s="11">
        <v>50.14</v>
      </c>
      <c r="BA953" s="11">
        <v>49.94</v>
      </c>
      <c r="BB953" s="11">
        <v>49.95</v>
      </c>
      <c r="BC953" s="11">
        <v>54.96</v>
      </c>
      <c r="BD953" s="11">
        <v>54.97</v>
      </c>
      <c r="BE953" s="11">
        <v>54.97</v>
      </c>
      <c r="BF953" s="11">
        <v>54.97</v>
      </c>
      <c r="BG953" s="11">
        <v>54.98</v>
      </c>
      <c r="BH953" s="11">
        <v>54.98</v>
      </c>
      <c r="BI953" s="11">
        <v>54.98</v>
      </c>
      <c r="BJ953" s="11">
        <v>54.99</v>
      </c>
      <c r="BK953" s="11">
        <v>52.84</v>
      </c>
      <c r="BL953" s="11">
        <v>39.28</v>
      </c>
      <c r="BM953" s="11">
        <v>39.28</v>
      </c>
      <c r="BN953" s="11">
        <v>39.28</v>
      </c>
      <c r="BO953" s="11">
        <v>39.299999999999997</v>
      </c>
      <c r="BP953" s="11">
        <v>19.93</v>
      </c>
    </row>
    <row r="954" spans="1:68" x14ac:dyDescent="0.4">
      <c r="A954" s="10" t="s">
        <v>1899</v>
      </c>
      <c r="B954" s="4" t="s">
        <v>4495</v>
      </c>
      <c r="C954" s="10">
        <v>12</v>
      </c>
      <c r="D954" s="11">
        <v>42.33</v>
      </c>
      <c r="E954" s="11">
        <v>42.33</v>
      </c>
      <c r="F954" s="11">
        <v>42.33</v>
      </c>
      <c r="G954" s="11">
        <v>42.83</v>
      </c>
      <c r="H954" s="11">
        <v>42.12</v>
      </c>
      <c r="I954" s="11">
        <v>42.12</v>
      </c>
      <c r="J954" s="11">
        <v>42.12</v>
      </c>
      <c r="K954" s="11">
        <v>42.12</v>
      </c>
      <c r="L954" s="11">
        <v>42.12</v>
      </c>
      <c r="M954" s="11">
        <v>42.14</v>
      </c>
      <c r="N954" s="11">
        <v>42.15</v>
      </c>
      <c r="O954" s="11">
        <v>42.65</v>
      </c>
      <c r="P954" s="11">
        <v>42.96</v>
      </c>
      <c r="Q954" s="11">
        <v>43.16</v>
      </c>
      <c r="R954" s="11">
        <v>43.63</v>
      </c>
      <c r="S954" s="11">
        <v>43.87</v>
      </c>
      <c r="T954" s="11">
        <v>44.21</v>
      </c>
      <c r="U954" s="11">
        <v>48.97</v>
      </c>
      <c r="V954" s="11">
        <v>48.95</v>
      </c>
      <c r="W954" s="11">
        <v>46.08</v>
      </c>
      <c r="X954" s="11">
        <v>43.42</v>
      </c>
      <c r="Y954" s="11">
        <v>43.43</v>
      </c>
      <c r="Z954" s="11">
        <v>43.45</v>
      </c>
      <c r="AA954" s="11">
        <v>42</v>
      </c>
      <c r="AB954" s="11">
        <v>41.97</v>
      </c>
      <c r="AC954" s="11">
        <v>41.97</v>
      </c>
      <c r="AD954" s="11">
        <v>41.97</v>
      </c>
      <c r="AE954" s="11">
        <v>41.97</v>
      </c>
      <c r="AF954" s="11">
        <v>41.98</v>
      </c>
      <c r="AG954" s="11">
        <v>41.98</v>
      </c>
      <c r="AH954" s="11">
        <v>41.99</v>
      </c>
      <c r="AI954" s="11">
        <v>41.99</v>
      </c>
      <c r="AJ954" s="11">
        <v>41.99</v>
      </c>
      <c r="AK954" s="11">
        <v>42</v>
      </c>
      <c r="AL954" s="11">
        <v>42.02</v>
      </c>
      <c r="AM954" s="11">
        <v>49.03</v>
      </c>
      <c r="AN954" s="11">
        <v>49.03</v>
      </c>
      <c r="AO954" s="11">
        <v>49.02</v>
      </c>
      <c r="AP954" s="11">
        <v>49.02</v>
      </c>
      <c r="AQ954" s="11">
        <v>55.06</v>
      </c>
      <c r="AR954" s="11">
        <v>55.12</v>
      </c>
      <c r="AS954" s="11">
        <v>55.13</v>
      </c>
      <c r="AT954" s="11">
        <v>55.13</v>
      </c>
      <c r="AU954" s="11">
        <v>55.13</v>
      </c>
      <c r="AV954" s="11">
        <v>55.14</v>
      </c>
      <c r="AW954" s="11">
        <v>55.16</v>
      </c>
      <c r="AX954" s="11">
        <v>55.17</v>
      </c>
      <c r="AY954" s="11">
        <v>55.17</v>
      </c>
      <c r="AZ954" s="11">
        <v>55.16</v>
      </c>
      <c r="BA954" s="11">
        <v>55.15</v>
      </c>
      <c r="BB954" s="11">
        <v>55.15</v>
      </c>
      <c r="BC954" s="11">
        <v>63.53</v>
      </c>
      <c r="BD954" s="11">
        <v>63.53</v>
      </c>
      <c r="BE954" s="11">
        <v>63.53</v>
      </c>
      <c r="BF954" s="11">
        <v>63.53</v>
      </c>
      <c r="BG954" s="11">
        <v>63.53</v>
      </c>
      <c r="BH954" s="11">
        <v>63.57</v>
      </c>
      <c r="BI954" s="11">
        <v>63.57</v>
      </c>
      <c r="BJ954" s="11">
        <v>63.57</v>
      </c>
      <c r="BK954" s="11">
        <v>63.59</v>
      </c>
      <c r="BL954" s="11">
        <v>63.59</v>
      </c>
      <c r="BM954" s="11">
        <v>63.59</v>
      </c>
      <c r="BN954" s="11">
        <v>63.59</v>
      </c>
      <c r="BO954" s="11">
        <v>63.59</v>
      </c>
      <c r="BP954" s="11">
        <v>63.59</v>
      </c>
    </row>
    <row r="955" spans="1:68" x14ac:dyDescent="0.4">
      <c r="A955" s="10" t="s">
        <v>1901</v>
      </c>
      <c r="B955" s="4" t="s">
        <v>4496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>
        <v>30</v>
      </c>
      <c r="W955" s="11">
        <v>25.23</v>
      </c>
      <c r="X955" s="11">
        <v>25.37</v>
      </c>
      <c r="Y955" s="11">
        <v>25.47</v>
      </c>
      <c r="Z955" s="11">
        <v>30.46</v>
      </c>
      <c r="AA955" s="11">
        <v>34.42</v>
      </c>
      <c r="AB955" s="11">
        <v>34.69</v>
      </c>
      <c r="AC955" s="11">
        <v>38.72</v>
      </c>
      <c r="AD955" s="11">
        <v>38.799999999999997</v>
      </c>
      <c r="AE955" s="11">
        <v>38.83</v>
      </c>
      <c r="AF955" s="11">
        <v>37.049999999999997</v>
      </c>
      <c r="AG955" s="11">
        <v>36.79</v>
      </c>
      <c r="AH955" s="11">
        <v>36.53</v>
      </c>
      <c r="AI955" s="11">
        <v>34.76</v>
      </c>
      <c r="AJ955" s="11">
        <v>33.51</v>
      </c>
      <c r="AK955" s="11">
        <v>33.130000000000003</v>
      </c>
      <c r="AL955" s="11">
        <v>32.6</v>
      </c>
      <c r="AM955" s="11">
        <v>31.99</v>
      </c>
      <c r="AN955" s="11">
        <v>31.99</v>
      </c>
      <c r="AO955" s="11">
        <v>39.54</v>
      </c>
      <c r="AP955" s="11">
        <v>39.549999999999997</v>
      </c>
      <c r="AQ955" s="11">
        <v>39.56</v>
      </c>
      <c r="AR955" s="11">
        <v>39.56</v>
      </c>
      <c r="AS955" s="11">
        <v>39.840000000000003</v>
      </c>
      <c r="AT955" s="11">
        <v>37.79</v>
      </c>
      <c r="AU955" s="11">
        <v>37.79</v>
      </c>
      <c r="AV955" s="11">
        <v>36.69</v>
      </c>
      <c r="AW955" s="11">
        <v>32.93</v>
      </c>
      <c r="AX955" s="11">
        <v>34.4</v>
      </c>
      <c r="AY955" s="11">
        <v>32.42</v>
      </c>
      <c r="AZ955" s="11">
        <v>32.42</v>
      </c>
      <c r="BA955" s="11">
        <v>42.3</v>
      </c>
      <c r="BB955" s="11">
        <v>42.3</v>
      </c>
      <c r="BC955" s="11">
        <v>42.3</v>
      </c>
      <c r="BD955" s="11">
        <v>40.65</v>
      </c>
      <c r="BE955" s="11">
        <v>39.770000000000003</v>
      </c>
      <c r="BF955" s="11">
        <v>39.840000000000003</v>
      </c>
      <c r="BG955" s="11">
        <v>44.26</v>
      </c>
      <c r="BH955" s="11">
        <v>44.76</v>
      </c>
      <c r="BI955" s="11">
        <v>44.8</v>
      </c>
      <c r="BJ955" s="11">
        <v>41.2</v>
      </c>
      <c r="BK955" s="11">
        <v>36.83</v>
      </c>
      <c r="BL955" s="11">
        <v>36.020000000000003</v>
      </c>
      <c r="BM955" s="11">
        <v>35.99</v>
      </c>
      <c r="BN955" s="11">
        <v>36.04</v>
      </c>
      <c r="BO955" s="11">
        <v>35.97</v>
      </c>
      <c r="BP955" s="11">
        <v>31.43</v>
      </c>
    </row>
    <row r="956" spans="1:68" x14ac:dyDescent="0.4">
      <c r="A956" s="10" t="s">
        <v>1903</v>
      </c>
      <c r="B956" s="4" t="s">
        <v>4497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>
        <v>30.68</v>
      </c>
      <c r="AB956" s="11">
        <v>30.68</v>
      </c>
      <c r="AC956" s="11">
        <v>30.68</v>
      </c>
      <c r="AD956" s="11">
        <v>45.21</v>
      </c>
      <c r="AE956" s="11">
        <v>42.17</v>
      </c>
      <c r="AF956" s="11">
        <v>42.13</v>
      </c>
      <c r="AG956" s="11">
        <v>42.13</v>
      </c>
      <c r="AH956" s="11">
        <v>42.28</v>
      </c>
      <c r="AI956" s="11">
        <v>42.37</v>
      </c>
      <c r="AJ956" s="11">
        <v>42.37</v>
      </c>
      <c r="AK956" s="11">
        <v>42.29</v>
      </c>
      <c r="AL956" s="11">
        <v>42.29</v>
      </c>
      <c r="AM956" s="11">
        <v>42.29</v>
      </c>
      <c r="AN956" s="11">
        <v>42.29</v>
      </c>
      <c r="AO956" s="11">
        <v>41.45</v>
      </c>
      <c r="AP956" s="11">
        <v>40.83</v>
      </c>
      <c r="AQ956" s="11">
        <v>39.549999999999997</v>
      </c>
      <c r="AR956" s="11">
        <v>39.549999999999997</v>
      </c>
      <c r="AS956" s="11">
        <v>38.06</v>
      </c>
      <c r="AT956" s="11">
        <v>38.03</v>
      </c>
      <c r="AU956" s="11">
        <v>36.65</v>
      </c>
      <c r="AV956" s="11">
        <v>36.65</v>
      </c>
      <c r="AW956" s="11">
        <v>36.65</v>
      </c>
      <c r="AX956" s="11">
        <v>40.83</v>
      </c>
      <c r="AY956" s="11">
        <v>40.83</v>
      </c>
      <c r="AZ956" s="11">
        <v>40.83</v>
      </c>
      <c r="BA956" s="11">
        <v>52.5</v>
      </c>
      <c r="BB956" s="11">
        <v>52.5</v>
      </c>
      <c r="BC956" s="11">
        <v>52.5</v>
      </c>
      <c r="BD956" s="11">
        <v>52.5</v>
      </c>
      <c r="BE956" s="11">
        <v>52.5</v>
      </c>
      <c r="BF956" s="11">
        <v>52.5</v>
      </c>
      <c r="BG956" s="11">
        <v>52.5</v>
      </c>
      <c r="BH956" s="11">
        <v>52.5</v>
      </c>
      <c r="BI956" s="11">
        <v>52.5</v>
      </c>
      <c r="BJ956" s="11">
        <v>68.88</v>
      </c>
      <c r="BK956" s="11">
        <v>68.88</v>
      </c>
      <c r="BL956" s="11">
        <v>77.739999999999995</v>
      </c>
      <c r="BM956" s="11">
        <v>77.95</v>
      </c>
      <c r="BN956" s="11">
        <v>70.67</v>
      </c>
      <c r="BO956" s="11">
        <v>71.12</v>
      </c>
      <c r="BP956" s="11">
        <v>71.12</v>
      </c>
    </row>
    <row r="957" spans="1:68" x14ac:dyDescent="0.4">
      <c r="A957" s="10" t="s">
        <v>1905</v>
      </c>
      <c r="B957" s="4" t="s">
        <v>4498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>
        <v>53.25</v>
      </c>
      <c r="AF957" s="11">
        <v>55.69</v>
      </c>
      <c r="AG957" s="11">
        <v>56.01</v>
      </c>
      <c r="AH957" s="11">
        <v>56.04</v>
      </c>
      <c r="AI957" s="11">
        <v>54.8</v>
      </c>
      <c r="AJ957" s="11">
        <v>54.22</v>
      </c>
      <c r="AK957" s="11">
        <v>54.23</v>
      </c>
      <c r="AL957" s="11">
        <v>54.23</v>
      </c>
      <c r="AM957" s="11">
        <v>54.27</v>
      </c>
      <c r="AN957" s="11">
        <v>54.49</v>
      </c>
      <c r="AO957" s="11">
        <v>53.55</v>
      </c>
      <c r="AP957" s="11">
        <v>53.44</v>
      </c>
      <c r="AQ957" s="11">
        <v>52.85</v>
      </c>
      <c r="AR957" s="11">
        <v>52.13</v>
      </c>
      <c r="AS957" s="11">
        <v>51.89</v>
      </c>
      <c r="AT957" s="11">
        <v>55.29</v>
      </c>
      <c r="AU957" s="11">
        <v>55.28</v>
      </c>
      <c r="AV957" s="11">
        <v>55.27</v>
      </c>
      <c r="AW957" s="11">
        <v>55.4</v>
      </c>
      <c r="AX957" s="11">
        <v>55.26</v>
      </c>
      <c r="AY957" s="11">
        <v>57.5</v>
      </c>
      <c r="AZ957" s="11">
        <v>60.26</v>
      </c>
      <c r="BA957" s="11">
        <v>60.27</v>
      </c>
      <c r="BB957" s="11">
        <v>60.33</v>
      </c>
      <c r="BC957" s="11">
        <v>60.44</v>
      </c>
      <c r="BD957" s="11">
        <v>61.82</v>
      </c>
      <c r="BE957" s="11">
        <v>62.04</v>
      </c>
      <c r="BF957" s="11">
        <v>62.03</v>
      </c>
      <c r="BG957" s="11">
        <v>61.41</v>
      </c>
      <c r="BH957" s="11">
        <v>62.14</v>
      </c>
      <c r="BI957" s="11">
        <v>64.28</v>
      </c>
      <c r="BJ957" s="11">
        <v>63.6</v>
      </c>
      <c r="BK957" s="11">
        <v>61.31</v>
      </c>
      <c r="BL957" s="11">
        <v>60.46</v>
      </c>
      <c r="BM957" s="11">
        <v>60.18</v>
      </c>
      <c r="BN957" s="11">
        <v>60.35</v>
      </c>
      <c r="BO957" s="11">
        <v>59.44</v>
      </c>
      <c r="BP957" s="11">
        <v>59.22</v>
      </c>
    </row>
    <row r="958" spans="1:68" x14ac:dyDescent="0.4">
      <c r="A958" s="10" t="s">
        <v>1907</v>
      </c>
      <c r="B958" s="4" t="s">
        <v>4499</v>
      </c>
      <c r="C958" s="10">
        <v>12</v>
      </c>
      <c r="D958" s="11"/>
      <c r="E958" s="11"/>
      <c r="F958" s="11"/>
      <c r="G958" s="11"/>
      <c r="H958" s="11">
        <v>58.1</v>
      </c>
      <c r="I958" s="11">
        <v>55.27</v>
      </c>
      <c r="J958" s="11">
        <v>51.91</v>
      </c>
      <c r="K958" s="11">
        <v>51.82</v>
      </c>
      <c r="L958" s="11">
        <v>51.02</v>
      </c>
      <c r="M958" s="11">
        <v>51.61</v>
      </c>
      <c r="N958" s="11">
        <v>51.73</v>
      </c>
      <c r="O958" s="11">
        <v>51.75</v>
      </c>
      <c r="P958" s="11">
        <v>51.93</v>
      </c>
      <c r="Q958" s="11">
        <v>51.93</v>
      </c>
      <c r="R958" s="11">
        <v>57.43</v>
      </c>
      <c r="S958" s="11">
        <v>54.9</v>
      </c>
      <c r="T958" s="11">
        <v>57.32</v>
      </c>
      <c r="U958" s="11">
        <v>66.02</v>
      </c>
      <c r="V958" s="11">
        <v>77.7</v>
      </c>
      <c r="W958" s="11">
        <v>78.849999999999994</v>
      </c>
      <c r="X958" s="11">
        <v>77</v>
      </c>
      <c r="Y958" s="11">
        <v>76.11</v>
      </c>
      <c r="Z958" s="11">
        <v>74.819999999999993</v>
      </c>
      <c r="AA958" s="11">
        <v>74.540000000000006</v>
      </c>
      <c r="AB958" s="11">
        <v>74.06</v>
      </c>
      <c r="AC958" s="11">
        <v>74.06</v>
      </c>
      <c r="AD958" s="11">
        <v>75.98</v>
      </c>
      <c r="AE958" s="11">
        <v>76.739999999999995</v>
      </c>
      <c r="AF958" s="11">
        <v>75.510000000000005</v>
      </c>
      <c r="AG958" s="11">
        <v>75.510000000000005</v>
      </c>
      <c r="AH958" s="11">
        <v>75.510000000000005</v>
      </c>
      <c r="AI958" s="11">
        <v>70.37</v>
      </c>
      <c r="AJ958" s="11">
        <v>68.94</v>
      </c>
      <c r="AK958" s="11">
        <v>69.400000000000006</v>
      </c>
      <c r="AL958" s="11">
        <v>75.41</v>
      </c>
      <c r="AM958" s="11">
        <v>75.540000000000006</v>
      </c>
      <c r="AN958" s="11">
        <v>75.89</v>
      </c>
      <c r="AO958" s="11">
        <v>74.7</v>
      </c>
      <c r="AP958" s="11">
        <v>75.209999999999994</v>
      </c>
      <c r="AQ958" s="11">
        <v>75.23</v>
      </c>
      <c r="AR958" s="11">
        <v>75.23</v>
      </c>
      <c r="AS958" s="11">
        <v>75.23</v>
      </c>
      <c r="AT958" s="11">
        <v>75.23</v>
      </c>
      <c r="AU958" s="11">
        <v>75.23</v>
      </c>
      <c r="AV958" s="11">
        <v>75.23</v>
      </c>
      <c r="AW958" s="11">
        <v>75.23</v>
      </c>
      <c r="AX958" s="11">
        <v>75.23</v>
      </c>
      <c r="AY958" s="11">
        <v>75.3</v>
      </c>
      <c r="AZ958" s="11">
        <v>75.3</v>
      </c>
      <c r="BA958" s="11">
        <v>75.3</v>
      </c>
      <c r="BB958" s="11">
        <v>75.3</v>
      </c>
      <c r="BC958" s="11">
        <v>75.510000000000005</v>
      </c>
      <c r="BD958" s="11">
        <v>76.11</v>
      </c>
      <c r="BE958" s="11">
        <v>75.39</v>
      </c>
      <c r="BF958" s="11">
        <v>38.86</v>
      </c>
      <c r="BG958" s="11">
        <v>38.86</v>
      </c>
      <c r="BH958" s="11">
        <v>38.86</v>
      </c>
      <c r="BI958" s="11">
        <v>38.86</v>
      </c>
      <c r="BJ958" s="11">
        <v>38.86</v>
      </c>
      <c r="BK958" s="11">
        <v>38.86</v>
      </c>
      <c r="BL958" s="11">
        <v>38.86</v>
      </c>
      <c r="BM958" s="11">
        <v>38.86</v>
      </c>
      <c r="BN958" s="11">
        <v>38.86</v>
      </c>
      <c r="BO958" s="11">
        <v>38.86</v>
      </c>
      <c r="BP958" s="11">
        <v>38.86</v>
      </c>
    </row>
    <row r="959" spans="1:68" x14ac:dyDescent="0.4">
      <c r="A959" s="10" t="s">
        <v>1909</v>
      </c>
      <c r="B959" s="4" t="s">
        <v>4500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>
        <v>24.12</v>
      </c>
      <c r="AA959" s="11">
        <v>24.37</v>
      </c>
      <c r="AB959" s="11">
        <v>24.6</v>
      </c>
      <c r="AC959" s="11">
        <v>24.39</v>
      </c>
      <c r="AD959" s="11">
        <v>38.880000000000003</v>
      </c>
      <c r="AE959" s="11">
        <v>38.880000000000003</v>
      </c>
      <c r="AF959" s="11">
        <v>37.14</v>
      </c>
      <c r="AG959" s="11">
        <v>36.92</v>
      </c>
      <c r="AH959" s="11">
        <v>34.369999999999997</v>
      </c>
      <c r="AI959" s="11">
        <v>34.119999999999997</v>
      </c>
      <c r="AJ959" s="11">
        <v>34.04</v>
      </c>
      <c r="AK959" s="11">
        <v>34.04</v>
      </c>
      <c r="AL959" s="11">
        <v>34.11</v>
      </c>
      <c r="AM959" s="11">
        <v>40.07</v>
      </c>
      <c r="AN959" s="11">
        <v>40.07</v>
      </c>
      <c r="AO959" s="11">
        <v>40.07</v>
      </c>
      <c r="AP959" s="11">
        <v>40.07</v>
      </c>
      <c r="AQ959" s="11">
        <v>40.07</v>
      </c>
      <c r="AR959" s="11">
        <v>45.15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911</v>
      </c>
      <c r="B960" s="4" t="s">
        <v>4501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1">
        <v>18.28</v>
      </c>
      <c r="AJ960" s="11">
        <v>18.34</v>
      </c>
      <c r="AK960" s="11">
        <v>18.41</v>
      </c>
      <c r="AL960" s="11">
        <v>18.43</v>
      </c>
      <c r="AM960" s="11">
        <v>18.43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13</v>
      </c>
      <c r="B961" s="4" t="s">
        <v>4502</v>
      </c>
      <c r="C961" s="10">
        <v>12</v>
      </c>
      <c r="D961" s="11">
        <v>81.209999999999994</v>
      </c>
      <c r="E961" s="11">
        <v>81.319999999999993</v>
      </c>
      <c r="F961" s="11">
        <v>51.6</v>
      </c>
      <c r="G961" s="11">
        <v>51.6</v>
      </c>
      <c r="H961" s="11">
        <v>52.67</v>
      </c>
      <c r="I961" s="11">
        <v>56.5</v>
      </c>
      <c r="J961" s="11">
        <v>58.92</v>
      </c>
      <c r="K961" s="11">
        <v>58.92</v>
      </c>
      <c r="L961" s="11">
        <v>58.92</v>
      </c>
      <c r="M961" s="11">
        <v>58.89</v>
      </c>
      <c r="N961" s="11">
        <v>58.91</v>
      </c>
      <c r="O961" s="11">
        <v>52.48</v>
      </c>
      <c r="P961" s="11">
        <v>52.58</v>
      </c>
      <c r="Q961" s="11">
        <v>50.54</v>
      </c>
      <c r="R961" s="11">
        <v>50.93</v>
      </c>
      <c r="S961" s="11">
        <v>52.25</v>
      </c>
      <c r="T961" s="11">
        <v>52.8</v>
      </c>
      <c r="U961" s="11">
        <v>53.39</v>
      </c>
      <c r="V961" s="11">
        <v>53.39</v>
      </c>
      <c r="W961" s="11">
        <v>52.22</v>
      </c>
      <c r="X961" s="11">
        <v>52.46</v>
      </c>
      <c r="Y961" s="11">
        <v>52.59</v>
      </c>
      <c r="Z961" s="11">
        <v>53.07</v>
      </c>
      <c r="AA961" s="11">
        <v>25.41</v>
      </c>
      <c r="AB961" s="11">
        <v>25.43</v>
      </c>
      <c r="AC961" s="11">
        <v>25.65</v>
      </c>
      <c r="AD961" s="11">
        <v>25.78</v>
      </c>
      <c r="AE961" s="11">
        <v>25.35</v>
      </c>
      <c r="AF961" s="11">
        <v>24.26</v>
      </c>
      <c r="AG961" s="11">
        <v>24.19</v>
      </c>
      <c r="AH961" s="11">
        <v>24.26</v>
      </c>
      <c r="AI961" s="11">
        <v>24.37</v>
      </c>
      <c r="AJ961" s="11">
        <v>24.43</v>
      </c>
      <c r="AK961" s="11">
        <v>24.46</v>
      </c>
      <c r="AL961" s="11">
        <v>24.59</v>
      </c>
      <c r="AM961" s="11">
        <v>24.75</v>
      </c>
      <c r="AN961" s="11">
        <v>24.72</v>
      </c>
      <c r="AO961" s="11">
        <v>24.87</v>
      </c>
      <c r="AP961" s="11">
        <v>24.92</v>
      </c>
      <c r="AQ961" s="11">
        <v>40.659999999999997</v>
      </c>
      <c r="AR961" s="11">
        <v>46.54</v>
      </c>
      <c r="AS961" s="11">
        <v>46.55</v>
      </c>
      <c r="AT961" s="11">
        <v>46.57</v>
      </c>
      <c r="AU961" s="11">
        <v>46.58</v>
      </c>
      <c r="AV961" s="11">
        <v>46.58</v>
      </c>
      <c r="AW961" s="11">
        <v>46.65</v>
      </c>
      <c r="AX961" s="11">
        <v>46.67</v>
      </c>
      <c r="AY961" s="11">
        <v>46.69</v>
      </c>
      <c r="AZ961" s="11">
        <v>46.72</v>
      </c>
      <c r="BA961" s="11">
        <v>46.73</v>
      </c>
      <c r="BB961" s="11">
        <v>46.79</v>
      </c>
      <c r="BC961" s="11">
        <v>46.05</v>
      </c>
      <c r="BD961" s="11">
        <v>46.11</v>
      </c>
      <c r="BE961" s="11">
        <v>46.12</v>
      </c>
      <c r="BF961" s="11">
        <v>46.46</v>
      </c>
      <c r="BG961" s="11">
        <v>46.48</v>
      </c>
      <c r="BH961" s="11">
        <v>46.9</v>
      </c>
      <c r="BI961" s="11">
        <v>47.1</v>
      </c>
      <c r="BJ961" s="11">
        <v>47.12</v>
      </c>
      <c r="BK961" s="11">
        <v>47.13</v>
      </c>
      <c r="BL961" s="11">
        <v>47.19</v>
      </c>
      <c r="BM961" s="11">
        <v>47.2</v>
      </c>
      <c r="BN961" s="11">
        <v>47.21</v>
      </c>
      <c r="BO961" s="11">
        <v>47.23</v>
      </c>
      <c r="BP961" s="11">
        <v>47.24</v>
      </c>
    </row>
    <row r="962" spans="1:68" x14ac:dyDescent="0.4">
      <c r="A962" s="10" t="s">
        <v>1915</v>
      </c>
      <c r="B962" s="4" t="s">
        <v>4503</v>
      </c>
      <c r="C962" s="10">
        <v>12</v>
      </c>
      <c r="D962" s="11">
        <v>81.11</v>
      </c>
      <c r="E962" s="11">
        <v>39.049999999999997</v>
      </c>
      <c r="F962" s="11">
        <v>63.92</v>
      </c>
      <c r="G962" s="11">
        <v>63.82</v>
      </c>
      <c r="H962" s="11">
        <v>67.2</v>
      </c>
      <c r="I962" s="11">
        <v>68.900000000000006</v>
      </c>
      <c r="J962" s="11">
        <v>72.36</v>
      </c>
      <c r="K962" s="11">
        <v>72.36</v>
      </c>
      <c r="L962" s="11">
        <v>72.36</v>
      </c>
      <c r="M962" s="11">
        <v>72.459999999999994</v>
      </c>
      <c r="N962" s="11">
        <v>72.48</v>
      </c>
      <c r="O962" s="11">
        <v>45.33</v>
      </c>
      <c r="P962" s="11">
        <v>45.38</v>
      </c>
      <c r="Q962" s="11">
        <v>45.85</v>
      </c>
      <c r="R962" s="11">
        <v>46</v>
      </c>
      <c r="S962" s="11">
        <v>46.15</v>
      </c>
      <c r="T962" s="11">
        <v>46.57</v>
      </c>
      <c r="U962" s="11">
        <v>47.25</v>
      </c>
      <c r="V962" s="11">
        <v>47.25</v>
      </c>
      <c r="W962" s="11">
        <v>46.91</v>
      </c>
      <c r="X962" s="11">
        <v>46.92</v>
      </c>
      <c r="Y962" s="11">
        <v>46.62</v>
      </c>
      <c r="Z962" s="11">
        <v>46.63</v>
      </c>
      <c r="AA962" s="11">
        <v>46.8</v>
      </c>
      <c r="AB962" s="11">
        <v>46.8</v>
      </c>
      <c r="AC962" s="11">
        <v>39.5</v>
      </c>
      <c r="AD962" s="11">
        <v>39.5</v>
      </c>
      <c r="AE962" s="11">
        <v>39.630000000000003</v>
      </c>
      <c r="AF962" s="11">
        <v>39.74</v>
      </c>
      <c r="AG962" s="11">
        <v>39.61</v>
      </c>
      <c r="AH962" s="11">
        <v>39.61</v>
      </c>
      <c r="AI962" s="11">
        <v>39.840000000000003</v>
      </c>
      <c r="AJ962" s="11">
        <v>39.840000000000003</v>
      </c>
      <c r="AK962" s="11">
        <v>39.840000000000003</v>
      </c>
      <c r="AL962" s="11">
        <v>40.18</v>
      </c>
      <c r="AM962" s="11">
        <v>40.28</v>
      </c>
      <c r="AN962" s="11">
        <v>47.47</v>
      </c>
      <c r="AO962" s="11">
        <v>47.27</v>
      </c>
      <c r="AP962" s="11">
        <v>31.19</v>
      </c>
      <c r="AQ962" s="11">
        <v>31.39</v>
      </c>
      <c r="AR962" s="11">
        <v>32.53</v>
      </c>
      <c r="AS962" s="11">
        <v>32.89</v>
      </c>
      <c r="AT962" s="11">
        <v>33.04</v>
      </c>
      <c r="AU962" s="11">
        <v>33.04</v>
      </c>
      <c r="AV962" s="11">
        <v>33.06</v>
      </c>
      <c r="AW962" s="11">
        <v>33.35</v>
      </c>
      <c r="AX962" s="11">
        <v>39.409999999999997</v>
      </c>
      <c r="AY962" s="11">
        <v>39.409999999999997</v>
      </c>
      <c r="AZ962" s="11">
        <v>39.409999999999997</v>
      </c>
      <c r="BA962" s="11">
        <v>39.43</v>
      </c>
      <c r="BB962" s="11">
        <v>39.44</v>
      </c>
      <c r="BC962" s="11">
        <v>39.44</v>
      </c>
      <c r="BD962" s="11">
        <v>39.5</v>
      </c>
      <c r="BE962" s="11">
        <v>39.549999999999997</v>
      </c>
      <c r="BF962" s="11">
        <v>39.549999999999997</v>
      </c>
      <c r="BG962" s="11">
        <v>39.43</v>
      </c>
      <c r="BH962" s="11">
        <v>39.44</v>
      </c>
      <c r="BI962" s="11">
        <v>39.450000000000003</v>
      </c>
      <c r="BJ962" s="11">
        <v>39.46</v>
      </c>
      <c r="BK962" s="11">
        <v>39.46</v>
      </c>
      <c r="BL962" s="11">
        <v>39.51</v>
      </c>
      <c r="BM962" s="11">
        <v>39.53</v>
      </c>
      <c r="BN962" s="11">
        <v>39.53</v>
      </c>
      <c r="BO962" s="11">
        <v>39.54</v>
      </c>
      <c r="BP962" s="11">
        <v>36.61</v>
      </c>
    </row>
    <row r="963" spans="1:68" x14ac:dyDescent="0.4">
      <c r="A963" s="10" t="s">
        <v>1917</v>
      </c>
      <c r="B963" s="4" t="s">
        <v>4504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>
        <v>40.67</v>
      </c>
      <c r="AM963" s="11">
        <v>40.67</v>
      </c>
      <c r="AN963" s="11">
        <v>40.79</v>
      </c>
      <c r="AO963" s="11">
        <v>40.83</v>
      </c>
      <c r="AP963" s="11">
        <v>41.87</v>
      </c>
      <c r="AQ963" s="11">
        <v>44.22</v>
      </c>
      <c r="AR963" s="11">
        <v>44.38</v>
      </c>
      <c r="AS963" s="11">
        <v>45.4</v>
      </c>
      <c r="AT963" s="11">
        <v>45.93</v>
      </c>
      <c r="AU963" s="11">
        <v>46.59</v>
      </c>
      <c r="AV963" s="11">
        <v>47.21</v>
      </c>
      <c r="AW963" s="11">
        <v>47.21</v>
      </c>
      <c r="AX963" s="11">
        <v>47.27</v>
      </c>
      <c r="AY963" s="11">
        <v>47.27</v>
      </c>
      <c r="AZ963" s="11">
        <v>47.37</v>
      </c>
      <c r="BA963" s="11">
        <v>47.37</v>
      </c>
      <c r="BB963" s="11">
        <v>47.4</v>
      </c>
      <c r="BC963" s="11">
        <v>47.4</v>
      </c>
      <c r="BD963" s="11">
        <v>47.4</v>
      </c>
      <c r="BE963" s="11">
        <v>47.4</v>
      </c>
      <c r="BF963" s="11">
        <v>47.41</v>
      </c>
      <c r="BG963" s="11">
        <v>47.4</v>
      </c>
      <c r="BH963" s="11">
        <v>47.4</v>
      </c>
      <c r="BI963" s="11">
        <v>47.4</v>
      </c>
      <c r="BJ963" s="11">
        <v>47.4</v>
      </c>
      <c r="BK963" s="11">
        <v>47.44</v>
      </c>
      <c r="BL963" s="11">
        <v>47.44</v>
      </c>
      <c r="BM963" s="11">
        <v>47.55</v>
      </c>
      <c r="BN963" s="11">
        <v>47.55</v>
      </c>
      <c r="BO963" s="11">
        <v>47.55</v>
      </c>
      <c r="BP963" s="11">
        <v>47.77</v>
      </c>
    </row>
    <row r="964" spans="1:68" x14ac:dyDescent="0.4">
      <c r="A964" s="10" t="s">
        <v>1919</v>
      </c>
      <c r="B964" s="4" t="s">
        <v>4505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1">
        <v>33.700000000000003</v>
      </c>
      <c r="AT964" s="11">
        <v>34.340000000000003</v>
      </c>
      <c r="AU964" s="11">
        <v>35.159999999999997</v>
      </c>
      <c r="AV964" s="11">
        <v>35.31</v>
      </c>
      <c r="AW964" s="11">
        <v>35.32</v>
      </c>
      <c r="AX964" s="11">
        <v>39.229999999999997</v>
      </c>
      <c r="AY964" s="11">
        <v>39.33</v>
      </c>
      <c r="AZ964" s="11">
        <v>39.51</v>
      </c>
      <c r="BA964" s="11">
        <v>39.700000000000003</v>
      </c>
      <c r="BB964" s="11">
        <v>40.1</v>
      </c>
      <c r="BC964" s="11">
        <v>44.88</v>
      </c>
      <c r="BD964" s="11">
        <v>45.09</v>
      </c>
      <c r="BE964" s="11">
        <v>45.17</v>
      </c>
      <c r="BF964" s="11">
        <v>45.33</v>
      </c>
      <c r="BG964" s="11">
        <v>45.61</v>
      </c>
      <c r="BH964" s="11">
        <v>45.81</v>
      </c>
      <c r="BI964" s="11">
        <v>45.98</v>
      </c>
      <c r="BJ964" s="11">
        <v>46.32</v>
      </c>
      <c r="BK964" s="11">
        <v>56.39</v>
      </c>
      <c r="BL964" s="11">
        <v>71.17</v>
      </c>
      <c r="BM964" s="11">
        <v>71.400000000000006</v>
      </c>
      <c r="BN964" s="11">
        <v>71.540000000000006</v>
      </c>
      <c r="BO964" s="11">
        <v>71.680000000000007</v>
      </c>
      <c r="BP964" s="11">
        <v>71.680000000000007</v>
      </c>
    </row>
    <row r="965" spans="1:68" x14ac:dyDescent="0.4">
      <c r="A965" s="10" t="s">
        <v>1921</v>
      </c>
      <c r="B965" s="4" t="s">
        <v>4506</v>
      </c>
      <c r="C965" s="10">
        <v>12</v>
      </c>
      <c r="D965" s="11">
        <v>58.78</v>
      </c>
      <c r="E965" s="11">
        <v>52.96</v>
      </c>
      <c r="F965" s="11">
        <v>52.96</v>
      </c>
      <c r="G965" s="11">
        <v>52.96</v>
      </c>
      <c r="H965" s="11">
        <v>52.96</v>
      </c>
      <c r="I965" s="11">
        <v>52.96</v>
      </c>
      <c r="J965" s="11">
        <v>52.93</v>
      </c>
      <c r="K965" s="11">
        <v>54.94</v>
      </c>
      <c r="L965" s="11">
        <v>51.09</v>
      </c>
      <c r="M965" s="11">
        <v>51.09</v>
      </c>
      <c r="N965" s="11">
        <v>51.09</v>
      </c>
      <c r="O965" s="11">
        <v>54.94</v>
      </c>
      <c r="P965" s="11">
        <v>54.99</v>
      </c>
      <c r="Q965" s="11">
        <v>54.99</v>
      </c>
      <c r="R965" s="11">
        <v>54.99</v>
      </c>
      <c r="S965" s="11">
        <v>54.99</v>
      </c>
      <c r="T965" s="11">
        <v>54.99</v>
      </c>
      <c r="U965" s="11">
        <v>54.99</v>
      </c>
      <c r="V965" s="11">
        <v>54.99</v>
      </c>
      <c r="W965" s="11">
        <v>54.99</v>
      </c>
      <c r="X965" s="11">
        <v>54.99</v>
      </c>
      <c r="Y965" s="11">
        <v>54.99</v>
      </c>
      <c r="Z965" s="11">
        <v>54.99</v>
      </c>
      <c r="AA965" s="11">
        <v>54.93</v>
      </c>
      <c r="AB965" s="11">
        <v>54.93</v>
      </c>
      <c r="AC965" s="11">
        <v>54.93</v>
      </c>
      <c r="AD965" s="11">
        <v>54.93</v>
      </c>
      <c r="AE965" s="11">
        <v>54.93</v>
      </c>
      <c r="AF965" s="11">
        <v>54.93</v>
      </c>
      <c r="AG965" s="11">
        <v>54.93</v>
      </c>
      <c r="AH965" s="11">
        <v>54.93</v>
      </c>
      <c r="AI965" s="11">
        <v>54.93</v>
      </c>
      <c r="AJ965" s="11">
        <v>54.88</v>
      </c>
      <c r="AK965" s="11">
        <v>53.62</v>
      </c>
      <c r="AL965" s="11">
        <v>49.66</v>
      </c>
      <c r="AM965" s="11">
        <v>49.66</v>
      </c>
      <c r="AN965" s="11">
        <v>49.66</v>
      </c>
      <c r="AO965" s="11">
        <v>49.66</v>
      </c>
      <c r="AP965" s="11">
        <v>49.66</v>
      </c>
      <c r="AQ965" s="11">
        <v>28.68</v>
      </c>
      <c r="AR965" s="11">
        <v>28.68</v>
      </c>
      <c r="AS965" s="11">
        <v>28.68</v>
      </c>
      <c r="AT965" s="11">
        <v>28.68</v>
      </c>
      <c r="AU965" s="11">
        <v>28.68</v>
      </c>
      <c r="AV965" s="11">
        <v>28.68</v>
      </c>
      <c r="AW965" s="11">
        <v>28.68</v>
      </c>
      <c r="AX965" s="11">
        <v>28.68</v>
      </c>
      <c r="AY965" s="11">
        <v>28.68</v>
      </c>
      <c r="AZ965" s="11">
        <v>28.73</v>
      </c>
      <c r="BA965" s="11">
        <v>28.73</v>
      </c>
      <c r="BB965" s="11">
        <v>28.73</v>
      </c>
      <c r="BC965" s="11">
        <v>28.73</v>
      </c>
      <c r="BD965" s="11">
        <v>28.73</v>
      </c>
      <c r="BE965" s="11">
        <v>28.73</v>
      </c>
      <c r="BF965" s="11">
        <v>28.73</v>
      </c>
      <c r="BG965" s="11">
        <v>28.73</v>
      </c>
      <c r="BH965" s="11">
        <v>28.73</v>
      </c>
      <c r="BI965" s="11">
        <v>28.73</v>
      </c>
      <c r="BJ965" s="11">
        <v>28.73</v>
      </c>
      <c r="BK965" s="11">
        <v>28.73</v>
      </c>
      <c r="BL965" s="11">
        <v>28.73</v>
      </c>
      <c r="BM965" s="11">
        <v>28.73</v>
      </c>
      <c r="BN965" s="11">
        <v>28.73</v>
      </c>
      <c r="BO965" s="11">
        <v>28.73</v>
      </c>
      <c r="BP965" s="11">
        <v>28.73</v>
      </c>
    </row>
    <row r="966" spans="1:68" x14ac:dyDescent="0.4">
      <c r="A966" s="10" t="s">
        <v>1923</v>
      </c>
      <c r="B966" s="4" t="s">
        <v>4507</v>
      </c>
      <c r="C966" s="10">
        <v>12</v>
      </c>
      <c r="D966" s="11"/>
      <c r="E966" s="11"/>
      <c r="F966" s="11">
        <v>59.12</v>
      </c>
      <c r="G966" s="11">
        <v>60.15</v>
      </c>
      <c r="H966" s="11">
        <v>60.51</v>
      </c>
      <c r="I966" s="11">
        <v>57.78</v>
      </c>
      <c r="J966" s="11">
        <v>57.49</v>
      </c>
      <c r="K966" s="11">
        <v>55.75</v>
      </c>
      <c r="L966" s="11">
        <v>55.7</v>
      </c>
      <c r="M966" s="11">
        <v>55.92</v>
      </c>
      <c r="N966" s="11">
        <v>60.85</v>
      </c>
      <c r="O966" s="11">
        <v>60.85</v>
      </c>
      <c r="P966" s="11">
        <v>60.33</v>
      </c>
      <c r="Q966" s="11">
        <v>60.33</v>
      </c>
      <c r="R966" s="11">
        <v>60</v>
      </c>
      <c r="S966" s="11">
        <v>60</v>
      </c>
      <c r="T966" s="11">
        <v>60</v>
      </c>
      <c r="U966" s="11">
        <v>60</v>
      </c>
      <c r="V966" s="11">
        <v>60</v>
      </c>
      <c r="W966" s="11">
        <v>60</v>
      </c>
      <c r="X966" s="11">
        <v>60</v>
      </c>
      <c r="Y966" s="11">
        <v>60</v>
      </c>
      <c r="Z966" s="11">
        <v>58.5</v>
      </c>
      <c r="AA966" s="11">
        <v>58.5</v>
      </c>
      <c r="AB966" s="11">
        <v>58.5</v>
      </c>
      <c r="AC966" s="11">
        <v>58.5</v>
      </c>
      <c r="AD966" s="11">
        <v>58.5</v>
      </c>
      <c r="AE966" s="11">
        <v>55.92</v>
      </c>
      <c r="AF966" s="11">
        <v>55.91</v>
      </c>
      <c r="AG966" s="11">
        <v>55.85</v>
      </c>
      <c r="AH966" s="11">
        <v>55.84</v>
      </c>
      <c r="AI966" s="11">
        <v>55.56</v>
      </c>
      <c r="AJ966" s="11">
        <v>55.56</v>
      </c>
      <c r="AK966" s="11">
        <v>55.55</v>
      </c>
      <c r="AL966" s="11">
        <v>55.39</v>
      </c>
      <c r="AM966" s="11">
        <v>55.39</v>
      </c>
      <c r="AN966" s="11">
        <v>55.38</v>
      </c>
      <c r="AO966" s="11">
        <v>55.38</v>
      </c>
      <c r="AP966" s="11">
        <v>55.38</v>
      </c>
      <c r="AQ966" s="11">
        <v>55.38</v>
      </c>
      <c r="AR966" s="11">
        <v>55.38</v>
      </c>
      <c r="AS966" s="11">
        <v>55.38</v>
      </c>
      <c r="AT966" s="11">
        <v>55.38</v>
      </c>
      <c r="AU966" s="11">
        <v>55.38</v>
      </c>
      <c r="AV966" s="11">
        <v>59.46</v>
      </c>
      <c r="AW966" s="11">
        <v>59.46</v>
      </c>
      <c r="AX966" s="11">
        <v>59.46</v>
      </c>
      <c r="AY966" s="11">
        <v>59.46</v>
      </c>
      <c r="AZ966" s="11">
        <v>59.46</v>
      </c>
      <c r="BA966" s="11">
        <v>59.46</v>
      </c>
      <c r="BB966" s="11">
        <v>59.46</v>
      </c>
      <c r="BC966" s="11">
        <v>59.46</v>
      </c>
      <c r="BD966" s="11">
        <v>59.46</v>
      </c>
      <c r="BE966" s="11">
        <v>59.46</v>
      </c>
      <c r="BF966" s="11">
        <v>59.46</v>
      </c>
      <c r="BG966" s="11">
        <v>59.46</v>
      </c>
      <c r="BH966" s="11">
        <v>59.46</v>
      </c>
      <c r="BI966" s="11">
        <v>59.46</v>
      </c>
      <c r="BJ966" s="11">
        <v>59.46</v>
      </c>
      <c r="BK966" s="11">
        <v>59.46</v>
      </c>
      <c r="BL966" s="11">
        <v>59.46</v>
      </c>
      <c r="BM966" s="11">
        <v>59.46</v>
      </c>
      <c r="BN966" s="11">
        <v>59.46</v>
      </c>
      <c r="BO966" s="11">
        <v>59.46</v>
      </c>
      <c r="BP966" s="11">
        <v>59.46</v>
      </c>
    </row>
    <row r="967" spans="1:68" x14ac:dyDescent="0.4">
      <c r="A967" s="10" t="s">
        <v>1925</v>
      </c>
      <c r="B967" s="4" t="s">
        <v>4508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>
        <v>53.19</v>
      </c>
      <c r="AF967" s="11">
        <v>55.04</v>
      </c>
      <c r="AG967" s="11">
        <v>54.2</v>
      </c>
      <c r="AH967" s="11">
        <v>53.16</v>
      </c>
      <c r="AI967" s="11">
        <v>53.41</v>
      </c>
      <c r="AJ967" s="11">
        <v>53.41</v>
      </c>
      <c r="AK967" s="11">
        <v>53.61</v>
      </c>
      <c r="AL967" s="11">
        <v>53.83</v>
      </c>
      <c r="AM967" s="11">
        <v>54.05</v>
      </c>
      <c r="AN967" s="11">
        <v>49.96</v>
      </c>
      <c r="AO967" s="11">
        <v>49.96</v>
      </c>
      <c r="AP967" s="11">
        <v>49.96</v>
      </c>
      <c r="AQ967" s="11">
        <v>55.74</v>
      </c>
      <c r="AR967" s="11">
        <v>56.89</v>
      </c>
      <c r="AS967" s="11">
        <v>56.89</v>
      </c>
      <c r="AT967" s="11">
        <v>48.41</v>
      </c>
      <c r="AU967" s="11">
        <v>48.41</v>
      </c>
      <c r="AV967" s="11">
        <v>53.57</v>
      </c>
      <c r="AW967" s="11">
        <v>53.57</v>
      </c>
      <c r="AX967" s="11">
        <v>53.57</v>
      </c>
      <c r="AY967" s="11">
        <v>53.57</v>
      </c>
      <c r="AZ967" s="11">
        <v>53.57</v>
      </c>
      <c r="BA967" s="11">
        <v>53.57</v>
      </c>
      <c r="BB967" s="11">
        <v>44.4</v>
      </c>
      <c r="BC967" s="11">
        <v>44.4</v>
      </c>
      <c r="BD967" s="11">
        <v>44.46</v>
      </c>
      <c r="BE967" s="11">
        <v>44.51</v>
      </c>
      <c r="BF967" s="11">
        <v>44.87</v>
      </c>
      <c r="BG967" s="11">
        <v>44.77</v>
      </c>
      <c r="BH967" s="11">
        <v>24.3</v>
      </c>
      <c r="BI967" s="11">
        <v>25.25</v>
      </c>
      <c r="BJ967" s="11">
        <v>25.37</v>
      </c>
      <c r="BK967" s="11">
        <v>25.6</v>
      </c>
      <c r="BL967" s="11">
        <v>25.78</v>
      </c>
      <c r="BM967" s="11">
        <v>25.6</v>
      </c>
      <c r="BN967" s="11"/>
      <c r="BO967" s="11"/>
      <c r="BP967" s="11"/>
    </row>
    <row r="968" spans="1:68" x14ac:dyDescent="0.4">
      <c r="A968" s="10" t="s">
        <v>1927</v>
      </c>
      <c r="B968" s="4" t="s">
        <v>4509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>
        <v>16.079999999999998</v>
      </c>
      <c r="AF968" s="11">
        <v>16.079999999999998</v>
      </c>
      <c r="AG968" s="11">
        <v>16.079999999999998</v>
      </c>
      <c r="AH968" s="11">
        <v>16.09</v>
      </c>
      <c r="AI968" s="11">
        <v>16.46</v>
      </c>
      <c r="AJ968" s="11">
        <v>17.260000000000002</v>
      </c>
      <c r="AK968" s="11">
        <v>17.68</v>
      </c>
      <c r="AL968" s="11">
        <v>17.84</v>
      </c>
      <c r="AM968" s="11">
        <v>17.989999999999998</v>
      </c>
      <c r="AN968" s="11">
        <v>18.52</v>
      </c>
      <c r="AO968" s="11">
        <v>18.7</v>
      </c>
      <c r="AP968" s="11">
        <v>18.82</v>
      </c>
      <c r="AQ968" s="11">
        <v>23.86</v>
      </c>
      <c r="AR968" s="11">
        <v>23.86</v>
      </c>
      <c r="AS968" s="11">
        <v>23.96</v>
      </c>
      <c r="AT968" s="11">
        <v>23.99</v>
      </c>
      <c r="AU968" s="11">
        <v>24.03</v>
      </c>
      <c r="AV968" s="11">
        <v>24.03</v>
      </c>
      <c r="AW968" s="11">
        <v>24.03</v>
      </c>
      <c r="AX968" s="11">
        <v>29.03</v>
      </c>
      <c r="AY968" s="11">
        <v>29.22</v>
      </c>
      <c r="AZ968" s="11">
        <v>29.22</v>
      </c>
      <c r="BA968" s="11">
        <v>29.22</v>
      </c>
      <c r="BB968" s="11">
        <v>29.34</v>
      </c>
      <c r="BC968" s="11">
        <v>36.35</v>
      </c>
      <c r="BD968" s="11">
        <v>36.35</v>
      </c>
      <c r="BE968" s="11">
        <v>36.46</v>
      </c>
      <c r="BF968" s="11">
        <v>43.52</v>
      </c>
      <c r="BG968" s="11">
        <v>45.59</v>
      </c>
      <c r="BH968" s="11">
        <v>45.62</v>
      </c>
      <c r="BI968" s="11">
        <v>47.2</v>
      </c>
      <c r="BJ968" s="11">
        <v>47.22</v>
      </c>
      <c r="BK968" s="11">
        <v>47.23</v>
      </c>
      <c r="BL968" s="11">
        <v>47.24</v>
      </c>
      <c r="BM968" s="11">
        <v>47.25</v>
      </c>
      <c r="BN968" s="11">
        <v>47.26</v>
      </c>
      <c r="BO968" s="11">
        <v>48.74</v>
      </c>
      <c r="BP968" s="11">
        <v>48.74</v>
      </c>
    </row>
    <row r="969" spans="1:68" x14ac:dyDescent="0.4">
      <c r="A969" s="10" t="s">
        <v>1929</v>
      </c>
      <c r="B969" s="4" t="s">
        <v>4510</v>
      </c>
      <c r="C969" s="10">
        <v>12</v>
      </c>
      <c r="D969" s="11">
        <v>48.65</v>
      </c>
      <c r="E969" s="11">
        <v>48.65</v>
      </c>
      <c r="F969" s="11">
        <v>47.33</v>
      </c>
      <c r="G969" s="11">
        <v>45.16</v>
      </c>
      <c r="H969" s="11">
        <v>60.66</v>
      </c>
      <c r="I969" s="11">
        <v>57.45</v>
      </c>
      <c r="J969" s="11">
        <v>57.47</v>
      </c>
      <c r="K969" s="11">
        <v>55.98</v>
      </c>
      <c r="L969" s="11">
        <v>49.76</v>
      </c>
      <c r="M969" s="11">
        <v>49.22</v>
      </c>
      <c r="N969" s="11">
        <v>51.51</v>
      </c>
      <c r="O969" s="11">
        <v>51.5</v>
      </c>
      <c r="P969" s="11">
        <v>51.5</v>
      </c>
      <c r="Q969" s="11">
        <v>51.5</v>
      </c>
      <c r="R969" s="11">
        <v>51.5</v>
      </c>
      <c r="S969" s="11">
        <v>51.5</v>
      </c>
      <c r="T969" s="11">
        <v>51.5</v>
      </c>
      <c r="U969" s="11">
        <v>51.63</v>
      </c>
      <c r="V969" s="11">
        <v>51.63</v>
      </c>
      <c r="W969" s="11">
        <v>51.63</v>
      </c>
      <c r="X969" s="11">
        <v>51.63</v>
      </c>
      <c r="Y969" s="11">
        <v>51.63</v>
      </c>
      <c r="Z969" s="11">
        <v>51.63</v>
      </c>
      <c r="AA969" s="11">
        <v>51.63</v>
      </c>
      <c r="AB969" s="11">
        <v>60.21</v>
      </c>
      <c r="AC969" s="11">
        <v>55.4</v>
      </c>
      <c r="AD969" s="11">
        <v>55.4</v>
      </c>
      <c r="AE969" s="11">
        <v>46.65</v>
      </c>
      <c r="AF969" s="11">
        <v>51.88</v>
      </c>
      <c r="AG969" s="11">
        <v>51.89</v>
      </c>
      <c r="AH969" s="11">
        <v>51.89</v>
      </c>
      <c r="AI969" s="11">
        <v>51.89</v>
      </c>
      <c r="AJ969" s="11">
        <v>51.89</v>
      </c>
      <c r="AK969" s="11">
        <v>51.89</v>
      </c>
      <c r="AL969" s="11">
        <v>51.89</v>
      </c>
      <c r="AM969" s="11">
        <v>51.89</v>
      </c>
      <c r="AN969" s="11">
        <v>51.89</v>
      </c>
      <c r="AO969" s="11">
        <v>51.89</v>
      </c>
      <c r="AP969" s="11">
        <v>51.89</v>
      </c>
      <c r="AQ969" s="11">
        <v>51.89</v>
      </c>
      <c r="AR969" s="11">
        <v>44.5</v>
      </c>
      <c r="AS969" s="11">
        <v>40.79</v>
      </c>
      <c r="AT969" s="11">
        <v>35.51</v>
      </c>
      <c r="AU969" s="11">
        <v>34.64</v>
      </c>
      <c r="AV969" s="11">
        <v>34.64</v>
      </c>
      <c r="AW969" s="11">
        <v>34.64</v>
      </c>
      <c r="AX969" s="11">
        <v>34.64</v>
      </c>
      <c r="AY969" s="11">
        <v>34.64</v>
      </c>
      <c r="AZ969" s="11">
        <v>34.64</v>
      </c>
      <c r="BA969" s="11">
        <v>34.64</v>
      </c>
      <c r="BB969" s="11">
        <v>34.64</v>
      </c>
      <c r="BC969" s="11">
        <v>34.64</v>
      </c>
      <c r="BD969" s="11">
        <v>34.64</v>
      </c>
      <c r="BE969" s="11">
        <v>34.64</v>
      </c>
      <c r="BF969" s="11">
        <v>34.64</v>
      </c>
      <c r="BG969" s="11">
        <v>34.64</v>
      </c>
      <c r="BH969" s="11">
        <v>34.64</v>
      </c>
      <c r="BI969" s="11">
        <v>34.64</v>
      </c>
      <c r="BJ969" s="11">
        <v>34.64</v>
      </c>
      <c r="BK969" s="11">
        <v>34.64</v>
      </c>
      <c r="BL969" s="11">
        <v>34.64</v>
      </c>
      <c r="BM969" s="11">
        <v>34.64</v>
      </c>
      <c r="BN969" s="11">
        <v>34.64</v>
      </c>
      <c r="BO969" s="11">
        <v>34.64</v>
      </c>
      <c r="BP969" s="11">
        <v>34.64</v>
      </c>
    </row>
    <row r="970" spans="1:68" x14ac:dyDescent="0.4">
      <c r="A970" s="10" t="s">
        <v>1931</v>
      </c>
      <c r="B970" s="4" t="s">
        <v>4511</v>
      </c>
      <c r="C970" s="10">
        <v>12</v>
      </c>
      <c r="D970" s="11"/>
      <c r="E970" s="11">
        <v>82.09</v>
      </c>
      <c r="F970" s="11">
        <v>82.09</v>
      </c>
      <c r="G970" s="11">
        <v>71.19</v>
      </c>
      <c r="H970" s="11">
        <v>71.19</v>
      </c>
      <c r="I970" s="11">
        <v>71.099999999999994</v>
      </c>
      <c r="J970" s="11">
        <v>69.819999999999993</v>
      </c>
      <c r="K970" s="11">
        <v>69.819999999999993</v>
      </c>
      <c r="L970" s="11">
        <v>65.8</v>
      </c>
      <c r="M970" s="11">
        <v>65.8</v>
      </c>
      <c r="N970" s="11">
        <v>65.8</v>
      </c>
      <c r="O970" s="11">
        <v>65.8</v>
      </c>
      <c r="P970" s="11">
        <v>65.81</v>
      </c>
      <c r="Q970" s="11">
        <v>65.819999999999993</v>
      </c>
      <c r="R970" s="11">
        <v>65.819999999999993</v>
      </c>
      <c r="S970" s="11">
        <v>65.819999999999993</v>
      </c>
      <c r="T970" s="11">
        <v>65.63</v>
      </c>
      <c r="U970" s="11">
        <v>65.62</v>
      </c>
      <c r="V970" s="11">
        <v>65.55</v>
      </c>
      <c r="W970" s="11">
        <v>65.55</v>
      </c>
      <c r="X970" s="11">
        <v>65.459999999999994</v>
      </c>
      <c r="Y970" s="11">
        <v>65.38</v>
      </c>
      <c r="Z970" s="11">
        <v>59.45</v>
      </c>
      <c r="AA970" s="11">
        <v>59.45</v>
      </c>
      <c r="AB970" s="11">
        <v>59.45</v>
      </c>
      <c r="AC970" s="11">
        <v>59.45</v>
      </c>
      <c r="AD970" s="11">
        <v>59.43</v>
      </c>
      <c r="AE970" s="11">
        <v>59.42</v>
      </c>
      <c r="AF970" s="11">
        <v>59.39</v>
      </c>
      <c r="AG970" s="11">
        <v>59.39</v>
      </c>
      <c r="AH970" s="11">
        <v>59.39</v>
      </c>
      <c r="AI970" s="11">
        <v>59.51</v>
      </c>
      <c r="AJ970" s="11">
        <v>59.51</v>
      </c>
      <c r="AK970" s="11">
        <v>59.51</v>
      </c>
      <c r="AL970" s="11">
        <v>59.51</v>
      </c>
      <c r="AM970" s="11">
        <v>59.62</v>
      </c>
      <c r="AN970" s="11">
        <v>59.62</v>
      </c>
      <c r="AO970" s="11">
        <v>59.62</v>
      </c>
      <c r="AP970" s="11">
        <v>59.62</v>
      </c>
      <c r="AQ970" s="11">
        <v>59.61</v>
      </c>
      <c r="AR970" s="11">
        <v>59.61</v>
      </c>
      <c r="AS970" s="11">
        <v>59.61</v>
      </c>
      <c r="AT970" s="11">
        <v>59.61</v>
      </c>
      <c r="AU970" s="11">
        <v>59.61</v>
      </c>
      <c r="AV970" s="11">
        <v>59.61</v>
      </c>
      <c r="AW970" s="11">
        <v>59.61</v>
      </c>
      <c r="AX970" s="11">
        <v>59.6</v>
      </c>
      <c r="AY970" s="11">
        <v>59.6</v>
      </c>
      <c r="AZ970" s="11">
        <v>59.57</v>
      </c>
      <c r="BA970" s="11">
        <v>59.57</v>
      </c>
      <c r="BB970" s="11">
        <v>59.57</v>
      </c>
      <c r="BC970" s="11">
        <v>59.69</v>
      </c>
      <c r="BD970" s="11">
        <v>59.69</v>
      </c>
      <c r="BE970" s="11">
        <v>59.83</v>
      </c>
      <c r="BF970" s="11">
        <v>59.83</v>
      </c>
      <c r="BG970" s="11">
        <v>59.83</v>
      </c>
      <c r="BH970" s="11">
        <v>59.83</v>
      </c>
      <c r="BI970" s="11">
        <v>59.83</v>
      </c>
      <c r="BJ970" s="11">
        <v>59.83</v>
      </c>
      <c r="BK970" s="11">
        <v>59.83</v>
      </c>
      <c r="BL970" s="11">
        <v>59.83</v>
      </c>
      <c r="BM970" s="11">
        <v>59.83</v>
      </c>
      <c r="BN970" s="11">
        <v>59.83</v>
      </c>
      <c r="BO970" s="11">
        <v>59.83</v>
      </c>
      <c r="BP970" s="11">
        <v>59.83</v>
      </c>
    </row>
    <row r="971" spans="1:68" x14ac:dyDescent="0.4">
      <c r="A971" s="10" t="s">
        <v>1933</v>
      </c>
      <c r="B971" s="4" t="s">
        <v>4512</v>
      </c>
      <c r="C971" s="10">
        <v>12</v>
      </c>
      <c r="D971" s="11"/>
      <c r="E971" s="11">
        <v>82.13</v>
      </c>
      <c r="F971" s="11">
        <v>82.25</v>
      </c>
      <c r="G971" s="11">
        <v>76.63</v>
      </c>
      <c r="H971" s="11">
        <v>76.63</v>
      </c>
      <c r="I971" s="11">
        <v>76.62</v>
      </c>
      <c r="J971" s="11">
        <v>69.959999999999994</v>
      </c>
      <c r="K971" s="11">
        <v>69.959999999999994</v>
      </c>
      <c r="L971" s="11">
        <v>65.94</v>
      </c>
      <c r="M971" s="11">
        <v>65.91</v>
      </c>
      <c r="N971" s="11">
        <v>65.91</v>
      </c>
      <c r="O971" s="11">
        <v>65.760000000000005</v>
      </c>
      <c r="P971" s="11">
        <v>65.760000000000005</v>
      </c>
      <c r="Q971" s="11">
        <v>65.86</v>
      </c>
      <c r="R971" s="11">
        <v>65.86</v>
      </c>
      <c r="S971" s="11">
        <v>65.86</v>
      </c>
      <c r="T971" s="11">
        <v>65.88</v>
      </c>
      <c r="U971" s="11">
        <v>65</v>
      </c>
      <c r="V971" s="11">
        <v>65</v>
      </c>
      <c r="W971" s="11">
        <v>65</v>
      </c>
      <c r="X971" s="11">
        <v>65.02</v>
      </c>
      <c r="Y971" s="11">
        <v>63.73</v>
      </c>
      <c r="Z971" s="11">
        <v>60.21</v>
      </c>
      <c r="AA971" s="11">
        <v>59.89</v>
      </c>
      <c r="AB971" s="11">
        <v>59.89</v>
      </c>
      <c r="AC971" s="11">
        <v>59.88</v>
      </c>
      <c r="AD971" s="11">
        <v>59.88</v>
      </c>
      <c r="AE971" s="11">
        <v>65.64</v>
      </c>
      <c r="AF971" s="11">
        <v>65.64</v>
      </c>
      <c r="AG971" s="11">
        <v>65.64</v>
      </c>
      <c r="AH971" s="11">
        <v>65.930000000000007</v>
      </c>
      <c r="AI971" s="11">
        <v>65.94</v>
      </c>
      <c r="AJ971" s="11">
        <v>65.94</v>
      </c>
      <c r="AK971" s="11">
        <v>65.91</v>
      </c>
      <c r="AL971" s="11">
        <v>65.91</v>
      </c>
      <c r="AM971" s="11">
        <v>65.91</v>
      </c>
      <c r="AN971" s="11">
        <v>65.91</v>
      </c>
      <c r="AO971" s="11">
        <v>65.91</v>
      </c>
      <c r="AP971" s="11">
        <v>65.91</v>
      </c>
      <c r="AQ971" s="11">
        <v>65.91</v>
      </c>
      <c r="AR971" s="11">
        <v>65.91</v>
      </c>
      <c r="AS971" s="11">
        <v>65.91</v>
      </c>
      <c r="AT971" s="11">
        <v>65.91</v>
      </c>
      <c r="AU971" s="11">
        <v>65.91</v>
      </c>
      <c r="AV971" s="11">
        <v>65.900000000000006</v>
      </c>
      <c r="AW971" s="11">
        <v>65.900000000000006</v>
      </c>
      <c r="AX971" s="11">
        <v>65.900000000000006</v>
      </c>
      <c r="AY971" s="11">
        <v>65.900000000000006</v>
      </c>
      <c r="AZ971" s="11">
        <v>65.900000000000006</v>
      </c>
      <c r="BA971" s="11">
        <v>65.900000000000006</v>
      </c>
      <c r="BB971" s="11">
        <v>65.900000000000006</v>
      </c>
      <c r="BC971" s="11">
        <v>65.900000000000006</v>
      </c>
      <c r="BD971" s="11">
        <v>65.900000000000006</v>
      </c>
      <c r="BE971" s="11">
        <v>65.900000000000006</v>
      </c>
      <c r="BF971" s="11">
        <v>65.900000000000006</v>
      </c>
      <c r="BG971" s="11">
        <v>65.900000000000006</v>
      </c>
      <c r="BH971" s="11">
        <v>65.900000000000006</v>
      </c>
      <c r="BI971" s="11">
        <v>65.92</v>
      </c>
      <c r="BJ971" s="11">
        <v>65.92</v>
      </c>
      <c r="BK971" s="11">
        <v>65.92</v>
      </c>
      <c r="BL971" s="11">
        <v>65.92</v>
      </c>
      <c r="BM971" s="11">
        <v>65.92</v>
      </c>
      <c r="BN971" s="11">
        <v>65.92</v>
      </c>
      <c r="BO971" s="11">
        <v>66.11</v>
      </c>
      <c r="BP971" s="11">
        <v>66.11</v>
      </c>
    </row>
    <row r="972" spans="1:68" x14ac:dyDescent="0.4">
      <c r="A972" s="10" t="s">
        <v>1935</v>
      </c>
      <c r="B972" s="4" t="s">
        <v>4513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>
        <v>16.77</v>
      </c>
      <c r="AN972" s="11">
        <v>16.77</v>
      </c>
      <c r="AO972" s="11">
        <v>16.8</v>
      </c>
      <c r="AP972" s="11">
        <v>16.8</v>
      </c>
      <c r="AQ972" s="11">
        <v>17.32</v>
      </c>
      <c r="AR972" s="11">
        <v>17.32</v>
      </c>
      <c r="AS972" s="11">
        <v>18.28</v>
      </c>
      <c r="AT972" s="11">
        <v>18.28</v>
      </c>
      <c r="AU972" s="11">
        <v>21.92</v>
      </c>
      <c r="AV972" s="11">
        <v>21.91</v>
      </c>
      <c r="AW972" s="11">
        <v>22.12</v>
      </c>
      <c r="AX972" s="11">
        <v>22.13</v>
      </c>
      <c r="AY972" s="11">
        <v>22.15</v>
      </c>
      <c r="AZ972" s="11">
        <v>22.15</v>
      </c>
      <c r="BA972" s="11">
        <v>22.26</v>
      </c>
      <c r="BB972" s="11">
        <v>22.28</v>
      </c>
      <c r="BC972" s="11">
        <v>26.29</v>
      </c>
      <c r="BD972" s="11">
        <v>25.87</v>
      </c>
      <c r="BE972" s="11">
        <v>25.87</v>
      </c>
      <c r="BF972" s="11">
        <v>25.89</v>
      </c>
      <c r="BG972" s="11">
        <v>30.49</v>
      </c>
      <c r="BH972" s="11">
        <v>30.53</v>
      </c>
      <c r="BI972" s="11">
        <v>30.57</v>
      </c>
      <c r="BJ972" s="11">
        <v>30.6</v>
      </c>
      <c r="BK972" s="11">
        <v>30.6</v>
      </c>
      <c r="BL972" s="11">
        <v>30.62</v>
      </c>
      <c r="BM972" s="11">
        <v>30.62</v>
      </c>
      <c r="BN972" s="11">
        <v>30.65</v>
      </c>
      <c r="BO972" s="11">
        <v>31.21</v>
      </c>
      <c r="BP972" s="11">
        <v>31.21</v>
      </c>
    </row>
    <row r="973" spans="1:68" x14ac:dyDescent="0.4">
      <c r="A973" s="10" t="s">
        <v>1937</v>
      </c>
      <c r="B973" s="4" t="s">
        <v>4514</v>
      </c>
      <c r="C973" s="10">
        <v>12</v>
      </c>
      <c r="D973" s="11"/>
      <c r="E973" s="11"/>
      <c r="F973" s="11"/>
      <c r="G973" s="11"/>
      <c r="H973" s="11"/>
      <c r="I973" s="11">
        <v>9.86</v>
      </c>
      <c r="J973" s="11">
        <v>10.27</v>
      </c>
      <c r="K973" s="11">
        <v>10.28</v>
      </c>
      <c r="L973" s="11">
        <v>10.28</v>
      </c>
      <c r="M973" s="11">
        <v>12.43</v>
      </c>
      <c r="N973" s="11">
        <v>12.66</v>
      </c>
      <c r="O973" s="11">
        <v>12.75</v>
      </c>
      <c r="P973" s="11">
        <v>12.83</v>
      </c>
      <c r="Q973" s="11">
        <v>12.85</v>
      </c>
      <c r="R973" s="11">
        <v>19.55</v>
      </c>
      <c r="S973" s="11">
        <v>20.83</v>
      </c>
      <c r="T973" s="11">
        <v>21.82</v>
      </c>
      <c r="U973" s="11">
        <v>21.83</v>
      </c>
      <c r="V973" s="11">
        <v>21.83</v>
      </c>
      <c r="W973" s="11">
        <v>22.02</v>
      </c>
      <c r="X973" s="11">
        <v>22.02</v>
      </c>
      <c r="Y973" s="11">
        <v>22.02</v>
      </c>
      <c r="Z973" s="11">
        <v>22.02</v>
      </c>
      <c r="AA973" s="11">
        <v>22.02</v>
      </c>
      <c r="AB973" s="11">
        <v>22.02</v>
      </c>
      <c r="AC973" s="11">
        <v>27.03</v>
      </c>
      <c r="AD973" s="11">
        <v>27.03</v>
      </c>
      <c r="AE973" s="11">
        <v>27.03</v>
      </c>
      <c r="AF973" s="11">
        <v>27.03</v>
      </c>
      <c r="AG973" s="11">
        <v>27.03</v>
      </c>
      <c r="AH973" s="11">
        <v>27.03</v>
      </c>
      <c r="AI973" s="11">
        <v>27.03</v>
      </c>
      <c r="AJ973" s="11">
        <v>27.03</v>
      </c>
      <c r="AK973" s="11">
        <v>27.03</v>
      </c>
      <c r="AL973" s="11">
        <v>27.03</v>
      </c>
      <c r="AM973" s="11">
        <v>34.03</v>
      </c>
      <c r="AN973" s="11">
        <v>34.03</v>
      </c>
      <c r="AO973" s="11">
        <v>43.03</v>
      </c>
      <c r="AP973" s="11">
        <v>43.03</v>
      </c>
      <c r="AQ973" s="11">
        <v>43.03</v>
      </c>
      <c r="AR973" s="11">
        <v>43.03</v>
      </c>
      <c r="AS973" s="11">
        <v>43.03</v>
      </c>
      <c r="AT973" s="11">
        <v>43.03</v>
      </c>
      <c r="AU973" s="11">
        <v>43.03</v>
      </c>
      <c r="AV973" s="11">
        <v>43.03</v>
      </c>
      <c r="AW973" s="11">
        <v>43.03</v>
      </c>
      <c r="AX973" s="11">
        <v>43.03</v>
      </c>
      <c r="AY973" s="11">
        <v>43.03</v>
      </c>
      <c r="AZ973" s="11">
        <v>43.03</v>
      </c>
      <c r="BA973" s="11">
        <v>43.03</v>
      </c>
      <c r="BB973" s="11">
        <v>43.03</v>
      </c>
      <c r="BC973" s="11">
        <v>43.03</v>
      </c>
      <c r="BD973" s="11">
        <v>43.03</v>
      </c>
      <c r="BE973" s="11">
        <v>43.02</v>
      </c>
      <c r="BF973" s="11">
        <v>43.02</v>
      </c>
      <c r="BG973" s="11">
        <v>43.02</v>
      </c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39</v>
      </c>
      <c r="B974" s="4" t="s">
        <v>4515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>
        <v>41.79</v>
      </c>
      <c r="AT974" s="11">
        <v>41.79</v>
      </c>
      <c r="AU974" s="11">
        <v>41.84</v>
      </c>
      <c r="AV974" s="11">
        <v>41.88</v>
      </c>
      <c r="AW974" s="11">
        <v>42.26</v>
      </c>
      <c r="AX974" s="11">
        <v>42.67</v>
      </c>
      <c r="AY974" s="11">
        <v>42.93</v>
      </c>
      <c r="AZ974" s="11">
        <v>42.97</v>
      </c>
      <c r="BA974" s="11">
        <v>43.05</v>
      </c>
      <c r="BB974" s="11">
        <v>42.67</v>
      </c>
      <c r="BC974" s="11">
        <v>42.63</v>
      </c>
      <c r="BD974" s="11">
        <v>42.53</v>
      </c>
      <c r="BE974" s="11">
        <v>42.53</v>
      </c>
      <c r="BF974" s="11">
        <v>42.53</v>
      </c>
      <c r="BG974" s="11">
        <v>42.53</v>
      </c>
      <c r="BH974" s="11">
        <v>42.53</v>
      </c>
      <c r="BI974" s="11">
        <v>42.65</v>
      </c>
      <c r="BJ974" s="11">
        <v>42.65</v>
      </c>
      <c r="BK974" s="11">
        <v>42.65</v>
      </c>
      <c r="BL974" s="11">
        <v>42.65</v>
      </c>
      <c r="BM974" s="11">
        <v>42.65</v>
      </c>
      <c r="BN974" s="11">
        <v>42.65</v>
      </c>
      <c r="BO974" s="11">
        <v>42.66</v>
      </c>
      <c r="BP974" s="11">
        <v>42.66</v>
      </c>
    </row>
    <row r="975" spans="1:68" x14ac:dyDescent="0.4">
      <c r="A975" s="10" t="s">
        <v>1941</v>
      </c>
      <c r="B975" s="4" t="s">
        <v>4516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>
        <v>46.76</v>
      </c>
      <c r="AL975" s="11">
        <v>46.43</v>
      </c>
      <c r="AM975" s="11">
        <v>47.28</v>
      </c>
      <c r="AN975" s="11">
        <v>45.31</v>
      </c>
      <c r="AO975" s="11">
        <v>43.06</v>
      </c>
      <c r="AP975" s="11">
        <v>41.92</v>
      </c>
      <c r="AQ975" s="11">
        <v>50.39</v>
      </c>
      <c r="AR975" s="11">
        <v>43.99</v>
      </c>
      <c r="AS975" s="11">
        <v>43.93</v>
      </c>
      <c r="AT975" s="11">
        <v>43.71</v>
      </c>
      <c r="AU975" s="11">
        <v>43.5</v>
      </c>
      <c r="AV975" s="11">
        <v>43.37</v>
      </c>
      <c r="AW975" s="11">
        <v>43.41</v>
      </c>
      <c r="AX975" s="11">
        <v>43.65</v>
      </c>
      <c r="AY975" s="11">
        <v>44.33</v>
      </c>
      <c r="AZ975" s="11">
        <v>44.52</v>
      </c>
      <c r="BA975" s="11">
        <v>44.93</v>
      </c>
      <c r="BB975" s="11">
        <v>46.15</v>
      </c>
      <c r="BC975" s="11">
        <v>49.22</v>
      </c>
      <c r="BD975" s="11">
        <v>46.42</v>
      </c>
      <c r="BE975" s="11">
        <v>47.88</v>
      </c>
      <c r="BF975" s="11">
        <v>48.72</v>
      </c>
      <c r="BG975" s="11">
        <v>49.52</v>
      </c>
      <c r="BH975" s="11">
        <v>60.1</v>
      </c>
      <c r="BI975" s="11">
        <v>61.1</v>
      </c>
      <c r="BJ975" s="11">
        <v>63.53</v>
      </c>
      <c r="BK975" s="11">
        <v>63.98</v>
      </c>
      <c r="BL975" s="11">
        <v>66.36</v>
      </c>
      <c r="BM975" s="11">
        <v>66.44</v>
      </c>
      <c r="BN975" s="11">
        <v>66.2</v>
      </c>
      <c r="BO975" s="11">
        <v>66.260000000000005</v>
      </c>
      <c r="BP975" s="11">
        <v>66.2</v>
      </c>
    </row>
    <row r="976" spans="1:68" x14ac:dyDescent="0.4">
      <c r="A976" s="10" t="s">
        <v>1943</v>
      </c>
      <c r="B976" s="4" t="s">
        <v>4517</v>
      </c>
      <c r="C976" s="10">
        <v>12</v>
      </c>
      <c r="D976" s="11"/>
      <c r="E976" s="11"/>
      <c r="F976" s="11">
        <v>86.67</v>
      </c>
      <c r="G976" s="11">
        <v>96</v>
      </c>
      <c r="H976" s="11">
        <v>96</v>
      </c>
      <c r="I976" s="11">
        <v>96</v>
      </c>
      <c r="J976" s="11">
        <v>96</v>
      </c>
      <c r="K976" s="11">
        <v>96</v>
      </c>
      <c r="L976" s="11">
        <v>96</v>
      </c>
      <c r="M976" s="11">
        <v>96</v>
      </c>
      <c r="N976" s="11">
        <v>96</v>
      </c>
      <c r="O976" s="11">
        <v>95.27</v>
      </c>
      <c r="P976" s="11">
        <v>95.27</v>
      </c>
      <c r="Q976" s="11">
        <v>95.17</v>
      </c>
      <c r="R976" s="11">
        <v>94.85</v>
      </c>
      <c r="S976" s="11">
        <v>94.45</v>
      </c>
      <c r="T976" s="11">
        <v>94.51</v>
      </c>
      <c r="U976" s="11">
        <v>94.11</v>
      </c>
      <c r="V976" s="11">
        <v>94.11</v>
      </c>
      <c r="W976" s="11">
        <v>93</v>
      </c>
      <c r="X976" s="11">
        <v>92.91</v>
      </c>
      <c r="Y976" s="11">
        <v>89.65</v>
      </c>
      <c r="Z976" s="11">
        <v>84.29</v>
      </c>
      <c r="AA976" s="11">
        <v>83.84</v>
      </c>
      <c r="AB976" s="11">
        <v>89.7</v>
      </c>
      <c r="AC976" s="11">
        <v>89.7</v>
      </c>
      <c r="AD976" s="11">
        <v>89.7</v>
      </c>
      <c r="AE976" s="11">
        <v>90.31</v>
      </c>
      <c r="AF976" s="11">
        <v>90.16</v>
      </c>
      <c r="AG976" s="11">
        <v>89.98</v>
      </c>
      <c r="AH976" s="11">
        <v>89.99</v>
      </c>
      <c r="AI976" s="11">
        <v>89.87</v>
      </c>
      <c r="AJ976" s="11">
        <v>86.91</v>
      </c>
      <c r="AK976" s="11">
        <v>86.91</v>
      </c>
      <c r="AL976" s="11">
        <v>88.79</v>
      </c>
      <c r="AM976" s="11">
        <v>88.83</v>
      </c>
      <c r="AN976" s="11">
        <v>89.11</v>
      </c>
      <c r="AO976" s="11">
        <v>89.86</v>
      </c>
      <c r="AP976" s="11">
        <v>90.01</v>
      </c>
      <c r="AQ976" s="11">
        <v>90.07</v>
      </c>
      <c r="AR976" s="11">
        <v>90.17</v>
      </c>
      <c r="AS976" s="11">
        <v>90.07</v>
      </c>
      <c r="AT976" s="11">
        <v>89.35</v>
      </c>
      <c r="AU976" s="11">
        <v>89.08</v>
      </c>
      <c r="AV976" s="11">
        <v>89.09</v>
      </c>
      <c r="AW976" s="11">
        <v>89.09</v>
      </c>
      <c r="AX976" s="11">
        <v>88.71</v>
      </c>
      <c r="AY976" s="11">
        <v>88.76</v>
      </c>
      <c r="AZ976" s="11">
        <v>88.77</v>
      </c>
      <c r="BA976" s="11">
        <v>88.52</v>
      </c>
      <c r="BB976" s="11">
        <v>87.73</v>
      </c>
      <c r="BC976" s="11">
        <v>87.11</v>
      </c>
      <c r="BD976" s="11">
        <v>86.95</v>
      </c>
      <c r="BE976" s="11">
        <v>86.99</v>
      </c>
      <c r="BF976" s="11">
        <v>87.12</v>
      </c>
      <c r="BG976" s="11">
        <v>87.11</v>
      </c>
      <c r="BH976" s="11">
        <v>86.82</v>
      </c>
      <c r="BI976" s="11">
        <v>86.48</v>
      </c>
      <c r="BJ976" s="11">
        <v>86.44</v>
      </c>
      <c r="BK976" s="11">
        <v>86.26</v>
      </c>
      <c r="BL976" s="11">
        <v>86.03</v>
      </c>
      <c r="BM976" s="11">
        <v>86.01</v>
      </c>
      <c r="BN976" s="11">
        <v>85.99</v>
      </c>
      <c r="BO976" s="11">
        <v>85.73</v>
      </c>
      <c r="BP976" s="11">
        <v>85.73</v>
      </c>
    </row>
    <row r="977" spans="1:68" x14ac:dyDescent="0.4">
      <c r="A977" s="10" t="s">
        <v>1945</v>
      </c>
      <c r="B977" s="4" t="s">
        <v>4518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>
        <v>57.27</v>
      </c>
      <c r="AQ977" s="11">
        <v>57.28</v>
      </c>
      <c r="AR977" s="11">
        <v>57.31</v>
      </c>
      <c r="AS977" s="11">
        <v>57.35</v>
      </c>
      <c r="AT977" s="11">
        <v>57.58</v>
      </c>
      <c r="AU977" s="11">
        <v>57.76</v>
      </c>
      <c r="AV977" s="11">
        <v>58.41</v>
      </c>
      <c r="AW977" s="11">
        <v>58.48</v>
      </c>
      <c r="AX977" s="11">
        <v>58.56</v>
      </c>
      <c r="AY977" s="11">
        <v>58.65</v>
      </c>
      <c r="AZ977" s="11">
        <v>58.96</v>
      </c>
      <c r="BA977" s="11">
        <v>58.79</v>
      </c>
      <c r="BB977" s="11">
        <v>58.79</v>
      </c>
      <c r="BC977" s="11">
        <v>58.8</v>
      </c>
      <c r="BD977" s="11">
        <v>59.01</v>
      </c>
      <c r="BE977" s="11">
        <v>59.01</v>
      </c>
      <c r="BF977" s="11">
        <v>59.01</v>
      </c>
      <c r="BG977" s="11">
        <v>57.71</v>
      </c>
      <c r="BH977" s="11">
        <v>57.79</v>
      </c>
      <c r="BI977" s="11">
        <v>57.79</v>
      </c>
      <c r="BJ977" s="11">
        <v>57.79</v>
      </c>
      <c r="BK977" s="11">
        <v>57.79</v>
      </c>
      <c r="BL977" s="11">
        <v>57.79</v>
      </c>
      <c r="BM977" s="11">
        <v>57.79</v>
      </c>
      <c r="BN977" s="11">
        <v>57.79</v>
      </c>
      <c r="BO977" s="11">
        <v>57.27</v>
      </c>
      <c r="BP977" s="11">
        <v>56.51</v>
      </c>
    </row>
    <row r="978" spans="1:68" x14ac:dyDescent="0.4">
      <c r="A978" s="10" t="s">
        <v>1947</v>
      </c>
      <c r="B978" s="4" t="s">
        <v>4519</v>
      </c>
      <c r="C978" s="10">
        <v>12</v>
      </c>
      <c r="D978" s="11"/>
      <c r="E978" s="11"/>
      <c r="F978" s="11"/>
      <c r="G978" s="11"/>
      <c r="H978" s="11"/>
      <c r="I978" s="11"/>
      <c r="J978" s="11">
        <v>28.14</v>
      </c>
      <c r="K978" s="11">
        <v>28.35</v>
      </c>
      <c r="L978" s="11">
        <v>28.35</v>
      </c>
      <c r="M978" s="11">
        <v>28.36</v>
      </c>
      <c r="N978" s="11">
        <v>33.200000000000003</v>
      </c>
      <c r="O978" s="11">
        <v>33.200000000000003</v>
      </c>
      <c r="P978" s="11">
        <v>33.200000000000003</v>
      </c>
      <c r="Q978" s="11">
        <v>33.200000000000003</v>
      </c>
      <c r="R978" s="11">
        <v>33.200000000000003</v>
      </c>
      <c r="S978" s="11">
        <v>33.200000000000003</v>
      </c>
      <c r="T978" s="11">
        <v>33.21</v>
      </c>
      <c r="U978" s="11">
        <v>33.21</v>
      </c>
      <c r="V978" s="11">
        <v>33.21</v>
      </c>
      <c r="W978" s="11">
        <v>33.33</v>
      </c>
      <c r="X978" s="11">
        <v>33.33</v>
      </c>
      <c r="Y978" s="11">
        <v>33.33</v>
      </c>
      <c r="Z978" s="11">
        <v>33.33</v>
      </c>
      <c r="AA978" s="11">
        <v>33.33</v>
      </c>
      <c r="AB978" s="11">
        <v>33.33</v>
      </c>
      <c r="AC978" s="11">
        <v>43.13</v>
      </c>
      <c r="AD978" s="11">
        <v>43.13</v>
      </c>
      <c r="AE978" s="11">
        <v>43.13</v>
      </c>
      <c r="AF978" s="11">
        <v>43.13</v>
      </c>
      <c r="AG978" s="11">
        <v>43.13</v>
      </c>
      <c r="AH978" s="11">
        <v>43.13</v>
      </c>
      <c r="AI978" s="11">
        <v>43.13</v>
      </c>
      <c r="AJ978" s="11">
        <v>43.13</v>
      </c>
      <c r="AK978" s="11">
        <v>43.13</v>
      </c>
      <c r="AL978" s="11">
        <v>43.13</v>
      </c>
      <c r="AM978" s="11">
        <v>43.13</v>
      </c>
      <c r="AN978" s="11">
        <v>43.13</v>
      </c>
      <c r="AO978" s="11">
        <v>43.13</v>
      </c>
      <c r="AP978" s="11">
        <v>43.13</v>
      </c>
      <c r="AQ978" s="11">
        <v>43.13</v>
      </c>
      <c r="AR978" s="11">
        <v>43.13</v>
      </c>
      <c r="AS978" s="11">
        <v>43.13</v>
      </c>
      <c r="AT978" s="11">
        <v>43.13</v>
      </c>
      <c r="AU978" s="11">
        <v>43.13</v>
      </c>
      <c r="AV978" s="11">
        <v>43.13</v>
      </c>
      <c r="AW978" s="11">
        <v>43.13</v>
      </c>
      <c r="AX978" s="11">
        <v>43.13</v>
      </c>
      <c r="AY978" s="11">
        <v>43.13</v>
      </c>
      <c r="AZ978" s="11">
        <v>43.13</v>
      </c>
      <c r="BA978" s="11">
        <v>43.13</v>
      </c>
      <c r="BB978" s="11">
        <v>43.13</v>
      </c>
      <c r="BC978" s="11">
        <v>43.13</v>
      </c>
      <c r="BD978" s="11">
        <v>43.13</v>
      </c>
      <c r="BE978" s="11">
        <v>43.13</v>
      </c>
      <c r="BF978" s="11">
        <v>43.13</v>
      </c>
      <c r="BG978" s="11">
        <v>43.13</v>
      </c>
      <c r="BH978" s="11">
        <v>43.13</v>
      </c>
      <c r="BI978" s="11">
        <v>43.13</v>
      </c>
      <c r="BJ978" s="11">
        <v>43.13</v>
      </c>
      <c r="BK978" s="11">
        <v>43.13</v>
      </c>
      <c r="BL978" s="11">
        <v>43.13</v>
      </c>
      <c r="BM978" s="11">
        <v>43.13</v>
      </c>
      <c r="BN978" s="11">
        <v>43.13</v>
      </c>
      <c r="BO978" s="11">
        <v>43.13</v>
      </c>
      <c r="BP978" s="11">
        <v>43.13</v>
      </c>
    </row>
    <row r="979" spans="1:68" x14ac:dyDescent="0.4">
      <c r="A979" s="10" t="s">
        <v>1949</v>
      </c>
      <c r="B979" s="4" t="s">
        <v>4520</v>
      </c>
      <c r="C979" s="10">
        <v>12</v>
      </c>
      <c r="D979" s="11"/>
      <c r="E979" s="11"/>
      <c r="F979" s="11">
        <v>29.09</v>
      </c>
      <c r="G979" s="11">
        <v>26.26</v>
      </c>
      <c r="H979" s="11">
        <v>25.32</v>
      </c>
      <c r="I979" s="11">
        <v>24.23</v>
      </c>
      <c r="J979" s="11">
        <v>24.01</v>
      </c>
      <c r="K979" s="11">
        <v>23.81</v>
      </c>
      <c r="L979" s="11">
        <v>22.58</v>
      </c>
      <c r="M979" s="11">
        <v>22.22</v>
      </c>
      <c r="N979" s="11">
        <v>22.22</v>
      </c>
      <c r="O979" s="11">
        <v>22.14</v>
      </c>
      <c r="P979" s="11">
        <v>21.98</v>
      </c>
      <c r="Q979" s="11">
        <v>21.28</v>
      </c>
      <c r="R979" s="11">
        <v>21.19</v>
      </c>
      <c r="S979" s="11">
        <v>21.02</v>
      </c>
      <c r="T979" s="11">
        <v>20.75</v>
      </c>
      <c r="U979" s="11">
        <v>20.71</v>
      </c>
      <c r="V979" s="11">
        <v>20.63</v>
      </c>
      <c r="W979" s="11">
        <v>20.12</v>
      </c>
      <c r="X979" s="11">
        <v>20.07</v>
      </c>
      <c r="Y979" s="11">
        <v>19.8</v>
      </c>
      <c r="Z979" s="11">
        <v>19.37</v>
      </c>
      <c r="AA979" s="11">
        <v>19.02</v>
      </c>
      <c r="AB979" s="11">
        <v>18.63</v>
      </c>
      <c r="AC979" s="11">
        <v>18.63</v>
      </c>
      <c r="AD979" s="11">
        <v>18.63</v>
      </c>
      <c r="AE979" s="11">
        <v>18.63</v>
      </c>
      <c r="AF979" s="11">
        <v>18.63</v>
      </c>
      <c r="AG979" s="11">
        <v>18.63</v>
      </c>
      <c r="AH979" s="11">
        <v>18.62</v>
      </c>
      <c r="AI979" s="11">
        <v>17.95</v>
      </c>
      <c r="AJ979" s="11">
        <v>17.91</v>
      </c>
      <c r="AK979" s="11">
        <v>17.89</v>
      </c>
      <c r="AL979" s="11">
        <v>17.760000000000002</v>
      </c>
      <c r="AM979" s="11">
        <v>17.7</v>
      </c>
      <c r="AN979" s="11">
        <v>17.55</v>
      </c>
      <c r="AO979" s="11">
        <v>17.38</v>
      </c>
      <c r="AP979" s="11">
        <v>17.38</v>
      </c>
      <c r="AQ979" s="11">
        <v>17.190000000000001</v>
      </c>
      <c r="AR979" s="11">
        <v>17.13</v>
      </c>
      <c r="AS979" s="11">
        <v>17.079999999999998</v>
      </c>
      <c r="AT979" s="11">
        <v>16.850000000000001</v>
      </c>
      <c r="AU979" s="11">
        <v>16.850000000000001</v>
      </c>
      <c r="AV979" s="11">
        <v>16.559999999999999</v>
      </c>
      <c r="AW979" s="11">
        <v>16.559999999999999</v>
      </c>
      <c r="AX979" s="11">
        <v>16.559999999999999</v>
      </c>
      <c r="AY979" s="11">
        <v>16.489999999999998</v>
      </c>
      <c r="AZ979" s="11">
        <v>16.489999999999998</v>
      </c>
      <c r="BA979" s="11">
        <v>16.489999999999998</v>
      </c>
      <c r="BB979" s="11">
        <v>16.489999999999998</v>
      </c>
      <c r="BC979" s="11">
        <v>15.99</v>
      </c>
      <c r="BD979" s="11">
        <v>15.99</v>
      </c>
      <c r="BE979" s="11">
        <v>15.99</v>
      </c>
      <c r="BF979" s="11">
        <v>14.76</v>
      </c>
      <c r="BG979" s="11">
        <v>12.78</v>
      </c>
      <c r="BH979" s="11">
        <v>11.13</v>
      </c>
      <c r="BI979" s="11">
        <v>11.02</v>
      </c>
      <c r="BJ979" s="11">
        <v>10.16</v>
      </c>
      <c r="BK979" s="11">
        <v>10.1</v>
      </c>
      <c r="BL979" s="11">
        <v>10.1</v>
      </c>
      <c r="BM979" s="11">
        <v>10.07</v>
      </c>
      <c r="BN979" s="11">
        <v>10.06</v>
      </c>
      <c r="BO979" s="11">
        <v>10</v>
      </c>
      <c r="BP979" s="11">
        <v>10</v>
      </c>
    </row>
    <row r="980" spans="1:68" x14ac:dyDescent="0.4">
      <c r="A980" s="10" t="s">
        <v>1951</v>
      </c>
      <c r="B980" s="4" t="s">
        <v>4521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>
        <v>43.35</v>
      </c>
      <c r="S980" s="11">
        <v>41.11</v>
      </c>
      <c r="T980" s="11">
        <v>40.14</v>
      </c>
      <c r="U980" s="11">
        <v>39.590000000000003</v>
      </c>
      <c r="V980" s="11">
        <v>39.590000000000003</v>
      </c>
      <c r="W980" s="11">
        <v>45.43</v>
      </c>
      <c r="X980" s="11">
        <v>46.33</v>
      </c>
      <c r="Y980" s="11">
        <v>46.91</v>
      </c>
      <c r="Z980" s="11">
        <v>46.91</v>
      </c>
      <c r="AA980" s="11">
        <v>46.33</v>
      </c>
      <c r="AB980" s="11">
        <v>46.31</v>
      </c>
      <c r="AC980" s="11">
        <v>46.31</v>
      </c>
      <c r="AD980" s="11">
        <v>53.17</v>
      </c>
      <c r="AE980" s="11">
        <v>49.43</v>
      </c>
      <c r="AF980" s="11">
        <v>49.92</v>
      </c>
      <c r="AG980" s="11">
        <v>49.98</v>
      </c>
      <c r="AH980" s="11">
        <v>48.76</v>
      </c>
      <c r="AI980" s="11">
        <v>48.38</v>
      </c>
      <c r="AJ980" s="11">
        <v>48.44</v>
      </c>
      <c r="AK980" s="11">
        <v>48.44</v>
      </c>
      <c r="AL980" s="11">
        <v>48.8</v>
      </c>
      <c r="AM980" s="11">
        <v>48.8</v>
      </c>
      <c r="AN980" s="11">
        <v>48.95</v>
      </c>
      <c r="AO980" s="11">
        <v>48.95</v>
      </c>
      <c r="AP980" s="11">
        <v>45</v>
      </c>
      <c r="AQ980" s="11">
        <v>45.28</v>
      </c>
      <c r="AR980" s="11">
        <v>47.04</v>
      </c>
      <c r="AS980" s="11">
        <v>47.04</v>
      </c>
      <c r="AT980" s="11">
        <v>45.97</v>
      </c>
      <c r="AU980" s="11">
        <v>44.37</v>
      </c>
      <c r="AV980" s="11">
        <v>46.28</v>
      </c>
      <c r="AW980" s="11">
        <v>45.86</v>
      </c>
      <c r="AX980" s="11">
        <v>47.47</v>
      </c>
      <c r="AY980" s="11">
        <v>47.63</v>
      </c>
      <c r="AZ980" s="11">
        <v>47.63</v>
      </c>
      <c r="BA980" s="11">
        <v>48.29</v>
      </c>
      <c r="BB980" s="11">
        <v>48.29</v>
      </c>
      <c r="BC980" s="11">
        <v>49.04</v>
      </c>
      <c r="BD980" s="11">
        <v>49.41</v>
      </c>
      <c r="BE980" s="11">
        <v>53.01</v>
      </c>
      <c r="BF980" s="11">
        <v>53.47</v>
      </c>
      <c r="BG980" s="11">
        <v>49.99</v>
      </c>
      <c r="BH980" s="11">
        <v>49.99</v>
      </c>
      <c r="BI980" s="11">
        <v>50.04</v>
      </c>
      <c r="BJ980" s="11">
        <v>50.14</v>
      </c>
      <c r="BK980" s="11">
        <v>50.25</v>
      </c>
      <c r="BL980" s="11">
        <v>52.1</v>
      </c>
      <c r="BM980" s="11">
        <v>48.77</v>
      </c>
      <c r="BN980" s="11">
        <v>48.87</v>
      </c>
      <c r="BO980" s="11">
        <v>48.91</v>
      </c>
      <c r="BP980" s="11">
        <v>51.63</v>
      </c>
    </row>
    <row r="981" spans="1:68" x14ac:dyDescent="0.4">
      <c r="A981" s="10" t="s">
        <v>1953</v>
      </c>
      <c r="B981" s="4" t="s">
        <v>4522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>
        <v>79.94</v>
      </c>
      <c r="AQ981" s="11">
        <v>79.94</v>
      </c>
      <c r="AR981" s="11">
        <v>77.34</v>
      </c>
      <c r="AS981" s="11">
        <v>76.91</v>
      </c>
      <c r="AT981" s="11">
        <v>71.17</v>
      </c>
      <c r="AU981" s="11">
        <v>72.12</v>
      </c>
      <c r="AV981" s="11">
        <v>70.66</v>
      </c>
      <c r="AW981" s="11">
        <v>72</v>
      </c>
      <c r="AX981" s="11">
        <v>72.06</v>
      </c>
      <c r="AY981" s="11">
        <v>67.41</v>
      </c>
      <c r="AZ981" s="11">
        <v>63.69</v>
      </c>
      <c r="BA981" s="11">
        <v>64.08</v>
      </c>
      <c r="BB981" s="11">
        <v>64.150000000000006</v>
      </c>
      <c r="BC981" s="11">
        <v>64.22</v>
      </c>
      <c r="BD981" s="11">
        <v>64.28</v>
      </c>
      <c r="BE981" s="11">
        <v>68.790000000000006</v>
      </c>
      <c r="BF981" s="11">
        <v>68.790000000000006</v>
      </c>
      <c r="BG981" s="11">
        <v>68.88</v>
      </c>
      <c r="BH981" s="11">
        <v>68.3</v>
      </c>
      <c r="BI981" s="11">
        <v>67.239999999999995</v>
      </c>
      <c r="BJ981" s="11">
        <v>66.959999999999994</v>
      </c>
      <c r="BK981" s="11">
        <v>66.97</v>
      </c>
      <c r="BL981" s="11">
        <v>66.97</v>
      </c>
      <c r="BM981" s="11">
        <v>66.97</v>
      </c>
      <c r="BN981" s="11">
        <v>66.98</v>
      </c>
      <c r="BO981" s="11">
        <v>67.099999999999994</v>
      </c>
      <c r="BP981" s="11">
        <v>67.08</v>
      </c>
    </row>
    <row r="982" spans="1:68" x14ac:dyDescent="0.4">
      <c r="A982" s="10" t="s">
        <v>1955</v>
      </c>
      <c r="B982" s="4" t="s">
        <v>452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>
        <v>79.72</v>
      </c>
      <c r="AR982" s="11">
        <v>79.72</v>
      </c>
      <c r="AS982" s="11">
        <v>79.53</v>
      </c>
      <c r="AT982" s="11">
        <v>79.53</v>
      </c>
      <c r="AU982" s="11">
        <v>81.599999999999994</v>
      </c>
      <c r="AV982" s="11">
        <v>81.790000000000006</v>
      </c>
      <c r="AW982" s="11">
        <v>81.790000000000006</v>
      </c>
      <c r="AX982" s="11">
        <v>81.790000000000006</v>
      </c>
      <c r="AY982" s="11">
        <v>70.650000000000006</v>
      </c>
      <c r="AZ982" s="11">
        <v>70.650000000000006</v>
      </c>
      <c r="BA982" s="11">
        <v>70.599999999999994</v>
      </c>
      <c r="BB982" s="11">
        <v>70.599999999999994</v>
      </c>
      <c r="BC982" s="11">
        <v>70.62</v>
      </c>
      <c r="BD982" s="11">
        <v>70.680000000000007</v>
      </c>
      <c r="BE982" s="11">
        <v>70.680000000000007</v>
      </c>
      <c r="BF982" s="11">
        <v>70.680000000000007</v>
      </c>
      <c r="BG982" s="11">
        <v>70.62</v>
      </c>
      <c r="BH982" s="11">
        <v>68.319999999999993</v>
      </c>
      <c r="BI982" s="11">
        <v>68.319999999999993</v>
      </c>
      <c r="BJ982" s="11">
        <v>68.319999999999993</v>
      </c>
      <c r="BK982" s="11">
        <v>68.22</v>
      </c>
      <c r="BL982" s="11">
        <v>68.28</v>
      </c>
      <c r="BM982" s="11">
        <v>68.28</v>
      </c>
      <c r="BN982" s="11">
        <v>67.86</v>
      </c>
      <c r="BO982" s="11">
        <v>67.84</v>
      </c>
      <c r="BP982" s="11">
        <v>67.86</v>
      </c>
    </row>
    <row r="983" spans="1:68" x14ac:dyDescent="0.4">
      <c r="A983" s="10" t="s">
        <v>1957</v>
      </c>
      <c r="B983" s="4" t="s">
        <v>4370</v>
      </c>
      <c r="C983" s="10">
        <v>12</v>
      </c>
      <c r="D983" s="11"/>
      <c r="E983" s="11"/>
      <c r="F983" s="11"/>
      <c r="G983" s="11">
        <v>90.35</v>
      </c>
      <c r="H983" s="11">
        <v>90.35</v>
      </c>
      <c r="I983" s="11">
        <v>90.35</v>
      </c>
      <c r="J983" s="11">
        <v>89.66</v>
      </c>
      <c r="K983" s="11">
        <v>89.75</v>
      </c>
      <c r="L983" s="11">
        <v>89.75</v>
      </c>
      <c r="M983" s="11">
        <v>89.75</v>
      </c>
      <c r="N983" s="11">
        <v>89.55</v>
      </c>
      <c r="O983" s="11">
        <v>87.3</v>
      </c>
      <c r="P983" s="11">
        <v>87.01</v>
      </c>
      <c r="Q983" s="11">
        <v>86.84</v>
      </c>
      <c r="R983" s="11">
        <v>86.46</v>
      </c>
      <c r="S983" s="11">
        <v>86.28</v>
      </c>
      <c r="T983" s="11">
        <v>86.66</v>
      </c>
      <c r="U983" s="11">
        <v>94.83</v>
      </c>
      <c r="V983" s="11">
        <v>94.27</v>
      </c>
      <c r="W983" s="11">
        <v>94.13</v>
      </c>
      <c r="X983" s="11">
        <v>94.16</v>
      </c>
      <c r="Y983" s="11">
        <v>94.39</v>
      </c>
      <c r="Z983" s="11">
        <v>94.41</v>
      </c>
      <c r="AA983" s="11">
        <v>93.71</v>
      </c>
      <c r="AB983" s="11">
        <v>93.71</v>
      </c>
      <c r="AC983" s="11">
        <v>93.72</v>
      </c>
      <c r="AD983" s="11">
        <v>93.72</v>
      </c>
      <c r="AE983" s="11">
        <v>93.73</v>
      </c>
      <c r="AF983" s="11">
        <v>94.79</v>
      </c>
      <c r="AG983" s="11">
        <v>94.8</v>
      </c>
      <c r="AH983" s="11">
        <v>89.37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59</v>
      </c>
      <c r="B984" s="4" t="s">
        <v>4524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>
        <v>46.27</v>
      </c>
      <c r="AP984" s="11">
        <v>46.3</v>
      </c>
      <c r="AQ984" s="11">
        <v>46.17</v>
      </c>
      <c r="AR984" s="11">
        <v>46.22</v>
      </c>
      <c r="AS984" s="11">
        <v>49.73</v>
      </c>
      <c r="AT984" s="11">
        <v>66.81</v>
      </c>
      <c r="AU984" s="11">
        <v>66.45</v>
      </c>
      <c r="AV984" s="11">
        <v>69.08</v>
      </c>
      <c r="AW984" s="11">
        <v>69.290000000000006</v>
      </c>
      <c r="AX984" s="11">
        <v>69.31</v>
      </c>
      <c r="AY984" s="11">
        <v>68.849999999999994</v>
      </c>
      <c r="AZ984" s="11">
        <v>68.23</v>
      </c>
      <c r="BA984" s="11">
        <v>68.430000000000007</v>
      </c>
      <c r="BB984" s="11">
        <v>68.260000000000005</v>
      </c>
      <c r="BC984" s="11">
        <v>71.23</v>
      </c>
      <c r="BD984" s="11">
        <v>71.28</v>
      </c>
      <c r="BE984" s="11">
        <v>71.44</v>
      </c>
      <c r="BF984" s="11">
        <v>73.78</v>
      </c>
      <c r="BG984" s="11">
        <v>66.489999999999995</v>
      </c>
      <c r="BH984" s="11">
        <v>66.489999999999995</v>
      </c>
      <c r="BI984" s="11">
        <v>70.459999999999994</v>
      </c>
      <c r="BJ984" s="11">
        <v>70.12</v>
      </c>
      <c r="BK984" s="11">
        <v>70.12</v>
      </c>
      <c r="BL984" s="11">
        <v>70.03</v>
      </c>
      <c r="BM984" s="11">
        <v>69.510000000000005</v>
      </c>
      <c r="BN984" s="11">
        <v>69.739999999999995</v>
      </c>
      <c r="BO984" s="11">
        <v>70.44</v>
      </c>
      <c r="BP984" s="11">
        <v>70.44</v>
      </c>
    </row>
    <row r="985" spans="1:68" x14ac:dyDescent="0.4">
      <c r="A985" s="10" t="s">
        <v>1961</v>
      </c>
      <c r="B985" s="4" t="s">
        <v>4525</v>
      </c>
      <c r="C985" s="10">
        <v>12</v>
      </c>
      <c r="D985" s="11"/>
      <c r="E985" s="11"/>
      <c r="F985" s="11"/>
      <c r="G985" s="11">
        <v>75.83</v>
      </c>
      <c r="H985" s="11">
        <v>75.83</v>
      </c>
      <c r="I985" s="11">
        <v>75.83</v>
      </c>
      <c r="J985" s="11">
        <v>75.83</v>
      </c>
      <c r="K985" s="11">
        <v>75.900000000000006</v>
      </c>
      <c r="L985" s="11">
        <v>75.900000000000006</v>
      </c>
      <c r="M985" s="11">
        <v>75.900000000000006</v>
      </c>
      <c r="N985" s="11">
        <v>75.900000000000006</v>
      </c>
      <c r="O985" s="11">
        <v>77.150000000000006</v>
      </c>
      <c r="P985" s="11">
        <v>79.349999999999994</v>
      </c>
      <c r="Q985" s="11">
        <v>79.349999999999994</v>
      </c>
      <c r="R985" s="11">
        <v>79.349999999999994</v>
      </c>
      <c r="S985" s="11">
        <v>79.349999999999994</v>
      </c>
      <c r="T985" s="11">
        <v>79.349999999999994</v>
      </c>
      <c r="U985" s="11">
        <v>79.349999999999994</v>
      </c>
      <c r="V985" s="11">
        <v>81.239999999999995</v>
      </c>
      <c r="W985" s="11">
        <v>82.07</v>
      </c>
      <c r="X985" s="11">
        <v>82.83</v>
      </c>
      <c r="Y985" s="11">
        <v>82.83</v>
      </c>
      <c r="Z985" s="11">
        <v>82.83</v>
      </c>
      <c r="AA985" s="11">
        <v>78.989999999999995</v>
      </c>
      <c r="AB985" s="11">
        <v>78.989999999999995</v>
      </c>
      <c r="AC985" s="11">
        <v>78.989999999999995</v>
      </c>
      <c r="AD985" s="11">
        <v>77.08</v>
      </c>
      <c r="AE985" s="11">
        <v>70.38</v>
      </c>
      <c r="AF985" s="11">
        <v>69.430000000000007</v>
      </c>
      <c r="AG985" s="11">
        <v>69.430000000000007</v>
      </c>
      <c r="AH985" s="11">
        <v>69.430000000000007</v>
      </c>
      <c r="AI985" s="11">
        <v>69.430000000000007</v>
      </c>
      <c r="AJ985" s="11">
        <v>69.430000000000007</v>
      </c>
      <c r="AK985" s="11">
        <v>69.430000000000007</v>
      </c>
      <c r="AL985" s="11">
        <v>69.430000000000007</v>
      </c>
      <c r="AM985" s="11">
        <v>69.430000000000007</v>
      </c>
      <c r="AN985" s="11">
        <v>69.430000000000007</v>
      </c>
      <c r="AO985" s="11">
        <v>69.430000000000007</v>
      </c>
      <c r="AP985" s="11">
        <v>69.430000000000007</v>
      </c>
      <c r="AQ985" s="11">
        <v>68.55</v>
      </c>
      <c r="AR985" s="11">
        <v>67.510000000000005</v>
      </c>
      <c r="AS985" s="11">
        <v>67.510000000000005</v>
      </c>
      <c r="AT985" s="11">
        <v>67.510000000000005</v>
      </c>
      <c r="AU985" s="11">
        <v>67.510000000000005</v>
      </c>
      <c r="AV985" s="11">
        <v>67.510000000000005</v>
      </c>
      <c r="AW985" s="11">
        <v>67.510000000000005</v>
      </c>
      <c r="AX985" s="11">
        <v>67.510000000000005</v>
      </c>
      <c r="AY985" s="11">
        <v>67.510000000000005</v>
      </c>
      <c r="AZ985" s="11">
        <v>67.510000000000005</v>
      </c>
      <c r="BA985" s="11">
        <v>67.510000000000005</v>
      </c>
      <c r="BB985" s="11">
        <v>66.489999999999995</v>
      </c>
      <c r="BC985" s="11">
        <v>66.459999999999994</v>
      </c>
      <c r="BD985" s="11">
        <v>65.42</v>
      </c>
      <c r="BE985" s="11">
        <v>65.42</v>
      </c>
      <c r="BF985" s="11">
        <v>65.42</v>
      </c>
      <c r="BG985" s="11">
        <v>65.42</v>
      </c>
      <c r="BH985" s="11">
        <v>65.42</v>
      </c>
      <c r="BI985" s="11">
        <v>65.42</v>
      </c>
      <c r="BJ985" s="11">
        <v>65.42</v>
      </c>
      <c r="BK985" s="11">
        <v>65.42</v>
      </c>
      <c r="BL985" s="11">
        <v>64.86</v>
      </c>
      <c r="BM985" s="11">
        <v>64.86</v>
      </c>
      <c r="BN985" s="11">
        <v>60.82</v>
      </c>
      <c r="BO985" s="11">
        <v>60.82</v>
      </c>
      <c r="BP985" s="11">
        <v>60.82</v>
      </c>
    </row>
    <row r="986" spans="1:68" x14ac:dyDescent="0.4">
      <c r="A986" s="10" t="s">
        <v>1963</v>
      </c>
      <c r="B986" s="4" t="s">
        <v>4526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>
        <v>59.13</v>
      </c>
      <c r="O986" s="11">
        <v>61.08</v>
      </c>
      <c r="P986" s="11">
        <v>63.47</v>
      </c>
      <c r="Q986" s="11">
        <v>63.17</v>
      </c>
      <c r="R986" s="11">
        <v>63.19</v>
      </c>
      <c r="S986" s="11">
        <v>62.16</v>
      </c>
      <c r="T986" s="11">
        <v>62.32</v>
      </c>
      <c r="U986" s="11">
        <v>62.38</v>
      </c>
      <c r="V986" s="11">
        <v>62.39</v>
      </c>
      <c r="W986" s="11">
        <v>62.41</v>
      </c>
      <c r="X986" s="11">
        <v>63.37</v>
      </c>
      <c r="Y986" s="11">
        <v>63.71</v>
      </c>
      <c r="Z986" s="11">
        <v>57.44</v>
      </c>
      <c r="AA986" s="11">
        <v>60.76</v>
      </c>
      <c r="AB986" s="11">
        <v>61.63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65</v>
      </c>
      <c r="B987" s="4" t="s">
        <v>4527</v>
      </c>
      <c r="C987" s="10">
        <v>12</v>
      </c>
      <c r="D987" s="11"/>
      <c r="E987" s="11"/>
      <c r="F987" s="11"/>
      <c r="G987" s="11">
        <v>72.03</v>
      </c>
      <c r="H987" s="11">
        <v>72.09</v>
      </c>
      <c r="I987" s="11">
        <v>63.89</v>
      </c>
      <c r="J987" s="11">
        <v>57.6</v>
      </c>
      <c r="K987" s="11">
        <v>57.6</v>
      </c>
      <c r="L987" s="11">
        <v>57.6</v>
      </c>
      <c r="M987" s="11">
        <v>57.6</v>
      </c>
      <c r="N987" s="11">
        <v>57.29</v>
      </c>
      <c r="O987" s="11">
        <v>57.06</v>
      </c>
      <c r="P987" s="11">
        <v>57.5</v>
      </c>
      <c r="Q987" s="11">
        <v>57.16</v>
      </c>
      <c r="R987" s="11">
        <v>68.58</v>
      </c>
      <c r="S987" s="11">
        <v>68.58</v>
      </c>
      <c r="T987" s="11">
        <v>68.63</v>
      </c>
      <c r="U987" s="11">
        <v>68.63</v>
      </c>
      <c r="V987" s="11">
        <v>68.63</v>
      </c>
      <c r="W987" s="11">
        <v>68.63</v>
      </c>
      <c r="X987" s="11">
        <v>67.989999999999995</v>
      </c>
      <c r="Y987" s="11">
        <v>66.61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67</v>
      </c>
      <c r="B988" s="4" t="s">
        <v>4528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1">
        <v>50.28</v>
      </c>
      <c r="BD988" s="11">
        <v>50.47</v>
      </c>
      <c r="BE988" s="11">
        <v>50.51</v>
      </c>
      <c r="BF988" s="11">
        <v>50.53</v>
      </c>
      <c r="BG988" s="11">
        <v>53.85</v>
      </c>
      <c r="BH988" s="11">
        <v>54.36</v>
      </c>
      <c r="BI988" s="11">
        <v>54.48</v>
      </c>
      <c r="BJ988" s="11">
        <v>54.54</v>
      </c>
      <c r="BK988" s="11">
        <v>54.61</v>
      </c>
      <c r="BL988" s="11">
        <v>54.68</v>
      </c>
      <c r="BM988" s="11">
        <v>54.75</v>
      </c>
      <c r="BN988" s="11">
        <v>54.97</v>
      </c>
      <c r="BO988" s="11">
        <v>55.04</v>
      </c>
      <c r="BP988" s="11">
        <v>55.04</v>
      </c>
    </row>
    <row r="989" spans="1:68" x14ac:dyDescent="0.4">
      <c r="A989" s="10" t="s">
        <v>1969</v>
      </c>
      <c r="B989" s="4" t="s">
        <v>4529</v>
      </c>
      <c r="C989" s="10">
        <v>12</v>
      </c>
      <c r="D989" s="11"/>
      <c r="E989" s="11"/>
      <c r="F989" s="11"/>
      <c r="G989" s="11"/>
      <c r="H989" s="11"/>
      <c r="I989" s="11">
        <v>71.739999999999995</v>
      </c>
      <c r="J989" s="11">
        <v>71.739999999999995</v>
      </c>
      <c r="K989" s="11">
        <v>71.739999999999995</v>
      </c>
      <c r="L989" s="11">
        <v>71.739999999999995</v>
      </c>
      <c r="M989" s="11">
        <v>71.739999999999995</v>
      </c>
      <c r="N989" s="11">
        <v>71.739999999999995</v>
      </c>
      <c r="O989" s="11">
        <v>71.66</v>
      </c>
      <c r="P989" s="11">
        <v>72.22</v>
      </c>
      <c r="Q989" s="11">
        <v>72.22</v>
      </c>
      <c r="R989" s="11">
        <v>72.099999999999994</v>
      </c>
      <c r="S989" s="11">
        <v>38.28</v>
      </c>
      <c r="T989" s="11">
        <v>38.64</v>
      </c>
      <c r="U989" s="11">
        <v>38.64</v>
      </c>
      <c r="V989" s="11">
        <v>38.64</v>
      </c>
      <c r="W989" s="11">
        <v>38.64</v>
      </c>
      <c r="X989" s="11">
        <v>38.64</v>
      </c>
      <c r="Y989" s="11">
        <v>38.64</v>
      </c>
      <c r="Z989" s="11">
        <v>38.64</v>
      </c>
      <c r="AA989" s="11">
        <v>38.659999999999997</v>
      </c>
      <c r="AB989" s="11">
        <v>38.659999999999997</v>
      </c>
      <c r="AC989" s="11">
        <v>39.39</v>
      </c>
      <c r="AD989" s="11">
        <v>39.39</v>
      </c>
      <c r="AE989" s="11">
        <v>39.39</v>
      </c>
      <c r="AF989" s="11">
        <v>39.39</v>
      </c>
      <c r="AG989" s="11">
        <v>39.39</v>
      </c>
      <c r="AH989" s="11">
        <v>48.04</v>
      </c>
      <c r="AI989" s="11">
        <v>48.13</v>
      </c>
      <c r="AJ989" s="11">
        <v>48.13</v>
      </c>
      <c r="AK989" s="11">
        <v>48.13</v>
      </c>
      <c r="AL989" s="11">
        <v>48.13</v>
      </c>
      <c r="AM989" s="11">
        <v>48.13</v>
      </c>
      <c r="AN989" s="11">
        <v>48.13</v>
      </c>
      <c r="AO989" s="11">
        <v>48.13</v>
      </c>
      <c r="AP989" s="11">
        <v>48.13</v>
      </c>
      <c r="AQ989" s="11">
        <v>48.13</v>
      </c>
      <c r="AR989" s="11">
        <v>48.13</v>
      </c>
      <c r="AS989" s="11">
        <v>48.13</v>
      </c>
      <c r="AT989" s="11">
        <v>48.13</v>
      </c>
      <c r="AU989" s="11">
        <v>48.13</v>
      </c>
      <c r="AV989" s="11">
        <v>48.13</v>
      </c>
      <c r="AW989" s="11">
        <v>48.13</v>
      </c>
      <c r="AX989" s="11">
        <v>48.13</v>
      </c>
      <c r="AY989" s="11">
        <v>48.13</v>
      </c>
      <c r="AZ989" s="11">
        <v>48.13</v>
      </c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71</v>
      </c>
      <c r="B990" s="4" t="s">
        <v>4530</v>
      </c>
      <c r="C990" s="10">
        <v>12</v>
      </c>
      <c r="D990" s="11"/>
      <c r="E990" s="11"/>
      <c r="F990" s="11"/>
      <c r="G990" s="11"/>
      <c r="H990" s="11">
        <v>68.86</v>
      </c>
      <c r="I990" s="11">
        <v>69.290000000000006</v>
      </c>
      <c r="J990" s="11">
        <v>69.290000000000006</v>
      </c>
      <c r="K990" s="11">
        <v>65.900000000000006</v>
      </c>
      <c r="L990" s="11">
        <v>65.900000000000006</v>
      </c>
      <c r="M990" s="11">
        <v>65.900000000000006</v>
      </c>
      <c r="N990" s="11">
        <v>65.900000000000006</v>
      </c>
      <c r="O990" s="11">
        <v>65.900000000000006</v>
      </c>
      <c r="P990" s="11">
        <v>65.900000000000006</v>
      </c>
      <c r="Q990" s="11">
        <v>65.900000000000006</v>
      </c>
      <c r="R990" s="11">
        <v>65.900000000000006</v>
      </c>
      <c r="S990" s="11">
        <v>65.900000000000006</v>
      </c>
      <c r="T990" s="11">
        <v>65.900000000000006</v>
      </c>
      <c r="U990" s="11">
        <v>65.900000000000006</v>
      </c>
      <c r="V990" s="11">
        <v>65.900000000000006</v>
      </c>
      <c r="W990" s="11">
        <v>65.900000000000006</v>
      </c>
      <c r="X990" s="11">
        <v>65.900000000000006</v>
      </c>
      <c r="Y990" s="11">
        <v>32.97</v>
      </c>
      <c r="Z990" s="11">
        <v>37.17</v>
      </c>
      <c r="AA990" s="11">
        <v>62.45</v>
      </c>
      <c r="AB990" s="11">
        <v>57.58</v>
      </c>
      <c r="AC990" s="11">
        <v>50.28</v>
      </c>
      <c r="AD990" s="11">
        <v>57.17</v>
      </c>
      <c r="AE990" s="11">
        <v>57.06</v>
      </c>
      <c r="AF990" s="11">
        <v>56.95</v>
      </c>
      <c r="AG990" s="11">
        <v>56.96</v>
      </c>
      <c r="AH990" s="11">
        <v>56.96</v>
      </c>
      <c r="AI990" s="11">
        <v>52.34</v>
      </c>
      <c r="AJ990" s="11">
        <v>47.22</v>
      </c>
      <c r="AK990" s="11">
        <v>47.08</v>
      </c>
      <c r="AL990" s="11">
        <v>45.06</v>
      </c>
      <c r="AM990" s="11">
        <v>44.19</v>
      </c>
      <c r="AN990" s="11">
        <v>62.01</v>
      </c>
      <c r="AO990" s="11">
        <v>62.01</v>
      </c>
      <c r="AP990" s="11">
        <v>62.01</v>
      </c>
      <c r="AQ990" s="11">
        <v>62.11</v>
      </c>
      <c r="AR990" s="11">
        <v>63.84</v>
      </c>
      <c r="AS990" s="11">
        <v>63.84</v>
      </c>
      <c r="AT990" s="11">
        <v>63.87</v>
      </c>
      <c r="AU990" s="11">
        <v>63.88</v>
      </c>
      <c r="AV990" s="11">
        <v>63.88</v>
      </c>
      <c r="AW990" s="11">
        <v>61.36</v>
      </c>
      <c r="AX990" s="11">
        <v>57.48</v>
      </c>
      <c r="AY990" s="11">
        <v>46.24</v>
      </c>
      <c r="AZ990" s="11">
        <v>46.07</v>
      </c>
      <c r="BA990" s="11">
        <v>46.11</v>
      </c>
      <c r="BB990" s="11">
        <v>46.15</v>
      </c>
      <c r="BC990" s="11">
        <v>50.97</v>
      </c>
      <c r="BD990" s="11">
        <v>51.03</v>
      </c>
      <c r="BE990" s="11">
        <v>51.13</v>
      </c>
      <c r="BF990" s="11">
        <v>51.18</v>
      </c>
      <c r="BG990" s="11">
        <v>51.23</v>
      </c>
      <c r="BH990" s="11">
        <v>51.22</v>
      </c>
      <c r="BI990" s="11">
        <v>58.19</v>
      </c>
      <c r="BJ990" s="11">
        <v>60.58</v>
      </c>
      <c r="BK990" s="11">
        <v>62.48</v>
      </c>
      <c r="BL990" s="11">
        <v>63.06</v>
      </c>
      <c r="BM990" s="11">
        <v>63.07</v>
      </c>
      <c r="BN990" s="11">
        <v>62.76</v>
      </c>
      <c r="BO990" s="11">
        <v>62.76</v>
      </c>
      <c r="BP990" s="11">
        <v>62.76</v>
      </c>
    </row>
    <row r="991" spans="1:68" x14ac:dyDescent="0.4">
      <c r="A991" s="10" t="s">
        <v>1973</v>
      </c>
      <c r="B991" s="4" t="s">
        <v>4531</v>
      </c>
      <c r="C991" s="10">
        <v>12</v>
      </c>
      <c r="D991" s="11"/>
      <c r="E991" s="11"/>
      <c r="F991" s="11"/>
      <c r="G991" s="11"/>
      <c r="H991" s="11"/>
      <c r="I991" s="11">
        <v>66.52</v>
      </c>
      <c r="J991" s="11">
        <v>63.63</v>
      </c>
      <c r="K991" s="11">
        <v>63.63</v>
      </c>
      <c r="L991" s="11">
        <v>63.63</v>
      </c>
      <c r="M991" s="11">
        <v>63.75</v>
      </c>
      <c r="N991" s="11">
        <v>63.77</v>
      </c>
      <c r="O991" s="11">
        <v>63.78</v>
      </c>
      <c r="P991" s="11">
        <v>63.6</v>
      </c>
      <c r="Q991" s="11">
        <v>63.34</v>
      </c>
      <c r="R991" s="11">
        <v>63.34</v>
      </c>
      <c r="S991" s="11">
        <v>63.35</v>
      </c>
      <c r="T991" s="11">
        <v>63.38</v>
      </c>
      <c r="U991" s="11">
        <v>63.41</v>
      </c>
      <c r="V991" s="11">
        <v>63.41</v>
      </c>
      <c r="W991" s="11">
        <v>64.069999999999993</v>
      </c>
      <c r="X991" s="11">
        <v>64.650000000000006</v>
      </c>
      <c r="Y991" s="11">
        <v>64.650000000000006</v>
      </c>
      <c r="Z991" s="11">
        <v>64.650000000000006</v>
      </c>
      <c r="AA991" s="11">
        <v>64.650000000000006</v>
      </c>
      <c r="AB991" s="11">
        <v>64.63</v>
      </c>
      <c r="AC991" s="11">
        <v>64.63</v>
      </c>
      <c r="AD991" s="11">
        <v>64.63</v>
      </c>
      <c r="AE991" s="11">
        <v>64.63</v>
      </c>
      <c r="AF991" s="11">
        <v>64.63</v>
      </c>
      <c r="AG991" s="11">
        <v>64.64</v>
      </c>
      <c r="AH991" s="11">
        <v>64.64</v>
      </c>
      <c r="AI991" s="11">
        <v>64.64</v>
      </c>
      <c r="AJ991" s="11">
        <v>64.66</v>
      </c>
      <c r="AK991" s="11">
        <v>64.66</v>
      </c>
      <c r="AL991" s="11">
        <v>64.66</v>
      </c>
      <c r="AM991" s="11">
        <v>64.66</v>
      </c>
      <c r="AN991" s="11">
        <v>64.66</v>
      </c>
      <c r="AO991" s="11">
        <v>64.66</v>
      </c>
      <c r="AP991" s="11">
        <v>64.66</v>
      </c>
      <c r="AQ991" s="11">
        <v>64.66</v>
      </c>
      <c r="AR991" s="11">
        <v>64.67</v>
      </c>
      <c r="AS991" s="11">
        <v>64.67</v>
      </c>
      <c r="AT991" s="11">
        <v>64.67</v>
      </c>
      <c r="AU991" s="11">
        <v>63.09</v>
      </c>
      <c r="AV991" s="11">
        <v>63.57</v>
      </c>
      <c r="AW991" s="11">
        <v>63.6</v>
      </c>
      <c r="AX991" s="11">
        <v>63.62</v>
      </c>
      <c r="AY991" s="11">
        <v>63.65</v>
      </c>
      <c r="AZ991" s="11">
        <v>64.28</v>
      </c>
      <c r="BA991" s="11">
        <v>64.430000000000007</v>
      </c>
      <c r="BB991" s="11">
        <v>64.459999999999994</v>
      </c>
      <c r="BC991" s="11">
        <v>64.489999999999995</v>
      </c>
      <c r="BD991" s="11">
        <v>64.52</v>
      </c>
      <c r="BE991" s="11">
        <v>64.59</v>
      </c>
      <c r="BF991" s="11">
        <v>64.650000000000006</v>
      </c>
      <c r="BG991" s="11">
        <v>64.69</v>
      </c>
      <c r="BH991" s="11">
        <v>64.72</v>
      </c>
      <c r="BI991" s="11">
        <v>64.75</v>
      </c>
      <c r="BJ991" s="11">
        <v>64.760000000000005</v>
      </c>
      <c r="BK991" s="11">
        <v>64.78</v>
      </c>
      <c r="BL991" s="11">
        <v>64.819999999999993</v>
      </c>
      <c r="BM991" s="11">
        <v>64.849999999999994</v>
      </c>
      <c r="BN991" s="11">
        <v>64.88</v>
      </c>
      <c r="BO991" s="11">
        <v>65.02</v>
      </c>
      <c r="BP991" s="11">
        <v>65.02</v>
      </c>
    </row>
    <row r="992" spans="1:68" x14ac:dyDescent="0.4">
      <c r="A992" s="10" t="s">
        <v>1975</v>
      </c>
      <c r="B992" s="4" t="s">
        <v>4532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>
        <v>57.37</v>
      </c>
      <c r="P992" s="11">
        <v>57.48</v>
      </c>
      <c r="Q992" s="11">
        <v>54.35</v>
      </c>
      <c r="R992" s="11">
        <v>57.55</v>
      </c>
      <c r="S992" s="11">
        <v>57.57</v>
      </c>
      <c r="T992" s="11">
        <v>57.74</v>
      </c>
      <c r="U992" s="11">
        <v>58.03</v>
      </c>
      <c r="V992" s="11">
        <v>60.48</v>
      </c>
      <c r="W992" s="11">
        <v>55.83</v>
      </c>
      <c r="X992" s="11">
        <v>51.61</v>
      </c>
      <c r="Y992" s="11">
        <v>56.21</v>
      </c>
      <c r="Z992" s="11">
        <v>55.65</v>
      </c>
      <c r="AA992" s="11">
        <v>57.14</v>
      </c>
      <c r="AB992" s="11">
        <v>57.38</v>
      </c>
      <c r="AC992" s="11">
        <v>57.91</v>
      </c>
      <c r="AD992" s="11">
        <v>58</v>
      </c>
      <c r="AE992" s="11">
        <v>58.7</v>
      </c>
      <c r="AF992" s="11">
        <v>59.29</v>
      </c>
      <c r="AG992" s="11">
        <v>59.44</v>
      </c>
      <c r="AH992" s="11">
        <v>59.88</v>
      </c>
      <c r="AI992" s="11">
        <v>60.1</v>
      </c>
      <c r="AJ992" s="11">
        <v>60.24</v>
      </c>
      <c r="AK992" s="11">
        <v>60.35</v>
      </c>
      <c r="AL992" s="11">
        <v>60.47</v>
      </c>
      <c r="AM992" s="11">
        <v>61.38</v>
      </c>
      <c r="AN992" s="11">
        <v>61.46</v>
      </c>
      <c r="AO992" s="11">
        <v>61.16</v>
      </c>
      <c r="AP992" s="11">
        <v>61.21</v>
      </c>
      <c r="AQ992" s="11">
        <v>63.48</v>
      </c>
      <c r="AR992" s="11">
        <v>64.03</v>
      </c>
      <c r="AS992" s="11">
        <v>64.709999999999994</v>
      </c>
      <c r="AT992" s="11">
        <v>64.98</v>
      </c>
      <c r="AU992" s="11">
        <v>65.44</v>
      </c>
      <c r="AV992" s="11">
        <v>65.5</v>
      </c>
      <c r="AW992" s="11">
        <v>65.56</v>
      </c>
      <c r="AX992" s="11">
        <v>65.599999999999994</v>
      </c>
      <c r="AY992" s="11">
        <v>66.17</v>
      </c>
      <c r="AZ992" s="11">
        <v>67.94</v>
      </c>
      <c r="BA992" s="11">
        <v>67.94</v>
      </c>
      <c r="BB992" s="11">
        <v>67.98</v>
      </c>
      <c r="BC992" s="11">
        <v>74.47</v>
      </c>
      <c r="BD992" s="11">
        <v>33.020000000000003</v>
      </c>
      <c r="BE992" s="11">
        <v>33.020000000000003</v>
      </c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77</v>
      </c>
      <c r="B993" s="4" t="s">
        <v>4533</v>
      </c>
      <c r="C993" s="10">
        <v>12</v>
      </c>
      <c r="D993" s="11"/>
      <c r="E993" s="11"/>
      <c r="F993" s="11"/>
      <c r="G993" s="11"/>
      <c r="H993" s="11"/>
      <c r="I993" s="11"/>
      <c r="J993" s="11">
        <v>60.41</v>
      </c>
      <c r="K993" s="11">
        <v>60.41</v>
      </c>
      <c r="L993" s="11">
        <v>59.14</v>
      </c>
      <c r="M993" s="11">
        <v>59.14</v>
      </c>
      <c r="N993" s="11">
        <v>58.14</v>
      </c>
      <c r="O993" s="11">
        <v>56.8</v>
      </c>
      <c r="P993" s="11">
        <v>55.91</v>
      </c>
      <c r="Q993" s="11">
        <v>53.41</v>
      </c>
      <c r="R993" s="11">
        <v>53.41</v>
      </c>
      <c r="S993" s="11">
        <v>51.69</v>
      </c>
      <c r="T993" s="11">
        <v>50.87</v>
      </c>
      <c r="U993" s="11">
        <v>49.66</v>
      </c>
      <c r="V993" s="11">
        <v>49.66</v>
      </c>
      <c r="W993" s="11">
        <v>49.66</v>
      </c>
      <c r="X993" s="11">
        <v>48.43</v>
      </c>
      <c r="Y993" s="11">
        <v>46.9</v>
      </c>
      <c r="Z993" s="11">
        <v>46.73</v>
      </c>
      <c r="AA993" s="11">
        <v>46.72</v>
      </c>
      <c r="AB993" s="11">
        <v>46.72</v>
      </c>
      <c r="AC993" s="11">
        <v>46.56</v>
      </c>
      <c r="AD993" s="11">
        <v>46.28</v>
      </c>
      <c r="AE993" s="11">
        <v>43.83</v>
      </c>
      <c r="AF993" s="11">
        <v>43.33</v>
      </c>
      <c r="AG993" s="11">
        <v>43.56</v>
      </c>
      <c r="AH993" s="11">
        <v>42.18</v>
      </c>
      <c r="AI993" s="11">
        <v>45.81</v>
      </c>
      <c r="AJ993" s="11">
        <v>45.45</v>
      </c>
      <c r="AK993" s="11">
        <v>45.37</v>
      </c>
      <c r="AL993" s="11">
        <v>45.35</v>
      </c>
      <c r="AM993" s="11">
        <v>45.17</v>
      </c>
      <c r="AN993" s="11">
        <v>44.44</v>
      </c>
      <c r="AO993" s="11">
        <v>44.3</v>
      </c>
      <c r="AP993" s="11">
        <v>44.28</v>
      </c>
      <c r="AQ993" s="11">
        <v>40.47</v>
      </c>
      <c r="AR993" s="11">
        <v>39.79</v>
      </c>
      <c r="AS993" s="11">
        <v>39.49</v>
      </c>
      <c r="AT993" s="11">
        <v>39.479999999999997</v>
      </c>
      <c r="AU993" s="11">
        <v>39.46</v>
      </c>
      <c r="AV993" s="11">
        <v>39.79</v>
      </c>
      <c r="AW993" s="11">
        <v>39.46</v>
      </c>
      <c r="AX993" s="11">
        <v>39.450000000000003</v>
      </c>
      <c r="AY993" s="11">
        <v>39.44</v>
      </c>
      <c r="AZ993" s="11">
        <v>39.130000000000003</v>
      </c>
      <c r="BA993" s="11">
        <v>39.11</v>
      </c>
      <c r="BB993" s="11">
        <v>39.11</v>
      </c>
      <c r="BC993" s="11">
        <v>39.090000000000003</v>
      </c>
      <c r="BD993" s="11">
        <v>39.1</v>
      </c>
      <c r="BE993" s="11">
        <v>39.090000000000003</v>
      </c>
      <c r="BF993" s="11">
        <v>39.090000000000003</v>
      </c>
      <c r="BG993" s="11">
        <v>39.08</v>
      </c>
      <c r="BH993" s="11">
        <v>39.07</v>
      </c>
      <c r="BI993" s="11">
        <v>39.06</v>
      </c>
      <c r="BJ993" s="11">
        <v>39.06</v>
      </c>
      <c r="BK993" s="11">
        <v>39.049999999999997</v>
      </c>
      <c r="BL993" s="11">
        <v>39.07</v>
      </c>
      <c r="BM993" s="11">
        <v>39.06</v>
      </c>
      <c r="BN993" s="11">
        <v>39.06</v>
      </c>
      <c r="BO993" s="11">
        <v>39.049999999999997</v>
      </c>
      <c r="BP993" s="11">
        <v>39.04</v>
      </c>
    </row>
    <row r="994" spans="1:68" x14ac:dyDescent="0.4">
      <c r="A994" s="10" t="s">
        <v>1979</v>
      </c>
      <c r="B994" s="4" t="s">
        <v>4534</v>
      </c>
      <c r="C994" s="10">
        <v>12</v>
      </c>
      <c r="D994" s="11"/>
      <c r="E994" s="11"/>
      <c r="F994" s="11"/>
      <c r="G994" s="11"/>
      <c r="H994" s="11"/>
      <c r="I994" s="11"/>
      <c r="J994" s="11">
        <v>50.57</v>
      </c>
      <c r="K994" s="11">
        <v>48</v>
      </c>
      <c r="L994" s="11">
        <v>42.8</v>
      </c>
      <c r="M994" s="11">
        <v>41.05</v>
      </c>
      <c r="N994" s="11">
        <v>39.700000000000003</v>
      </c>
      <c r="O994" s="11">
        <v>38.03</v>
      </c>
      <c r="P994" s="11">
        <v>38.03</v>
      </c>
      <c r="Q994" s="11">
        <v>37.56</v>
      </c>
      <c r="R994" s="11">
        <v>35.64</v>
      </c>
      <c r="S994" s="11">
        <v>34.68</v>
      </c>
      <c r="T994" s="11">
        <v>33.229999999999997</v>
      </c>
      <c r="U994" s="11">
        <v>32.369999999999997</v>
      </c>
      <c r="V994" s="11">
        <v>32.369999999999997</v>
      </c>
      <c r="W994" s="11">
        <v>32.369999999999997</v>
      </c>
      <c r="X994" s="11">
        <v>32.369999999999997</v>
      </c>
      <c r="Y994" s="11">
        <v>32.369999999999997</v>
      </c>
      <c r="Z994" s="11">
        <v>32.369999999999997</v>
      </c>
      <c r="AA994" s="11">
        <v>32.72</v>
      </c>
      <c r="AB994" s="11">
        <v>33.22</v>
      </c>
      <c r="AC994" s="11">
        <v>33.17</v>
      </c>
      <c r="AD994" s="11">
        <v>33.76</v>
      </c>
      <c r="AE994" s="11">
        <v>33.76</v>
      </c>
      <c r="AF994" s="11">
        <v>33.76</v>
      </c>
      <c r="AG994" s="11">
        <v>33.76</v>
      </c>
      <c r="AH994" s="11">
        <v>33.76</v>
      </c>
      <c r="AI994" s="11">
        <v>33.159999999999997</v>
      </c>
      <c r="AJ994" s="11">
        <v>33.159999999999997</v>
      </c>
      <c r="AK994" s="11">
        <v>32.18</v>
      </c>
      <c r="AL994" s="11">
        <v>32.18</v>
      </c>
      <c r="AM994" s="11">
        <v>32.18</v>
      </c>
      <c r="AN994" s="11">
        <v>32.18</v>
      </c>
      <c r="AO994" s="11">
        <v>32.18</v>
      </c>
      <c r="AP994" s="11">
        <v>32.18</v>
      </c>
      <c r="AQ994" s="11">
        <v>32.18</v>
      </c>
      <c r="AR994" s="11">
        <v>32.18</v>
      </c>
      <c r="AS994" s="11">
        <v>32.18</v>
      </c>
      <c r="AT994" s="11">
        <v>32.18</v>
      </c>
      <c r="AU994" s="11">
        <v>32.18</v>
      </c>
      <c r="AV994" s="11">
        <v>32.18</v>
      </c>
      <c r="AW994" s="11">
        <v>32.18</v>
      </c>
      <c r="AX994" s="11">
        <v>32.18</v>
      </c>
      <c r="AY994" s="11">
        <v>32.18</v>
      </c>
      <c r="AZ994" s="11">
        <v>32.18</v>
      </c>
      <c r="BA994" s="11">
        <v>33.119999999999997</v>
      </c>
      <c r="BB994" s="11">
        <v>33.119999999999997</v>
      </c>
      <c r="BC994" s="11">
        <v>33.119999999999997</v>
      </c>
      <c r="BD994" s="11">
        <v>33.130000000000003</v>
      </c>
      <c r="BE994" s="11">
        <v>33.130000000000003</v>
      </c>
      <c r="BF994" s="11">
        <v>33.14</v>
      </c>
      <c r="BG994" s="11">
        <v>33.14</v>
      </c>
      <c r="BH994" s="11">
        <v>33.04</v>
      </c>
      <c r="BI994" s="11">
        <v>33.04</v>
      </c>
      <c r="BJ994" s="11">
        <v>33.04</v>
      </c>
      <c r="BK994" s="11">
        <v>33.04</v>
      </c>
      <c r="BL994" s="11">
        <v>33.04</v>
      </c>
      <c r="BM994" s="11">
        <v>33.04</v>
      </c>
      <c r="BN994" s="11">
        <v>33.04</v>
      </c>
      <c r="BO994" s="11">
        <v>33.04</v>
      </c>
      <c r="BP994" s="11">
        <v>33.04</v>
      </c>
    </row>
    <row r="995" spans="1:68" x14ac:dyDescent="0.4">
      <c r="A995" s="10" t="s">
        <v>1981</v>
      </c>
      <c r="B995" s="4" t="s">
        <v>4535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1">
        <v>54.49</v>
      </c>
      <c r="AY995" s="11">
        <v>54.53</v>
      </c>
      <c r="AZ995" s="11">
        <v>54.75</v>
      </c>
      <c r="BA995" s="11">
        <v>54.7</v>
      </c>
      <c r="BB995" s="11">
        <v>57.08</v>
      </c>
      <c r="BC995" s="11">
        <v>56.96</v>
      </c>
      <c r="BD995" s="11">
        <v>57.09</v>
      </c>
      <c r="BE995" s="11">
        <v>57.09</v>
      </c>
      <c r="BF995" s="11">
        <v>57.09</v>
      </c>
      <c r="BG995" s="11">
        <v>57.09</v>
      </c>
      <c r="BH995" s="11">
        <v>57.09</v>
      </c>
      <c r="BI995" s="11">
        <v>57.09</v>
      </c>
      <c r="BJ995" s="11">
        <v>56.68</v>
      </c>
      <c r="BK995" s="11">
        <v>56.68</v>
      </c>
      <c r="BL995" s="11">
        <v>56.62</v>
      </c>
      <c r="BM995" s="11">
        <v>56.62</v>
      </c>
      <c r="BN995" s="11">
        <v>56.62</v>
      </c>
      <c r="BO995" s="11">
        <v>56.62</v>
      </c>
      <c r="BP995" s="11">
        <v>56.36</v>
      </c>
    </row>
    <row r="996" spans="1:68" x14ac:dyDescent="0.4">
      <c r="A996" s="10" t="s">
        <v>1983</v>
      </c>
      <c r="B996" s="4" t="s">
        <v>4536</v>
      </c>
      <c r="C996" s="10">
        <v>12</v>
      </c>
      <c r="D996" s="11"/>
      <c r="E996" s="11"/>
      <c r="F996" s="11"/>
      <c r="G996" s="11"/>
      <c r="H996" s="11"/>
      <c r="I996" s="11"/>
      <c r="J996" s="11">
        <v>9.4700000000000006</v>
      </c>
      <c r="K996" s="11">
        <v>28.76</v>
      </c>
      <c r="L996" s="11">
        <v>50.25</v>
      </c>
      <c r="M996" s="11">
        <v>60.39</v>
      </c>
      <c r="N996" s="11">
        <v>61.7</v>
      </c>
      <c r="O996" s="11">
        <v>61.72</v>
      </c>
      <c r="P996" s="11">
        <v>68.900000000000006</v>
      </c>
      <c r="Q996" s="11">
        <v>65.91</v>
      </c>
      <c r="R996" s="11">
        <v>65.94</v>
      </c>
      <c r="S996" s="11">
        <v>65.959999999999994</v>
      </c>
      <c r="T996" s="11">
        <v>66.03</v>
      </c>
      <c r="U996" s="11">
        <v>69</v>
      </c>
      <c r="V996" s="11">
        <v>69</v>
      </c>
      <c r="W996" s="11">
        <v>69</v>
      </c>
      <c r="X996" s="11">
        <v>69.09</v>
      </c>
      <c r="Y996" s="11">
        <v>69.069999999999993</v>
      </c>
      <c r="Z996" s="11">
        <v>69.069999999999993</v>
      </c>
      <c r="AA996" s="11">
        <v>69.069999999999993</v>
      </c>
      <c r="AB996" s="11">
        <v>69.069999999999993</v>
      </c>
      <c r="AC996" s="11">
        <v>69.069999999999993</v>
      </c>
      <c r="AD996" s="11">
        <v>69.069999999999993</v>
      </c>
      <c r="AE996" s="11">
        <v>69.069999999999993</v>
      </c>
      <c r="AF996" s="11">
        <v>69.06</v>
      </c>
      <c r="AG996" s="11">
        <v>69.06</v>
      </c>
      <c r="AH996" s="11">
        <v>69.06</v>
      </c>
      <c r="AI996" s="11">
        <v>69.06</v>
      </c>
      <c r="AJ996" s="11">
        <v>69.069999999999993</v>
      </c>
      <c r="AK996" s="11">
        <v>69.069999999999993</v>
      </c>
      <c r="AL996" s="11">
        <v>69.069999999999993</v>
      </c>
      <c r="AM996" s="11">
        <v>69.069999999999993</v>
      </c>
      <c r="AN996" s="11">
        <v>69.069999999999993</v>
      </c>
      <c r="AO996" s="11">
        <v>69.06</v>
      </c>
      <c r="AP996" s="11">
        <v>69.06</v>
      </c>
      <c r="AQ996" s="11">
        <v>69.06</v>
      </c>
      <c r="AR996" s="11">
        <v>69.09</v>
      </c>
      <c r="AS996" s="11">
        <v>69.09</v>
      </c>
      <c r="AT996" s="11">
        <v>69.09</v>
      </c>
      <c r="AU996" s="11">
        <v>69.09</v>
      </c>
      <c r="AV996" s="11">
        <v>69.09</v>
      </c>
      <c r="AW996" s="11">
        <v>69.03</v>
      </c>
      <c r="AX996" s="11">
        <v>69.03</v>
      </c>
      <c r="AY996" s="11">
        <v>69</v>
      </c>
      <c r="AZ996" s="11">
        <v>69</v>
      </c>
      <c r="BA996" s="11">
        <v>68.98</v>
      </c>
      <c r="BB996" s="11">
        <v>68.98</v>
      </c>
      <c r="BC996" s="11">
        <v>68.98</v>
      </c>
      <c r="BD996" s="11">
        <v>68.98</v>
      </c>
      <c r="BE996" s="11">
        <v>68.98</v>
      </c>
      <c r="BF996" s="11">
        <v>68.98</v>
      </c>
      <c r="BG996" s="11">
        <v>68.98</v>
      </c>
      <c r="BH996" s="11">
        <v>69.010000000000005</v>
      </c>
      <c r="BI996" s="11">
        <v>69.010000000000005</v>
      </c>
      <c r="BJ996" s="11">
        <v>69.010000000000005</v>
      </c>
      <c r="BK996" s="11">
        <v>69.010000000000005</v>
      </c>
      <c r="BL996" s="11">
        <v>69.010000000000005</v>
      </c>
      <c r="BM996" s="11">
        <v>69.010000000000005</v>
      </c>
      <c r="BN996" s="11">
        <v>69.010000000000005</v>
      </c>
      <c r="BO996" s="11">
        <v>69.010000000000005</v>
      </c>
      <c r="BP996" s="11">
        <v>69.09</v>
      </c>
    </row>
    <row r="997" spans="1:68" x14ac:dyDescent="0.4">
      <c r="A997" s="10" t="s">
        <v>1985</v>
      </c>
      <c r="B997" s="4" t="s">
        <v>4537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>
        <v>44</v>
      </c>
      <c r="L997" s="11">
        <v>44</v>
      </c>
      <c r="M997" s="11">
        <v>44</v>
      </c>
      <c r="N997" s="11">
        <v>43.99</v>
      </c>
      <c r="O997" s="11">
        <v>43.99</v>
      </c>
      <c r="P997" s="11">
        <v>43.98</v>
      </c>
      <c r="Q997" s="11">
        <v>43.96</v>
      </c>
      <c r="R997" s="11">
        <v>43.99</v>
      </c>
      <c r="S997" s="11">
        <v>43.99</v>
      </c>
      <c r="T997" s="11">
        <v>43.98</v>
      </c>
      <c r="U997" s="11">
        <v>43.98</v>
      </c>
      <c r="V997" s="11">
        <v>43.98</v>
      </c>
      <c r="W997" s="11">
        <v>43.98</v>
      </c>
      <c r="X997" s="11">
        <v>43.98</v>
      </c>
      <c r="Y997" s="11">
        <v>52.38</v>
      </c>
      <c r="Z997" s="11">
        <v>49.08</v>
      </c>
      <c r="AA997" s="11">
        <v>49.08</v>
      </c>
      <c r="AB997" s="11">
        <v>49.08</v>
      </c>
      <c r="AC997" s="11">
        <v>48.6</v>
      </c>
      <c r="AD997" s="11">
        <v>53.32</v>
      </c>
      <c r="AE997" s="11">
        <v>57.07</v>
      </c>
      <c r="AF997" s="11">
        <v>57.93</v>
      </c>
      <c r="AG997" s="11">
        <v>60.29</v>
      </c>
      <c r="AH997" s="11">
        <v>58.88</v>
      </c>
      <c r="AI997" s="11">
        <v>58.44</v>
      </c>
      <c r="AJ997" s="11">
        <v>58.46</v>
      </c>
      <c r="AK997" s="11">
        <v>58.46</v>
      </c>
      <c r="AL997" s="11">
        <v>64.510000000000005</v>
      </c>
      <c r="AM997" s="11">
        <v>64.510000000000005</v>
      </c>
      <c r="AN997" s="11">
        <v>63.66</v>
      </c>
      <c r="AO997" s="11">
        <v>61.87</v>
      </c>
      <c r="AP997" s="11">
        <v>62.35</v>
      </c>
      <c r="AQ997" s="11">
        <v>61.75</v>
      </c>
      <c r="AR997" s="11">
        <v>61.75</v>
      </c>
      <c r="AS997" s="11">
        <v>61.75</v>
      </c>
      <c r="AT997" s="11">
        <v>62.27</v>
      </c>
      <c r="AU997" s="11">
        <v>62.81</v>
      </c>
      <c r="AV997" s="11">
        <v>61.63</v>
      </c>
      <c r="AW997" s="11">
        <v>61.69</v>
      </c>
      <c r="AX997" s="11">
        <v>61.75</v>
      </c>
      <c r="AY997" s="11">
        <v>61.76</v>
      </c>
      <c r="AZ997" s="11">
        <v>61.77</v>
      </c>
      <c r="BA997" s="11">
        <v>60.23</v>
      </c>
      <c r="BB997" s="11">
        <v>58.7</v>
      </c>
      <c r="BC997" s="11">
        <v>58.7</v>
      </c>
      <c r="BD997" s="11">
        <v>58.71</v>
      </c>
      <c r="BE997" s="11">
        <v>58.72</v>
      </c>
      <c r="BF997" s="11">
        <v>58.72</v>
      </c>
      <c r="BG997" s="11">
        <v>58.73</v>
      </c>
      <c r="BH997" s="11">
        <v>58.73</v>
      </c>
      <c r="BI997" s="11">
        <v>58.73</v>
      </c>
      <c r="BJ997" s="11">
        <v>57.51</v>
      </c>
      <c r="BK997" s="11">
        <v>54.48</v>
      </c>
      <c r="BL997" s="11">
        <v>54.24</v>
      </c>
      <c r="BM997" s="11">
        <v>54.25</v>
      </c>
      <c r="BN997" s="11">
        <v>54.25</v>
      </c>
      <c r="BO997" s="11">
        <v>54.26</v>
      </c>
      <c r="BP997" s="11">
        <v>52.5</v>
      </c>
    </row>
    <row r="998" spans="1:68" x14ac:dyDescent="0.4">
      <c r="A998" s="10" t="s">
        <v>1987</v>
      </c>
      <c r="B998" s="4" t="s">
        <v>4538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60.06</v>
      </c>
      <c r="L998" s="11">
        <v>60.06</v>
      </c>
      <c r="M998" s="11">
        <v>60.06</v>
      </c>
      <c r="N998" s="11">
        <v>54.55</v>
      </c>
      <c r="O998" s="11">
        <v>53.18</v>
      </c>
      <c r="P998" s="11">
        <v>53.18</v>
      </c>
      <c r="Q998" s="11">
        <v>53.18</v>
      </c>
      <c r="R998" s="11">
        <v>53.18</v>
      </c>
      <c r="S998" s="11">
        <v>53.18</v>
      </c>
      <c r="T998" s="11">
        <v>53.18</v>
      </c>
      <c r="U998" s="11">
        <v>53.18</v>
      </c>
      <c r="V998" s="11">
        <v>53.18</v>
      </c>
      <c r="W998" s="11">
        <v>60.06</v>
      </c>
      <c r="X998" s="11">
        <v>60.06</v>
      </c>
      <c r="Y998" s="11">
        <v>57.41</v>
      </c>
      <c r="Z998" s="11">
        <v>57.41</v>
      </c>
      <c r="AA998" s="11">
        <v>57.41</v>
      </c>
      <c r="AB998" s="11">
        <v>57.41</v>
      </c>
      <c r="AC998" s="11">
        <v>57.41</v>
      </c>
      <c r="AD998" s="11">
        <v>57.41</v>
      </c>
      <c r="AE998" s="11">
        <v>57.41</v>
      </c>
      <c r="AF998" s="11">
        <v>57.15</v>
      </c>
      <c r="AG998" s="11">
        <v>57.15</v>
      </c>
      <c r="AH998" s="11">
        <v>57.15</v>
      </c>
      <c r="AI998" s="11">
        <v>57.15</v>
      </c>
      <c r="AJ998" s="11">
        <v>57.15</v>
      </c>
      <c r="AK998" s="11">
        <v>57.15</v>
      </c>
      <c r="AL998" s="11">
        <v>57.15</v>
      </c>
      <c r="AM998" s="11">
        <v>57.15</v>
      </c>
      <c r="AN998" s="11">
        <v>57.15</v>
      </c>
      <c r="AO998" s="11">
        <v>57.15</v>
      </c>
      <c r="AP998" s="11">
        <v>57.15</v>
      </c>
      <c r="AQ998" s="11">
        <v>57.15</v>
      </c>
      <c r="AR998" s="11">
        <v>57.15</v>
      </c>
      <c r="AS998" s="11">
        <v>57.15</v>
      </c>
      <c r="AT998" s="11">
        <v>57.15</v>
      </c>
      <c r="AU998" s="11">
        <v>57.15</v>
      </c>
      <c r="AV998" s="11">
        <v>57.15</v>
      </c>
      <c r="AW998" s="11">
        <v>57.15</v>
      </c>
      <c r="AX998" s="11">
        <v>57.15</v>
      </c>
      <c r="AY998" s="11">
        <v>57.15</v>
      </c>
      <c r="AZ998" s="11">
        <v>57.15</v>
      </c>
      <c r="BA998" s="11">
        <v>57.15</v>
      </c>
      <c r="BB998" s="11">
        <v>57.15</v>
      </c>
      <c r="BC998" s="11">
        <v>66.73</v>
      </c>
      <c r="BD998" s="11">
        <v>66.73</v>
      </c>
      <c r="BE998" s="11">
        <v>66.73</v>
      </c>
      <c r="BF998" s="11">
        <v>65.41</v>
      </c>
      <c r="BG998" s="11">
        <v>64.709999999999994</v>
      </c>
      <c r="BH998" s="11">
        <v>64.709999999999994</v>
      </c>
      <c r="BI998" s="11">
        <v>64.709999999999994</v>
      </c>
      <c r="BJ998" s="11">
        <v>64.709999999999994</v>
      </c>
      <c r="BK998" s="11">
        <v>64.709999999999994</v>
      </c>
      <c r="BL998" s="11">
        <v>64.709999999999994</v>
      </c>
      <c r="BM998" s="11">
        <v>64.709999999999994</v>
      </c>
      <c r="BN998" s="11">
        <v>64.709999999999994</v>
      </c>
      <c r="BO998" s="11">
        <v>64.709999999999994</v>
      </c>
      <c r="BP998" s="11">
        <v>64.709999999999994</v>
      </c>
    </row>
    <row r="999" spans="1:68" x14ac:dyDescent="0.4">
      <c r="A999" s="10" t="s">
        <v>1989</v>
      </c>
      <c r="B999" s="4" t="s">
        <v>4539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>
        <v>74.36</v>
      </c>
      <c r="L999" s="11">
        <v>74.36</v>
      </c>
      <c r="M999" s="11">
        <v>74.36</v>
      </c>
      <c r="N999" s="11">
        <v>74.36</v>
      </c>
      <c r="O999" s="11">
        <v>74.36</v>
      </c>
      <c r="P999" s="11">
        <v>74.36</v>
      </c>
      <c r="Q999" s="11">
        <v>70.260000000000005</v>
      </c>
      <c r="R999" s="11">
        <v>70.260000000000005</v>
      </c>
      <c r="S999" s="11">
        <v>70.260000000000005</v>
      </c>
      <c r="T999" s="11">
        <v>70.260000000000005</v>
      </c>
      <c r="U999" s="11">
        <v>70.260000000000005</v>
      </c>
      <c r="V999" s="11">
        <v>70.260000000000005</v>
      </c>
      <c r="W999" s="11">
        <v>78.84</v>
      </c>
      <c r="X999" s="11">
        <v>80.459999999999994</v>
      </c>
      <c r="Y999" s="11">
        <v>58.99</v>
      </c>
      <c r="Z999" s="11">
        <v>58.33</v>
      </c>
      <c r="AA999" s="11">
        <v>69.099999999999994</v>
      </c>
      <c r="AB999" s="11">
        <v>70.52</v>
      </c>
      <c r="AC999" s="11">
        <v>70.52</v>
      </c>
      <c r="AD999" s="11">
        <v>70.52</v>
      </c>
      <c r="AE999" s="11">
        <v>70.52</v>
      </c>
      <c r="AF999" s="11">
        <v>84.13</v>
      </c>
      <c r="AG999" s="11">
        <v>70.52</v>
      </c>
      <c r="AH999" s="11">
        <v>81.48</v>
      </c>
      <c r="AI999" s="11">
        <v>85.74</v>
      </c>
      <c r="AJ999" s="11">
        <v>85.74</v>
      </c>
      <c r="AK999" s="11">
        <v>85.74</v>
      </c>
      <c r="AL999" s="11">
        <v>95.38</v>
      </c>
      <c r="AM999" s="11">
        <v>96.68</v>
      </c>
      <c r="AN999" s="11">
        <v>96.76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91</v>
      </c>
      <c r="B1000" s="4" t="s">
        <v>4540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>
        <v>51.24</v>
      </c>
      <c r="L1000" s="11">
        <v>49.23</v>
      </c>
      <c r="M1000" s="11">
        <v>47.13</v>
      </c>
      <c r="N1000" s="11">
        <v>47.18</v>
      </c>
      <c r="O1000" s="11">
        <v>46.7</v>
      </c>
      <c r="P1000" s="11">
        <v>46.86</v>
      </c>
      <c r="Q1000" s="11">
        <v>45.24</v>
      </c>
      <c r="R1000" s="11">
        <v>43.63</v>
      </c>
      <c r="S1000" s="11">
        <v>43.23</v>
      </c>
      <c r="T1000" s="11">
        <v>42.96</v>
      </c>
      <c r="U1000" s="11">
        <v>42.36</v>
      </c>
      <c r="V1000" s="11">
        <v>41.1</v>
      </c>
      <c r="W1000" s="11">
        <v>41.19</v>
      </c>
      <c r="X1000" s="11">
        <v>41.19</v>
      </c>
      <c r="Y1000" s="11">
        <v>40.68</v>
      </c>
      <c r="Z1000" s="11">
        <v>39.630000000000003</v>
      </c>
      <c r="AA1000" s="11">
        <v>39.630000000000003</v>
      </c>
      <c r="AB1000" s="11">
        <v>39.729999999999997</v>
      </c>
      <c r="AC1000" s="11">
        <v>39.5</v>
      </c>
      <c r="AD1000" s="11">
        <v>39.5</v>
      </c>
      <c r="AE1000" s="11">
        <v>39.5</v>
      </c>
      <c r="AF1000" s="11">
        <v>39.64</v>
      </c>
      <c r="AG1000" s="11">
        <v>39.630000000000003</v>
      </c>
      <c r="AH1000" s="11">
        <v>38.5</v>
      </c>
      <c r="AI1000" s="11">
        <v>37.32</v>
      </c>
      <c r="AJ1000" s="11">
        <v>37.44</v>
      </c>
      <c r="AK1000" s="11">
        <v>37.44</v>
      </c>
      <c r="AL1000" s="11">
        <v>38.61</v>
      </c>
      <c r="AM1000" s="11">
        <v>38.61</v>
      </c>
      <c r="AN1000" s="11">
        <v>38.119999999999997</v>
      </c>
      <c r="AO1000" s="11">
        <v>37.54</v>
      </c>
      <c r="AP1000" s="11">
        <v>37.67</v>
      </c>
      <c r="AQ1000" s="11">
        <v>37.880000000000003</v>
      </c>
      <c r="AR1000" s="11">
        <v>37.450000000000003</v>
      </c>
      <c r="AS1000" s="11">
        <v>37.869999999999997</v>
      </c>
      <c r="AT1000" s="11">
        <v>37.17</v>
      </c>
      <c r="AU1000" s="11">
        <v>37.44</v>
      </c>
      <c r="AV1000" s="11">
        <v>37.44</v>
      </c>
      <c r="AW1000" s="11">
        <v>37.44</v>
      </c>
      <c r="AX1000" s="11">
        <v>37.44</v>
      </c>
      <c r="AY1000" s="11">
        <v>37.81</v>
      </c>
      <c r="AZ1000" s="11">
        <v>38.71</v>
      </c>
      <c r="BA1000" s="11">
        <v>38.71</v>
      </c>
      <c r="BB1000" s="11">
        <v>38.71</v>
      </c>
      <c r="BC1000" s="11">
        <v>38.700000000000003</v>
      </c>
      <c r="BD1000" s="11">
        <v>38.68</v>
      </c>
      <c r="BE1000" s="11">
        <v>38.700000000000003</v>
      </c>
      <c r="BF1000" s="11">
        <v>38.71</v>
      </c>
      <c r="BG1000" s="11">
        <v>38.71</v>
      </c>
      <c r="BH1000" s="11">
        <v>38.71</v>
      </c>
      <c r="BI1000" s="11">
        <v>38.69</v>
      </c>
      <c r="BJ1000" s="11">
        <v>38.700000000000003</v>
      </c>
      <c r="BK1000" s="11">
        <v>38.700000000000003</v>
      </c>
      <c r="BL1000" s="11">
        <v>38.28</v>
      </c>
      <c r="BM1000" s="11">
        <v>38.75</v>
      </c>
      <c r="BN1000" s="11">
        <v>38.799999999999997</v>
      </c>
      <c r="BO1000" s="11">
        <v>38.799999999999997</v>
      </c>
      <c r="BP1000" s="11">
        <v>38.83</v>
      </c>
    </row>
    <row r="1001" spans="1:68" x14ac:dyDescent="0.4">
      <c r="A1001" s="10" t="s">
        <v>1993</v>
      </c>
      <c r="B1001" s="4" t="s">
        <v>4541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>
        <v>30.29</v>
      </c>
      <c r="AT1001" s="11">
        <v>30.53</v>
      </c>
      <c r="AU1001" s="11">
        <v>30.53</v>
      </c>
      <c r="AV1001" s="11">
        <v>31.22</v>
      </c>
      <c r="AW1001" s="11">
        <v>31.55</v>
      </c>
      <c r="AX1001" s="11">
        <v>32.06</v>
      </c>
      <c r="AY1001" s="11">
        <v>32.28</v>
      </c>
      <c r="AZ1001" s="11">
        <v>31.01</v>
      </c>
      <c r="BA1001" s="11">
        <v>29.85</v>
      </c>
      <c r="BB1001" s="11">
        <v>30.66</v>
      </c>
      <c r="BC1001" s="11">
        <v>31.12</v>
      </c>
      <c r="BD1001" s="11">
        <v>32.74</v>
      </c>
      <c r="BE1001" s="11">
        <v>33.47</v>
      </c>
      <c r="BF1001" s="11">
        <v>36.22</v>
      </c>
      <c r="BG1001" s="11">
        <v>37.69</v>
      </c>
      <c r="BH1001" s="11">
        <v>39.619999999999997</v>
      </c>
      <c r="BI1001" s="11">
        <v>39.869999999999997</v>
      </c>
      <c r="BJ1001" s="11">
        <v>39.869999999999997</v>
      </c>
      <c r="BK1001" s="11">
        <v>39.799999999999997</v>
      </c>
      <c r="BL1001" s="11">
        <v>39.880000000000003</v>
      </c>
      <c r="BM1001" s="11">
        <v>39.880000000000003</v>
      </c>
      <c r="BN1001" s="11">
        <v>56.12</v>
      </c>
      <c r="BO1001" s="11">
        <v>55.44</v>
      </c>
      <c r="BP1001" s="11">
        <v>50.25</v>
      </c>
    </row>
    <row r="1002" spans="1:68" x14ac:dyDescent="0.4">
      <c r="A1002" s="10" t="s">
        <v>1995</v>
      </c>
      <c r="B1002" s="4" t="s">
        <v>4542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48.75</v>
      </c>
      <c r="M1002" s="11">
        <v>48.84</v>
      </c>
      <c r="N1002" s="11">
        <v>45.99</v>
      </c>
      <c r="O1002" s="11">
        <v>40.69</v>
      </c>
      <c r="P1002" s="11">
        <v>40.6</v>
      </c>
      <c r="Q1002" s="11">
        <v>33.96</v>
      </c>
      <c r="R1002" s="11">
        <v>33.75</v>
      </c>
      <c r="S1002" s="11">
        <v>33.47</v>
      </c>
      <c r="T1002" s="11">
        <v>46.02</v>
      </c>
      <c r="U1002" s="11">
        <v>46.04</v>
      </c>
      <c r="V1002" s="11">
        <v>46.04</v>
      </c>
      <c r="W1002" s="11">
        <v>46.04</v>
      </c>
      <c r="X1002" s="11">
        <v>46.04</v>
      </c>
      <c r="Y1002" s="11">
        <v>46.04</v>
      </c>
      <c r="Z1002" s="11">
        <v>43.68</v>
      </c>
      <c r="AA1002" s="11">
        <v>41.91</v>
      </c>
      <c r="AB1002" s="11">
        <v>41.91</v>
      </c>
      <c r="AC1002" s="11">
        <v>41.91</v>
      </c>
      <c r="AD1002" s="11">
        <v>46.18</v>
      </c>
      <c r="AE1002" s="11">
        <v>46.18</v>
      </c>
      <c r="AF1002" s="11">
        <v>43.78</v>
      </c>
      <c r="AG1002" s="11">
        <v>43.68</v>
      </c>
      <c r="AH1002" s="11">
        <v>41.9</v>
      </c>
      <c r="AI1002" s="11">
        <v>40.380000000000003</v>
      </c>
      <c r="AJ1002" s="11">
        <v>40.380000000000003</v>
      </c>
      <c r="AK1002" s="11">
        <v>43.04</v>
      </c>
      <c r="AL1002" s="11">
        <v>43.04</v>
      </c>
      <c r="AM1002" s="11">
        <v>43.04</v>
      </c>
      <c r="AN1002" s="11">
        <v>43.04</v>
      </c>
      <c r="AO1002" s="11">
        <v>43.04</v>
      </c>
      <c r="AP1002" s="11">
        <v>43.04</v>
      </c>
      <c r="AQ1002" s="11">
        <v>43.04</v>
      </c>
      <c r="AR1002" s="11">
        <v>43.04</v>
      </c>
      <c r="AS1002" s="11">
        <v>43.04</v>
      </c>
      <c r="AT1002" s="11">
        <v>43.04</v>
      </c>
      <c r="AU1002" s="11">
        <v>43.04</v>
      </c>
      <c r="AV1002" s="11">
        <v>43.01</v>
      </c>
      <c r="AW1002" s="11">
        <v>42.91</v>
      </c>
      <c r="AX1002" s="11">
        <v>42.76</v>
      </c>
      <c r="AY1002" s="11">
        <v>42.76</v>
      </c>
      <c r="AZ1002" s="11">
        <v>42.76</v>
      </c>
      <c r="BA1002" s="11">
        <v>42.31</v>
      </c>
      <c r="BB1002" s="11">
        <v>42.26</v>
      </c>
      <c r="BC1002" s="11">
        <v>42.26</v>
      </c>
      <c r="BD1002" s="11">
        <v>42.26</v>
      </c>
      <c r="BE1002" s="11">
        <v>42.26</v>
      </c>
      <c r="BF1002" s="11">
        <v>42.26</v>
      </c>
      <c r="BG1002" s="11">
        <v>42.26</v>
      </c>
      <c r="BH1002" s="11">
        <v>42.26</v>
      </c>
      <c r="BI1002" s="11">
        <v>42.16</v>
      </c>
      <c r="BJ1002" s="11">
        <v>42.21</v>
      </c>
      <c r="BK1002" s="11">
        <v>42.82</v>
      </c>
      <c r="BL1002" s="11">
        <v>43.05</v>
      </c>
      <c r="BM1002" s="11">
        <v>43.05</v>
      </c>
      <c r="BN1002" s="11">
        <v>43.05</v>
      </c>
      <c r="BO1002" s="11">
        <v>43.05</v>
      </c>
      <c r="BP1002" s="11">
        <v>44.05</v>
      </c>
    </row>
    <row r="1003" spans="1:68" x14ac:dyDescent="0.4">
      <c r="A1003" s="10" t="s">
        <v>1997</v>
      </c>
      <c r="B1003" s="4" t="s">
        <v>4543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>
        <v>62.41</v>
      </c>
      <c r="L1003" s="11">
        <v>61.85</v>
      </c>
      <c r="M1003" s="11">
        <v>61.7</v>
      </c>
      <c r="N1003" s="11">
        <v>61.76</v>
      </c>
      <c r="O1003" s="11">
        <v>61.95</v>
      </c>
      <c r="P1003" s="11">
        <v>61.87</v>
      </c>
      <c r="Q1003" s="11">
        <v>61.93</v>
      </c>
      <c r="R1003" s="11">
        <v>61.98</v>
      </c>
      <c r="S1003" s="11">
        <v>62.11</v>
      </c>
      <c r="T1003" s="11">
        <v>62.44</v>
      </c>
      <c r="U1003" s="11">
        <v>62.56</v>
      </c>
      <c r="V1003" s="11">
        <v>62.53</v>
      </c>
      <c r="W1003" s="11">
        <v>62.58</v>
      </c>
      <c r="X1003" s="11">
        <v>62.65</v>
      </c>
      <c r="Y1003" s="11">
        <v>62.67</v>
      </c>
      <c r="Z1003" s="11">
        <v>62.67</v>
      </c>
      <c r="AA1003" s="11">
        <v>62.66</v>
      </c>
      <c r="AB1003" s="11">
        <v>62.72</v>
      </c>
      <c r="AC1003" s="11">
        <v>62.77</v>
      </c>
      <c r="AD1003" s="11">
        <v>62.77</v>
      </c>
      <c r="AE1003" s="11">
        <v>62.78</v>
      </c>
      <c r="AF1003" s="11">
        <v>62.81</v>
      </c>
      <c r="AG1003" s="11">
        <v>62.79</v>
      </c>
      <c r="AH1003" s="11">
        <v>62.81</v>
      </c>
      <c r="AI1003" s="11">
        <v>62.2</v>
      </c>
      <c r="AJ1003" s="11">
        <v>62.2</v>
      </c>
      <c r="AK1003" s="11">
        <v>62.2</v>
      </c>
      <c r="AL1003" s="11">
        <v>62.2</v>
      </c>
      <c r="AM1003" s="11">
        <v>62.21</v>
      </c>
      <c r="AN1003" s="11">
        <v>62.23</v>
      </c>
      <c r="AO1003" s="11">
        <v>62.23</v>
      </c>
      <c r="AP1003" s="11">
        <v>62.24</v>
      </c>
      <c r="AQ1003" s="11">
        <v>62.23</v>
      </c>
      <c r="AR1003" s="11">
        <v>62.23</v>
      </c>
      <c r="AS1003" s="11">
        <v>62.23</v>
      </c>
      <c r="AT1003" s="11">
        <v>62.12</v>
      </c>
      <c r="AU1003" s="11">
        <v>62.22</v>
      </c>
      <c r="AV1003" s="11">
        <v>62.26</v>
      </c>
      <c r="AW1003" s="11">
        <v>62.26</v>
      </c>
      <c r="AX1003" s="11">
        <v>62.26</v>
      </c>
      <c r="AY1003" s="11">
        <v>62.26</v>
      </c>
      <c r="AZ1003" s="11">
        <v>62.26</v>
      </c>
      <c r="BA1003" s="11">
        <v>62.26</v>
      </c>
      <c r="BB1003" s="11">
        <v>62.26</v>
      </c>
      <c r="BC1003" s="11">
        <v>62.26</v>
      </c>
      <c r="BD1003" s="11">
        <v>62.34</v>
      </c>
      <c r="BE1003" s="11">
        <v>62.34</v>
      </c>
      <c r="BF1003" s="11">
        <v>62.34</v>
      </c>
      <c r="BG1003" s="11">
        <v>62.34</v>
      </c>
      <c r="BH1003" s="11">
        <v>61.49</v>
      </c>
      <c r="BI1003" s="11">
        <v>61.3</v>
      </c>
      <c r="BJ1003" s="11">
        <v>61.3</v>
      </c>
      <c r="BK1003" s="11">
        <v>61.3</v>
      </c>
      <c r="BL1003" s="11">
        <v>61.3</v>
      </c>
      <c r="BM1003" s="11">
        <v>61.3</v>
      </c>
      <c r="BN1003" s="11">
        <v>61.3</v>
      </c>
      <c r="BO1003" s="11">
        <v>60.92</v>
      </c>
      <c r="BP1003" s="11">
        <v>60.3</v>
      </c>
    </row>
    <row r="1004" spans="1:68" x14ac:dyDescent="0.4">
      <c r="A1004" s="10" t="s">
        <v>1999</v>
      </c>
      <c r="B1004" s="4" t="s">
        <v>4544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>
        <v>39.83</v>
      </c>
      <c r="BN1004" s="11">
        <v>39.83</v>
      </c>
      <c r="BO1004" s="11">
        <v>39.83</v>
      </c>
      <c r="BP1004" s="11">
        <v>39.83</v>
      </c>
    </row>
    <row r="1005" spans="1:68" x14ac:dyDescent="0.4">
      <c r="A1005" s="10" t="s">
        <v>2001</v>
      </c>
      <c r="B1005" s="4" t="s">
        <v>4545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>
        <v>65.930000000000007</v>
      </c>
      <c r="O1005" s="11">
        <v>65.930000000000007</v>
      </c>
      <c r="P1005" s="11">
        <v>66.22</v>
      </c>
      <c r="Q1005" s="11">
        <v>66.22</v>
      </c>
      <c r="R1005" s="11">
        <v>66.22</v>
      </c>
      <c r="S1005" s="11">
        <v>67.73</v>
      </c>
      <c r="T1005" s="11">
        <v>67.7</v>
      </c>
      <c r="U1005" s="11">
        <v>63.78</v>
      </c>
      <c r="V1005" s="11">
        <v>64.78</v>
      </c>
      <c r="W1005" s="11">
        <v>69.64</v>
      </c>
      <c r="X1005" s="11">
        <v>70.42</v>
      </c>
      <c r="Y1005" s="11">
        <v>70.510000000000005</v>
      </c>
      <c r="Z1005" s="11">
        <v>70.52</v>
      </c>
      <c r="AA1005" s="11">
        <v>70.52</v>
      </c>
      <c r="AB1005" s="11">
        <v>70.52</v>
      </c>
      <c r="AC1005" s="11">
        <v>70.52</v>
      </c>
      <c r="AD1005" s="11">
        <v>70.58</v>
      </c>
      <c r="AE1005" s="11">
        <v>70.58</v>
      </c>
      <c r="AF1005" s="11">
        <v>70.58</v>
      </c>
      <c r="AG1005" s="11">
        <v>70.58</v>
      </c>
      <c r="AH1005" s="11">
        <v>70.58</v>
      </c>
      <c r="AI1005" s="11">
        <v>70.16</v>
      </c>
      <c r="AJ1005" s="11">
        <v>70.16</v>
      </c>
      <c r="AK1005" s="11">
        <v>70.180000000000007</v>
      </c>
      <c r="AL1005" s="11">
        <v>70.180000000000007</v>
      </c>
      <c r="AM1005" s="11">
        <v>70.209999999999994</v>
      </c>
      <c r="AN1005" s="11">
        <v>70.209999999999994</v>
      </c>
      <c r="AO1005" s="11">
        <v>71.64</v>
      </c>
      <c r="AP1005" s="11">
        <v>71.64</v>
      </c>
      <c r="AQ1005" s="11">
        <v>71.709999999999994</v>
      </c>
      <c r="AR1005" s="11">
        <v>71.69</v>
      </c>
      <c r="AS1005" s="11">
        <v>71.69</v>
      </c>
      <c r="AT1005" s="11">
        <v>71.69</v>
      </c>
      <c r="AU1005" s="11">
        <v>71.69</v>
      </c>
      <c r="AV1005" s="11">
        <v>71.69</v>
      </c>
      <c r="AW1005" s="11">
        <v>71.69</v>
      </c>
      <c r="AX1005" s="11">
        <v>71.87</v>
      </c>
      <c r="AY1005" s="11">
        <v>71.87</v>
      </c>
      <c r="AZ1005" s="11">
        <v>71.87</v>
      </c>
      <c r="BA1005" s="11">
        <v>71.87</v>
      </c>
      <c r="BB1005" s="11">
        <v>72.010000000000005</v>
      </c>
      <c r="BC1005" s="11">
        <v>72.010000000000005</v>
      </c>
      <c r="BD1005" s="11">
        <v>72.010000000000005</v>
      </c>
      <c r="BE1005" s="11">
        <v>72.010000000000005</v>
      </c>
      <c r="BF1005" s="11">
        <v>72.02</v>
      </c>
      <c r="BG1005" s="11">
        <v>72.02</v>
      </c>
      <c r="BH1005" s="11">
        <v>72.02</v>
      </c>
      <c r="BI1005" s="11">
        <v>72.040000000000006</v>
      </c>
      <c r="BJ1005" s="11">
        <v>72.040000000000006</v>
      </c>
      <c r="BK1005" s="11">
        <v>72.040000000000006</v>
      </c>
      <c r="BL1005" s="11">
        <v>72.040000000000006</v>
      </c>
      <c r="BM1005" s="11">
        <v>72.03</v>
      </c>
      <c r="BN1005" s="11">
        <v>72.03</v>
      </c>
      <c r="BO1005" s="11">
        <v>72.03</v>
      </c>
      <c r="BP1005" s="11">
        <v>72.05</v>
      </c>
    </row>
    <row r="1006" spans="1:68" x14ac:dyDescent="0.4">
      <c r="A1006" s="10" t="s">
        <v>2003</v>
      </c>
      <c r="B1006" s="4" t="s">
        <v>4546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>
        <v>41.52</v>
      </c>
      <c r="M1006" s="11">
        <v>41.52</v>
      </c>
      <c r="N1006" s="11">
        <v>41.52</v>
      </c>
      <c r="O1006" s="11">
        <v>41.52</v>
      </c>
      <c r="P1006" s="11">
        <v>41.22</v>
      </c>
      <c r="Q1006" s="11">
        <v>41.04</v>
      </c>
      <c r="R1006" s="11">
        <v>41.04</v>
      </c>
      <c r="S1006" s="11">
        <v>41.02</v>
      </c>
      <c r="T1006" s="11">
        <v>40.99</v>
      </c>
      <c r="U1006" s="11">
        <v>40.86</v>
      </c>
      <c r="V1006" s="11">
        <v>40.86</v>
      </c>
      <c r="W1006" s="11">
        <v>40.86</v>
      </c>
      <c r="X1006" s="11">
        <v>40.86</v>
      </c>
      <c r="Y1006" s="11">
        <v>40.86</v>
      </c>
      <c r="Z1006" s="11">
        <v>40.86</v>
      </c>
      <c r="AA1006" s="11">
        <v>40.86</v>
      </c>
      <c r="AB1006" s="11">
        <v>40.86</v>
      </c>
      <c r="AC1006" s="11">
        <v>40.86</v>
      </c>
      <c r="AD1006" s="11">
        <v>40.78</v>
      </c>
      <c r="AE1006" s="11">
        <v>40.26</v>
      </c>
      <c r="AF1006" s="11">
        <v>49.73</v>
      </c>
      <c r="AG1006" s="11">
        <v>40.04</v>
      </c>
      <c r="AH1006" s="11">
        <v>40.04</v>
      </c>
      <c r="AI1006" s="11">
        <v>40.04</v>
      </c>
      <c r="AJ1006" s="11">
        <v>40.04</v>
      </c>
      <c r="AK1006" s="11">
        <v>40</v>
      </c>
      <c r="AL1006" s="11">
        <v>39.979999999999997</v>
      </c>
      <c r="AM1006" s="11">
        <v>39.869999999999997</v>
      </c>
      <c r="AN1006" s="11">
        <v>39.78</v>
      </c>
      <c r="AO1006" s="11">
        <v>39.78</v>
      </c>
      <c r="AP1006" s="11">
        <v>39.78</v>
      </c>
      <c r="AQ1006" s="11">
        <v>39.69</v>
      </c>
      <c r="AR1006" s="11">
        <v>39.69</v>
      </c>
      <c r="AS1006" s="11">
        <v>39.69</v>
      </c>
      <c r="AT1006" s="11">
        <v>39.43</v>
      </c>
      <c r="AU1006" s="11">
        <v>40.159999999999997</v>
      </c>
      <c r="AV1006" s="11">
        <v>41.24</v>
      </c>
      <c r="AW1006" s="11">
        <v>41.24</v>
      </c>
      <c r="AX1006" s="11">
        <v>41.24</v>
      </c>
      <c r="AY1006" s="11">
        <v>49.85</v>
      </c>
      <c r="AZ1006" s="11">
        <v>49.85</v>
      </c>
      <c r="BA1006" s="11">
        <v>49.85</v>
      </c>
      <c r="BB1006" s="11">
        <v>49.85</v>
      </c>
      <c r="BC1006" s="11">
        <v>49.31</v>
      </c>
      <c r="BD1006" s="11">
        <v>48.35</v>
      </c>
      <c r="BE1006" s="11">
        <v>48.06</v>
      </c>
      <c r="BF1006" s="11">
        <v>47.83</v>
      </c>
      <c r="BG1006" s="11">
        <v>47.31</v>
      </c>
      <c r="BH1006" s="11">
        <v>47.26</v>
      </c>
      <c r="BI1006" s="11">
        <v>47.21</v>
      </c>
      <c r="BJ1006" s="11">
        <v>47.21</v>
      </c>
      <c r="BK1006" s="11">
        <v>47.21</v>
      </c>
      <c r="BL1006" s="11">
        <v>47.18</v>
      </c>
      <c r="BM1006" s="11">
        <v>47.18</v>
      </c>
      <c r="BN1006" s="11">
        <v>47.18</v>
      </c>
      <c r="BO1006" s="11">
        <v>47.18</v>
      </c>
      <c r="BP1006" s="11">
        <v>47.18</v>
      </c>
    </row>
    <row r="1007" spans="1:68" x14ac:dyDescent="0.4">
      <c r="A1007" s="10" t="s">
        <v>2005</v>
      </c>
      <c r="B1007" s="4" t="s">
        <v>4547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1">
        <v>20</v>
      </c>
      <c r="AO1007" s="11">
        <v>20.010000000000002</v>
      </c>
      <c r="AP1007" s="11">
        <v>20.010000000000002</v>
      </c>
      <c r="AQ1007" s="11">
        <v>20.010000000000002</v>
      </c>
      <c r="AR1007" s="11">
        <v>20.16</v>
      </c>
      <c r="AS1007" s="11">
        <v>20.14</v>
      </c>
      <c r="AT1007" s="11">
        <v>20.059999999999999</v>
      </c>
      <c r="AU1007" s="11">
        <v>20.03</v>
      </c>
      <c r="AV1007" s="11">
        <v>20.059999999999999</v>
      </c>
      <c r="AW1007" s="11">
        <v>20.02</v>
      </c>
      <c r="AX1007" s="11">
        <v>20.079999999999998</v>
      </c>
      <c r="AY1007" s="11">
        <v>20.34</v>
      </c>
      <c r="AZ1007" s="11">
        <v>20.56</v>
      </c>
      <c r="BA1007" s="11">
        <v>20.83</v>
      </c>
      <c r="BB1007" s="11">
        <v>20.86</v>
      </c>
      <c r="BC1007" s="11">
        <v>20.91</v>
      </c>
      <c r="BD1007" s="11">
        <v>20.93</v>
      </c>
      <c r="BE1007" s="11">
        <v>21</v>
      </c>
      <c r="BF1007" s="11">
        <v>21</v>
      </c>
      <c r="BG1007" s="11">
        <v>21.05</v>
      </c>
      <c r="BH1007" s="11">
        <v>21.05</v>
      </c>
      <c r="BI1007" s="11">
        <v>21.4</v>
      </c>
      <c r="BJ1007" s="11">
        <v>21.4</v>
      </c>
      <c r="BK1007" s="11">
        <v>21.41</v>
      </c>
      <c r="BL1007" s="11">
        <v>21.41</v>
      </c>
      <c r="BM1007" s="11">
        <v>21.61</v>
      </c>
      <c r="BN1007" s="11">
        <v>21.62</v>
      </c>
      <c r="BO1007" s="11">
        <v>21.51</v>
      </c>
      <c r="BP1007" s="11">
        <v>21.51</v>
      </c>
    </row>
    <row r="1008" spans="1:68" x14ac:dyDescent="0.4">
      <c r="A1008" s="10" t="s">
        <v>2007</v>
      </c>
      <c r="B1008" s="4" t="s">
        <v>4548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>
        <v>41.07</v>
      </c>
      <c r="AT1008" s="11">
        <v>40.130000000000003</v>
      </c>
      <c r="AU1008" s="11">
        <v>34.35</v>
      </c>
      <c r="AV1008" s="11">
        <v>34.450000000000003</v>
      </c>
      <c r="AW1008" s="11">
        <v>34.630000000000003</v>
      </c>
      <c r="AX1008" s="11">
        <v>35.26</v>
      </c>
      <c r="AY1008" s="11">
        <v>30.35</v>
      </c>
      <c r="AZ1008" s="11">
        <v>38.31</v>
      </c>
      <c r="BA1008" s="11">
        <v>39.159999999999997</v>
      </c>
      <c r="BB1008" s="11">
        <v>39.47</v>
      </c>
      <c r="BC1008" s="11">
        <v>39.869999999999997</v>
      </c>
      <c r="BD1008" s="11">
        <v>40.25</v>
      </c>
      <c r="BE1008" s="11">
        <v>40.33</v>
      </c>
      <c r="BF1008" s="11">
        <v>33.020000000000003</v>
      </c>
      <c r="BG1008" s="11">
        <v>33.119999999999997</v>
      </c>
      <c r="BH1008" s="11">
        <v>33.14</v>
      </c>
      <c r="BI1008" s="11">
        <v>33.43</v>
      </c>
      <c r="BJ1008" s="11">
        <v>33.549999999999997</v>
      </c>
      <c r="BK1008" s="11">
        <v>33.590000000000003</v>
      </c>
      <c r="BL1008" s="11">
        <v>33.58</v>
      </c>
      <c r="BM1008" s="11">
        <v>33.61</v>
      </c>
      <c r="BN1008" s="11">
        <v>33.619999999999997</v>
      </c>
      <c r="BO1008" s="11">
        <v>33.65</v>
      </c>
      <c r="BP1008" s="11">
        <v>33.64</v>
      </c>
    </row>
    <row r="1009" spans="1:68" x14ac:dyDescent="0.4">
      <c r="A1009" s="10" t="s">
        <v>2009</v>
      </c>
      <c r="B1009" s="4" t="s">
        <v>4549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>
        <v>58.94</v>
      </c>
      <c r="W1009" s="11">
        <v>53.82</v>
      </c>
      <c r="X1009" s="11">
        <v>53.86</v>
      </c>
      <c r="Y1009" s="11">
        <v>53.96</v>
      </c>
      <c r="Z1009" s="11">
        <v>57.95</v>
      </c>
      <c r="AA1009" s="11">
        <v>58.06</v>
      </c>
      <c r="AB1009" s="11">
        <v>58.05</v>
      </c>
      <c r="AC1009" s="11">
        <v>58.05</v>
      </c>
      <c r="AD1009" s="11">
        <v>56.83</v>
      </c>
      <c r="AE1009" s="11">
        <v>57.18</v>
      </c>
      <c r="AF1009" s="11">
        <v>57.66</v>
      </c>
      <c r="AG1009" s="11">
        <v>57.59</v>
      </c>
      <c r="AH1009" s="11">
        <v>56.26</v>
      </c>
      <c r="AI1009" s="11">
        <v>56.26</v>
      </c>
      <c r="AJ1009" s="11">
        <v>56.26</v>
      </c>
      <c r="AK1009" s="11">
        <v>56.26</v>
      </c>
      <c r="AL1009" s="11">
        <v>56.25</v>
      </c>
      <c r="AM1009" s="11">
        <v>56.25</v>
      </c>
      <c r="AN1009" s="11">
        <v>56.25</v>
      </c>
      <c r="AO1009" s="11">
        <v>56.25</v>
      </c>
      <c r="AP1009" s="11">
        <v>56.25</v>
      </c>
      <c r="AQ1009" s="11">
        <v>56.27</v>
      </c>
      <c r="AR1009" s="11">
        <v>56.27</v>
      </c>
      <c r="AS1009" s="11">
        <v>56.27</v>
      </c>
      <c r="AT1009" s="11">
        <v>55.43</v>
      </c>
      <c r="AU1009" s="11">
        <v>58.78</v>
      </c>
      <c r="AV1009" s="11">
        <v>59.73</v>
      </c>
      <c r="AW1009" s="11">
        <v>63.37</v>
      </c>
      <c r="AX1009" s="11">
        <v>64.28</v>
      </c>
      <c r="AY1009" s="11">
        <v>70.290000000000006</v>
      </c>
      <c r="AZ1009" s="11">
        <v>70.290000000000006</v>
      </c>
      <c r="BA1009" s="11">
        <v>70.290000000000006</v>
      </c>
      <c r="BB1009" s="11">
        <v>70.44</v>
      </c>
      <c r="BC1009" s="11">
        <v>70.44</v>
      </c>
      <c r="BD1009" s="11">
        <v>71.17</v>
      </c>
      <c r="BE1009" s="11">
        <v>71.75</v>
      </c>
      <c r="BF1009" s="11">
        <v>71.75</v>
      </c>
      <c r="BG1009" s="11">
        <v>73.400000000000006</v>
      </c>
      <c r="BH1009" s="11">
        <v>74.260000000000005</v>
      </c>
      <c r="BI1009" s="11">
        <v>74.260000000000005</v>
      </c>
      <c r="BJ1009" s="11">
        <v>74.260000000000005</v>
      </c>
      <c r="BK1009" s="11">
        <v>74.260000000000005</v>
      </c>
      <c r="BL1009" s="11">
        <v>74.260000000000005</v>
      </c>
      <c r="BM1009" s="11">
        <v>72.58</v>
      </c>
      <c r="BN1009" s="11">
        <v>72.58</v>
      </c>
      <c r="BO1009" s="11">
        <v>72.58</v>
      </c>
      <c r="BP1009" s="11">
        <v>72.58</v>
      </c>
    </row>
    <row r="1010" spans="1:68" x14ac:dyDescent="0.4">
      <c r="A1010" s="10" t="s">
        <v>2011</v>
      </c>
      <c r="B1010" s="4" t="s">
        <v>4550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>
        <v>44.04</v>
      </c>
      <c r="AL1010" s="11">
        <v>44.04</v>
      </c>
      <c r="AM1010" s="11">
        <v>44.16</v>
      </c>
      <c r="AN1010" s="11">
        <v>44.12</v>
      </c>
      <c r="AO1010" s="11">
        <v>44.12</v>
      </c>
      <c r="AP1010" s="11">
        <v>44.12</v>
      </c>
      <c r="AQ1010" s="11">
        <v>53.08</v>
      </c>
      <c r="AR1010" s="11">
        <v>53.08</v>
      </c>
      <c r="AS1010" s="11">
        <v>49.22</v>
      </c>
      <c r="AT1010" s="11">
        <v>49.07</v>
      </c>
      <c r="AU1010" s="11">
        <v>49.08</v>
      </c>
      <c r="AV1010" s="11">
        <v>49.19</v>
      </c>
      <c r="AW1010" s="11">
        <v>49.86</v>
      </c>
      <c r="AX1010" s="11">
        <v>49.86</v>
      </c>
      <c r="AY1010" s="11">
        <v>49.86</v>
      </c>
      <c r="AZ1010" s="11">
        <v>25.31</v>
      </c>
      <c r="BA1010" s="11">
        <v>30.44</v>
      </c>
      <c r="BB1010" s="11">
        <v>37.75</v>
      </c>
      <c r="BC1010" s="11">
        <v>60.14</v>
      </c>
      <c r="BD1010" s="11">
        <v>60.14</v>
      </c>
      <c r="BE1010" s="11">
        <v>60.14</v>
      </c>
      <c r="BF1010" s="11">
        <v>60.14</v>
      </c>
      <c r="BG1010" s="11">
        <v>60.14</v>
      </c>
      <c r="BH1010" s="11">
        <v>51.53</v>
      </c>
      <c r="BI1010" s="11">
        <v>51.22</v>
      </c>
      <c r="BJ1010" s="11">
        <v>51.46</v>
      </c>
      <c r="BK1010" s="11">
        <v>51.46</v>
      </c>
      <c r="BL1010" s="11">
        <v>51.52</v>
      </c>
      <c r="BM1010" s="11">
        <v>52.08</v>
      </c>
      <c r="BN1010" s="11">
        <v>52.08</v>
      </c>
      <c r="BO1010" s="11">
        <v>55.04</v>
      </c>
      <c r="BP1010" s="11">
        <v>43.18</v>
      </c>
    </row>
    <row r="1011" spans="1:68" x14ac:dyDescent="0.4">
      <c r="A1011" s="10" t="s">
        <v>2013</v>
      </c>
      <c r="B1011" s="4" t="s">
        <v>455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>
        <v>63.18</v>
      </c>
      <c r="O1011" s="11">
        <v>62.9</v>
      </c>
      <c r="P1011" s="11">
        <v>60.76</v>
      </c>
      <c r="Q1011" s="11">
        <v>65.39</v>
      </c>
      <c r="R1011" s="11">
        <v>64.83</v>
      </c>
      <c r="S1011" s="11">
        <v>64.83</v>
      </c>
      <c r="T1011" s="11">
        <v>64.83</v>
      </c>
      <c r="U1011" s="11">
        <v>65.28</v>
      </c>
      <c r="V1011" s="11">
        <v>64.489999999999995</v>
      </c>
      <c r="W1011" s="11">
        <v>71.08</v>
      </c>
      <c r="X1011" s="11">
        <v>71.27</v>
      </c>
      <c r="Y1011" s="11">
        <v>71.349999999999994</v>
      </c>
      <c r="Z1011" s="11">
        <v>71.349999999999994</v>
      </c>
      <c r="AA1011" s="11">
        <v>71.349999999999994</v>
      </c>
      <c r="AB1011" s="11">
        <v>69.569999999999993</v>
      </c>
      <c r="AC1011" s="11">
        <v>67.069999999999993</v>
      </c>
      <c r="AD1011" s="11">
        <v>64.67</v>
      </c>
      <c r="AE1011" s="11">
        <v>64.7</v>
      </c>
      <c r="AF1011" s="11">
        <v>64.739999999999995</v>
      </c>
      <c r="AG1011" s="11">
        <v>64.739999999999995</v>
      </c>
      <c r="AH1011" s="11">
        <v>60.71</v>
      </c>
      <c r="AI1011" s="11">
        <v>59.49</v>
      </c>
      <c r="AJ1011" s="11">
        <v>59.57</v>
      </c>
      <c r="AK1011" s="11">
        <v>59.57</v>
      </c>
      <c r="AL1011" s="11">
        <v>59.58</v>
      </c>
      <c r="AM1011" s="11">
        <v>62.49</v>
      </c>
      <c r="AN1011" s="11">
        <v>62.43</v>
      </c>
      <c r="AO1011" s="11">
        <v>62.07</v>
      </c>
      <c r="AP1011" s="11">
        <v>61.61</v>
      </c>
      <c r="AQ1011" s="11">
        <v>60.74</v>
      </c>
      <c r="AR1011" s="11">
        <v>60.07</v>
      </c>
      <c r="AS1011" s="11">
        <v>60.07</v>
      </c>
      <c r="AT1011" s="11">
        <v>60.07</v>
      </c>
      <c r="AU1011" s="11">
        <v>60.04</v>
      </c>
      <c r="AV1011" s="11">
        <v>60.04</v>
      </c>
      <c r="AW1011" s="11">
        <v>60.04</v>
      </c>
      <c r="AX1011" s="11">
        <v>60.04</v>
      </c>
      <c r="AY1011" s="11">
        <v>60.04</v>
      </c>
      <c r="AZ1011" s="11">
        <v>58.91</v>
      </c>
      <c r="BA1011" s="11">
        <v>58.91</v>
      </c>
      <c r="BB1011" s="11">
        <v>58.91</v>
      </c>
      <c r="BC1011" s="11">
        <v>58.91</v>
      </c>
      <c r="BD1011" s="11">
        <v>58.91</v>
      </c>
      <c r="BE1011" s="11">
        <v>58.91</v>
      </c>
      <c r="BF1011" s="11">
        <v>58.91</v>
      </c>
      <c r="BG1011" s="11">
        <v>58.91</v>
      </c>
      <c r="BH1011" s="11">
        <v>58.91</v>
      </c>
      <c r="BI1011" s="11">
        <v>58.91</v>
      </c>
      <c r="BJ1011" s="11">
        <v>58.91</v>
      </c>
      <c r="BK1011" s="11">
        <v>59.25</v>
      </c>
      <c r="BL1011" s="11">
        <v>58.85</v>
      </c>
      <c r="BM1011" s="11">
        <v>59.48</v>
      </c>
      <c r="BN1011" s="11">
        <v>59.48</v>
      </c>
      <c r="BO1011" s="11">
        <v>59.48</v>
      </c>
      <c r="BP1011" s="11">
        <v>59.89</v>
      </c>
    </row>
    <row r="1012" spans="1:68" x14ac:dyDescent="0.4">
      <c r="A1012" s="10" t="s">
        <v>2015</v>
      </c>
      <c r="B1012" s="4" t="s">
        <v>4552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>
        <v>82.36</v>
      </c>
      <c r="O1012" s="11">
        <v>38.130000000000003</v>
      </c>
      <c r="P1012" s="11">
        <v>38.130000000000003</v>
      </c>
      <c r="Q1012" s="11">
        <v>38.07</v>
      </c>
      <c r="R1012" s="11">
        <v>32.26</v>
      </c>
      <c r="S1012" s="11">
        <v>32.26</v>
      </c>
      <c r="T1012" s="11">
        <v>32.26</v>
      </c>
      <c r="U1012" s="11">
        <v>32.200000000000003</v>
      </c>
      <c r="V1012" s="11">
        <v>32.24</v>
      </c>
      <c r="W1012" s="11">
        <v>32.24</v>
      </c>
      <c r="X1012" s="11">
        <v>32.25</v>
      </c>
      <c r="Y1012" s="11">
        <v>32.25</v>
      </c>
      <c r="Z1012" s="11">
        <v>32.25</v>
      </c>
      <c r="AA1012" s="11">
        <v>32.36</v>
      </c>
      <c r="AB1012" s="11">
        <v>32.42</v>
      </c>
      <c r="AC1012" s="11">
        <v>32.44</v>
      </c>
      <c r="AD1012" s="11">
        <v>33.54</v>
      </c>
      <c r="AE1012" s="11">
        <v>33.81</v>
      </c>
      <c r="AF1012" s="11">
        <v>33.81</v>
      </c>
      <c r="AG1012" s="11">
        <v>33.79</v>
      </c>
      <c r="AH1012" s="11">
        <v>33.79</v>
      </c>
      <c r="AI1012" s="11">
        <v>33.85</v>
      </c>
      <c r="AJ1012" s="11">
        <v>33.85</v>
      </c>
      <c r="AK1012" s="11">
        <v>33.85</v>
      </c>
      <c r="AL1012" s="11">
        <v>33.85</v>
      </c>
      <c r="AM1012" s="11">
        <v>33.799999999999997</v>
      </c>
      <c r="AN1012" s="11">
        <v>33.71</v>
      </c>
      <c r="AO1012" s="11">
        <v>33.71</v>
      </c>
      <c r="AP1012" s="11">
        <v>33.71</v>
      </c>
      <c r="AQ1012" s="11">
        <v>33.630000000000003</v>
      </c>
      <c r="AR1012" s="11">
        <v>33.630000000000003</v>
      </c>
      <c r="AS1012" s="11">
        <v>33.54</v>
      </c>
      <c r="AT1012" s="11">
        <v>33.54</v>
      </c>
      <c r="AU1012" s="11">
        <v>33.54</v>
      </c>
      <c r="AV1012" s="11">
        <v>33.54</v>
      </c>
      <c r="AW1012" s="11">
        <v>33.54</v>
      </c>
      <c r="AX1012" s="11">
        <v>33.43</v>
      </c>
      <c r="AY1012" s="11">
        <v>33.409999999999997</v>
      </c>
      <c r="AZ1012" s="11">
        <v>33.409999999999997</v>
      </c>
      <c r="BA1012" s="11">
        <v>33.409999999999997</v>
      </c>
      <c r="BB1012" s="11">
        <v>33.409999999999997</v>
      </c>
      <c r="BC1012" s="11">
        <v>33.4</v>
      </c>
      <c r="BD1012" s="11">
        <v>33.4</v>
      </c>
      <c r="BE1012" s="11">
        <v>33.36</v>
      </c>
      <c r="BF1012" s="11">
        <v>33.36</v>
      </c>
      <c r="BG1012" s="11">
        <v>33.299999999999997</v>
      </c>
      <c r="BH1012" s="11">
        <v>33.299999999999997</v>
      </c>
      <c r="BI1012" s="11">
        <v>33.4</v>
      </c>
      <c r="BJ1012" s="11">
        <v>33.57</v>
      </c>
      <c r="BK1012" s="11">
        <v>33.74</v>
      </c>
      <c r="BL1012" s="11">
        <v>33.74</v>
      </c>
      <c r="BM1012" s="11">
        <v>33.74</v>
      </c>
      <c r="BN1012" s="11">
        <v>33.65</v>
      </c>
      <c r="BO1012" s="11">
        <v>33.65</v>
      </c>
      <c r="BP1012" s="11">
        <v>33.590000000000003</v>
      </c>
    </row>
    <row r="1013" spans="1:68" x14ac:dyDescent="0.4">
      <c r="A1013" s="10" t="s">
        <v>2017</v>
      </c>
      <c r="B1013" s="4" t="s">
        <v>4553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>
        <v>73.28</v>
      </c>
      <c r="U1013" s="11">
        <v>72.72</v>
      </c>
      <c r="V1013" s="11">
        <v>62.01</v>
      </c>
      <c r="W1013" s="11">
        <v>62.01</v>
      </c>
      <c r="X1013" s="11">
        <v>65.459999999999994</v>
      </c>
      <c r="Y1013" s="11">
        <v>65.180000000000007</v>
      </c>
      <c r="Z1013" s="11">
        <v>65.180000000000007</v>
      </c>
      <c r="AA1013" s="11">
        <v>65.180000000000007</v>
      </c>
      <c r="AB1013" s="11">
        <v>65.180000000000007</v>
      </c>
      <c r="AC1013" s="11">
        <v>63.27</v>
      </c>
      <c r="AD1013" s="11">
        <v>59.5</v>
      </c>
      <c r="AE1013" s="11">
        <v>53.64</v>
      </c>
      <c r="AF1013" s="11">
        <v>52.77</v>
      </c>
      <c r="AG1013" s="11">
        <v>52.78</v>
      </c>
      <c r="AH1013" s="11">
        <v>52.79</v>
      </c>
      <c r="AI1013" s="11">
        <v>52.79</v>
      </c>
      <c r="AJ1013" s="11">
        <v>52.79</v>
      </c>
      <c r="AK1013" s="11">
        <v>52.44</v>
      </c>
      <c r="AL1013" s="11">
        <v>52.45</v>
      </c>
      <c r="AM1013" s="11">
        <v>52.46</v>
      </c>
      <c r="AN1013" s="11">
        <v>52.51</v>
      </c>
      <c r="AO1013" s="11">
        <v>52.52</v>
      </c>
      <c r="AP1013" s="11">
        <v>52.53</v>
      </c>
      <c r="AQ1013" s="11">
        <v>50.89</v>
      </c>
      <c r="AR1013" s="11">
        <v>51.63</v>
      </c>
      <c r="AS1013" s="11">
        <v>52.36</v>
      </c>
      <c r="AT1013" s="11">
        <v>52.72</v>
      </c>
      <c r="AU1013" s="11">
        <v>57.05</v>
      </c>
      <c r="AV1013" s="11">
        <v>58.04</v>
      </c>
      <c r="AW1013" s="11">
        <v>63.84</v>
      </c>
      <c r="AX1013" s="11">
        <v>63.84</v>
      </c>
      <c r="AY1013" s="11">
        <v>63.84</v>
      </c>
      <c r="AZ1013" s="11">
        <v>63.84</v>
      </c>
      <c r="BA1013" s="11">
        <v>63.84</v>
      </c>
      <c r="BB1013" s="11">
        <v>81.47</v>
      </c>
      <c r="BC1013" s="11">
        <v>81.47</v>
      </c>
      <c r="BD1013" s="11">
        <v>81.47</v>
      </c>
      <c r="BE1013" s="11">
        <v>81.48</v>
      </c>
      <c r="BF1013" s="11">
        <v>85.55</v>
      </c>
      <c r="BG1013" s="11">
        <v>57.97</v>
      </c>
      <c r="BH1013" s="11">
        <v>57.97</v>
      </c>
      <c r="BI1013" s="11">
        <v>57.97</v>
      </c>
      <c r="BJ1013" s="11">
        <v>57.98</v>
      </c>
      <c r="BK1013" s="11">
        <v>57.98</v>
      </c>
      <c r="BL1013" s="11">
        <v>57.98</v>
      </c>
      <c r="BM1013" s="11">
        <v>57.98</v>
      </c>
      <c r="BN1013" s="11">
        <v>57.98</v>
      </c>
      <c r="BO1013" s="11">
        <v>57.98</v>
      </c>
      <c r="BP1013" s="11">
        <v>57.98</v>
      </c>
    </row>
    <row r="1014" spans="1:68" x14ac:dyDescent="0.4">
      <c r="A1014" s="10" t="s">
        <v>2019</v>
      </c>
      <c r="B1014" s="4" t="s">
        <v>4554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>
        <v>70.42</v>
      </c>
      <c r="P1014" s="11">
        <v>67.83</v>
      </c>
      <c r="Q1014" s="11">
        <v>67.83</v>
      </c>
      <c r="R1014" s="11">
        <v>67.83</v>
      </c>
      <c r="S1014" s="11">
        <v>67.83</v>
      </c>
      <c r="T1014" s="11">
        <v>67.83</v>
      </c>
      <c r="U1014" s="11">
        <v>66.599999999999994</v>
      </c>
      <c r="V1014" s="11">
        <v>66.599999999999994</v>
      </c>
      <c r="W1014" s="11">
        <v>66.599999999999994</v>
      </c>
      <c r="X1014" s="11">
        <v>71.400000000000006</v>
      </c>
      <c r="Y1014" s="11">
        <v>45.59</v>
      </c>
      <c r="Z1014" s="11">
        <v>59.23</v>
      </c>
      <c r="AA1014" s="11">
        <v>67.53</v>
      </c>
      <c r="AB1014" s="11">
        <v>67.760000000000005</v>
      </c>
      <c r="AC1014" s="11">
        <v>65.06</v>
      </c>
      <c r="AD1014" s="11">
        <v>65.06</v>
      </c>
      <c r="AE1014" s="11">
        <v>64.569999999999993</v>
      </c>
      <c r="AF1014" s="11">
        <v>69.72</v>
      </c>
      <c r="AG1014" s="11">
        <v>71.39</v>
      </c>
      <c r="AH1014" s="11">
        <v>71.72</v>
      </c>
      <c r="AI1014" s="11">
        <v>67.569999999999993</v>
      </c>
      <c r="AJ1014" s="11">
        <v>70.58</v>
      </c>
      <c r="AK1014" s="11">
        <v>43.22</v>
      </c>
      <c r="AL1014" s="11">
        <v>43.22</v>
      </c>
      <c r="AM1014" s="11">
        <v>43.22</v>
      </c>
      <c r="AN1014" s="11">
        <v>45.22</v>
      </c>
      <c r="AO1014" s="11">
        <v>43.9</v>
      </c>
      <c r="AP1014" s="11">
        <v>54.11</v>
      </c>
      <c r="AQ1014" s="11">
        <v>54.11</v>
      </c>
      <c r="AR1014" s="11">
        <v>54.11</v>
      </c>
      <c r="AS1014" s="11">
        <v>54.11</v>
      </c>
      <c r="AT1014" s="11">
        <v>55.29</v>
      </c>
      <c r="AU1014" s="11">
        <v>55.29</v>
      </c>
      <c r="AV1014" s="11">
        <v>55.29</v>
      </c>
      <c r="AW1014" s="11">
        <v>52.34</v>
      </c>
      <c r="AX1014" s="11">
        <v>64.73</v>
      </c>
      <c r="AY1014" s="11">
        <v>64.930000000000007</v>
      </c>
      <c r="AZ1014" s="11">
        <v>68.430000000000007</v>
      </c>
      <c r="BA1014" s="11">
        <v>68.430000000000007</v>
      </c>
      <c r="BB1014" s="11">
        <v>68.430000000000007</v>
      </c>
      <c r="BC1014" s="11">
        <v>68.430000000000007</v>
      </c>
      <c r="BD1014" s="11">
        <v>68.430000000000007</v>
      </c>
      <c r="BE1014" s="11">
        <v>68.430000000000007</v>
      </c>
      <c r="BF1014" s="11">
        <v>66.94</v>
      </c>
      <c r="BG1014" s="11">
        <v>66.94</v>
      </c>
      <c r="BH1014" s="11">
        <v>66.94</v>
      </c>
      <c r="BI1014" s="11">
        <v>67</v>
      </c>
      <c r="BJ1014" s="11">
        <v>67.010000000000005</v>
      </c>
      <c r="BK1014" s="11">
        <v>92.03</v>
      </c>
      <c r="BL1014" s="11">
        <v>92.15</v>
      </c>
      <c r="BM1014" s="11">
        <v>92.15</v>
      </c>
      <c r="BN1014" s="11">
        <v>92.21</v>
      </c>
      <c r="BO1014" s="11">
        <v>92.7</v>
      </c>
      <c r="BP1014" s="11">
        <v>91.87</v>
      </c>
    </row>
    <row r="1015" spans="1:68" x14ac:dyDescent="0.4">
      <c r="A1015" s="10" t="s">
        <v>2021</v>
      </c>
      <c r="B1015" s="4" t="s">
        <v>4555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>
        <v>47.13</v>
      </c>
      <c r="X1015" s="11">
        <v>47.13</v>
      </c>
      <c r="Y1015" s="11">
        <v>47.04</v>
      </c>
      <c r="Z1015" s="11">
        <v>47.12</v>
      </c>
      <c r="AA1015" s="11">
        <v>49.71</v>
      </c>
      <c r="AB1015" s="11">
        <v>49.7</v>
      </c>
      <c r="AC1015" s="11">
        <v>51.92</v>
      </c>
      <c r="AD1015" s="11">
        <v>52.27</v>
      </c>
      <c r="AE1015" s="11">
        <v>52.25</v>
      </c>
      <c r="AF1015" s="11">
        <v>52.29</v>
      </c>
      <c r="AG1015" s="11">
        <v>31.35</v>
      </c>
      <c r="AH1015" s="11">
        <v>29.96</v>
      </c>
      <c r="AI1015" s="11">
        <v>12.07</v>
      </c>
      <c r="AJ1015" s="11">
        <v>14.76</v>
      </c>
      <c r="AK1015" s="11">
        <v>14.85</v>
      </c>
      <c r="AL1015" s="11">
        <v>14.85</v>
      </c>
      <c r="AM1015" s="11">
        <v>18.84</v>
      </c>
      <c r="AN1015" s="11">
        <v>18.84</v>
      </c>
      <c r="AO1015" s="11">
        <v>25.35</v>
      </c>
      <c r="AP1015" s="11">
        <v>25.35</v>
      </c>
      <c r="AQ1015" s="11">
        <v>30.81</v>
      </c>
      <c r="AR1015" s="11">
        <v>30.81</v>
      </c>
      <c r="AS1015" s="11">
        <v>30.81</v>
      </c>
      <c r="AT1015" s="11">
        <v>33.409999999999997</v>
      </c>
      <c r="AU1015" s="11">
        <v>33.409999999999997</v>
      </c>
      <c r="AV1015" s="11">
        <v>33.409999999999997</v>
      </c>
      <c r="AW1015" s="11">
        <v>33.42</v>
      </c>
      <c r="AX1015" s="11">
        <v>33.44</v>
      </c>
      <c r="AY1015" s="11">
        <v>33.44</v>
      </c>
      <c r="AZ1015" s="11">
        <v>33.44</v>
      </c>
      <c r="BA1015" s="11">
        <v>34.94</v>
      </c>
      <c r="BB1015" s="11">
        <v>34.94</v>
      </c>
      <c r="BC1015" s="11">
        <v>34.94</v>
      </c>
      <c r="BD1015" s="11">
        <v>34.950000000000003</v>
      </c>
      <c r="BE1015" s="11">
        <v>34.950000000000003</v>
      </c>
      <c r="BF1015" s="11">
        <v>34.950000000000003</v>
      </c>
      <c r="BG1015" s="11">
        <v>34.950000000000003</v>
      </c>
      <c r="BH1015" s="11">
        <v>34.979999999999997</v>
      </c>
      <c r="BI1015" s="11">
        <v>34.979999999999997</v>
      </c>
      <c r="BJ1015" s="11">
        <v>34.96</v>
      </c>
      <c r="BK1015" s="11">
        <v>34.840000000000003</v>
      </c>
      <c r="BL1015" s="11">
        <v>34.840000000000003</v>
      </c>
      <c r="BM1015" s="11">
        <v>34.840000000000003</v>
      </c>
      <c r="BN1015" s="11">
        <v>34.840000000000003</v>
      </c>
      <c r="BO1015" s="11">
        <v>34.840000000000003</v>
      </c>
      <c r="BP1015" s="11">
        <v>34.840000000000003</v>
      </c>
    </row>
    <row r="1016" spans="1:68" x14ac:dyDescent="0.4">
      <c r="A1016" s="10" t="s">
        <v>2023</v>
      </c>
      <c r="B1016" s="4" t="s">
        <v>4556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>
        <v>25.48</v>
      </c>
      <c r="BL1016" s="11">
        <v>25.5</v>
      </c>
      <c r="BM1016" s="11">
        <v>30.51</v>
      </c>
      <c r="BN1016" s="11">
        <v>30.54</v>
      </c>
      <c r="BO1016" s="11">
        <v>32.1</v>
      </c>
      <c r="BP1016" s="11">
        <v>32.24</v>
      </c>
    </row>
    <row r="1017" spans="1:68" x14ac:dyDescent="0.4">
      <c r="A1017" s="10" t="s">
        <v>2025</v>
      </c>
      <c r="B1017" s="4" t="s">
        <v>4557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>
        <v>77.569999999999993</v>
      </c>
      <c r="Q1017" s="11">
        <v>70.709999999999994</v>
      </c>
      <c r="R1017" s="11">
        <v>70.209999999999994</v>
      </c>
      <c r="S1017" s="11">
        <v>70.17</v>
      </c>
      <c r="T1017" s="11">
        <v>70.209999999999994</v>
      </c>
      <c r="U1017" s="11">
        <v>70.209999999999994</v>
      </c>
      <c r="V1017" s="11">
        <v>70.16</v>
      </c>
      <c r="W1017" s="11">
        <v>70.16</v>
      </c>
      <c r="X1017" s="11">
        <v>68.849999999999994</v>
      </c>
      <c r="Y1017" s="11">
        <v>68.84</v>
      </c>
      <c r="Z1017" s="11">
        <v>68.84</v>
      </c>
      <c r="AA1017" s="11">
        <v>68.84</v>
      </c>
      <c r="AB1017" s="11">
        <v>68.84</v>
      </c>
      <c r="AC1017" s="11">
        <v>68.97</v>
      </c>
      <c r="AD1017" s="11">
        <v>84.81</v>
      </c>
      <c r="AE1017" s="11">
        <v>73.489999999999995</v>
      </c>
      <c r="AF1017" s="11">
        <v>73.78</v>
      </c>
      <c r="AG1017" s="11">
        <v>80.069999999999993</v>
      </c>
      <c r="AH1017" s="11">
        <v>84.47</v>
      </c>
      <c r="AI1017" s="11">
        <v>90.2</v>
      </c>
      <c r="AJ1017" s="11">
        <v>90.2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27</v>
      </c>
      <c r="B1018" s="4" t="s">
        <v>4558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>
        <v>27.57</v>
      </c>
      <c r="S1018" s="11">
        <v>27.38</v>
      </c>
      <c r="T1018" s="11">
        <v>26.65</v>
      </c>
      <c r="U1018" s="11">
        <v>30.02</v>
      </c>
      <c r="V1018" s="11">
        <v>29.91</v>
      </c>
      <c r="W1018" s="11">
        <v>39.03</v>
      </c>
      <c r="X1018" s="11">
        <v>41.59</v>
      </c>
      <c r="Y1018" s="11">
        <v>40.75</v>
      </c>
      <c r="Z1018" s="11">
        <v>40.75</v>
      </c>
      <c r="AA1018" s="11">
        <v>41</v>
      </c>
      <c r="AB1018" s="11">
        <v>41.25</v>
      </c>
      <c r="AC1018" s="11">
        <v>41.32</v>
      </c>
      <c r="AD1018" s="11">
        <v>40.98</v>
      </c>
      <c r="AE1018" s="11">
        <v>43.65</v>
      </c>
      <c r="AF1018" s="11">
        <v>43.8</v>
      </c>
      <c r="AG1018" s="11">
        <v>43.85</v>
      </c>
      <c r="AH1018" s="11">
        <v>44.19</v>
      </c>
      <c r="AI1018" s="11">
        <v>44.05</v>
      </c>
      <c r="AJ1018" s="11">
        <v>42.65</v>
      </c>
      <c r="AK1018" s="11">
        <v>42.65</v>
      </c>
      <c r="AL1018" s="11">
        <v>50.28</v>
      </c>
      <c r="AM1018" s="11">
        <v>50.28</v>
      </c>
      <c r="AN1018" s="11">
        <v>50.28</v>
      </c>
      <c r="AO1018" s="11">
        <v>49.84</v>
      </c>
      <c r="AP1018" s="11">
        <v>49.8</v>
      </c>
      <c r="AQ1018" s="11">
        <v>49.8</v>
      </c>
      <c r="AR1018" s="11">
        <v>49.07</v>
      </c>
      <c r="AS1018" s="11">
        <v>49.07</v>
      </c>
      <c r="AT1018" s="11">
        <v>48.05</v>
      </c>
      <c r="AU1018" s="11">
        <v>47.9</v>
      </c>
      <c r="AV1018" s="11">
        <v>47.9</v>
      </c>
      <c r="AW1018" s="11">
        <v>48.49</v>
      </c>
      <c r="AX1018" s="11">
        <v>48.49</v>
      </c>
      <c r="AY1018" s="11">
        <v>48.54</v>
      </c>
      <c r="AZ1018" s="11">
        <v>48.83</v>
      </c>
      <c r="BA1018" s="11">
        <v>48.82</v>
      </c>
      <c r="BB1018" s="11">
        <v>48.87</v>
      </c>
      <c r="BC1018" s="11">
        <v>49.1</v>
      </c>
      <c r="BD1018" s="11">
        <v>53.35</v>
      </c>
      <c r="BE1018" s="11">
        <v>53.39</v>
      </c>
      <c r="BF1018" s="11">
        <v>53.23</v>
      </c>
      <c r="BG1018" s="11">
        <v>53.26</v>
      </c>
      <c r="BH1018" s="11">
        <v>53.35</v>
      </c>
      <c r="BI1018" s="11">
        <v>53.35</v>
      </c>
      <c r="BJ1018" s="11">
        <v>52.72</v>
      </c>
      <c r="BK1018" s="11">
        <v>51.89</v>
      </c>
      <c r="BL1018" s="11">
        <v>51.89</v>
      </c>
      <c r="BM1018" s="11">
        <v>51.92</v>
      </c>
      <c r="BN1018" s="11">
        <v>51.96</v>
      </c>
      <c r="BO1018" s="11">
        <v>52.07</v>
      </c>
      <c r="BP1018" s="11">
        <v>51.99</v>
      </c>
    </row>
    <row r="1019" spans="1:68" x14ac:dyDescent="0.4">
      <c r="A1019" s="10" t="s">
        <v>2029</v>
      </c>
      <c r="B1019" s="4" t="s">
        <v>4559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>
        <v>49.41</v>
      </c>
      <c r="R1019" s="11">
        <v>49.9</v>
      </c>
      <c r="S1019" s="11">
        <v>49.9</v>
      </c>
      <c r="T1019" s="11">
        <v>55.2</v>
      </c>
      <c r="U1019" s="11">
        <v>55.45</v>
      </c>
      <c r="V1019" s="11">
        <v>56.28</v>
      </c>
      <c r="W1019" s="11">
        <v>59.92</v>
      </c>
      <c r="X1019" s="11">
        <v>55.46</v>
      </c>
      <c r="Y1019" s="11">
        <v>54.67</v>
      </c>
      <c r="Z1019" s="11">
        <v>60.79</v>
      </c>
      <c r="AA1019" s="11">
        <v>66.06</v>
      </c>
      <c r="AB1019" s="11">
        <v>65.88</v>
      </c>
      <c r="AC1019" s="11">
        <v>66.819999999999993</v>
      </c>
      <c r="AD1019" s="11">
        <v>66.849999999999994</v>
      </c>
      <c r="AE1019" s="11">
        <v>66.849999999999994</v>
      </c>
      <c r="AF1019" s="11">
        <v>66.87</v>
      </c>
      <c r="AG1019" s="11">
        <v>66.88</v>
      </c>
      <c r="AH1019" s="11">
        <v>66.88</v>
      </c>
      <c r="AI1019" s="11">
        <v>66.88</v>
      </c>
      <c r="AJ1019" s="11">
        <v>66.88</v>
      </c>
      <c r="AK1019" s="11">
        <v>73.25</v>
      </c>
      <c r="AL1019" s="11">
        <v>73.25</v>
      </c>
      <c r="AM1019" s="11">
        <v>73.25</v>
      </c>
      <c r="AN1019" s="11">
        <v>73.25</v>
      </c>
      <c r="AO1019" s="11">
        <v>66.66</v>
      </c>
      <c r="AP1019" s="11">
        <v>66.27</v>
      </c>
      <c r="AQ1019" s="11">
        <v>66.28</v>
      </c>
      <c r="AR1019" s="11">
        <v>66.28</v>
      </c>
      <c r="AS1019" s="11">
        <v>66.28</v>
      </c>
      <c r="AT1019" s="11">
        <v>66.28</v>
      </c>
      <c r="AU1019" s="11">
        <v>66.28</v>
      </c>
      <c r="AV1019" s="11">
        <v>66.28</v>
      </c>
      <c r="AW1019" s="11">
        <v>66.41</v>
      </c>
      <c r="AX1019" s="11">
        <v>66.41</v>
      </c>
      <c r="AY1019" s="11">
        <v>66.44</v>
      </c>
      <c r="AZ1019" s="11">
        <v>66.44</v>
      </c>
      <c r="BA1019" s="11">
        <v>68.540000000000006</v>
      </c>
      <c r="BB1019" s="11">
        <v>68.540000000000006</v>
      </c>
      <c r="BC1019" s="11">
        <v>73.23</v>
      </c>
      <c r="BD1019" s="11">
        <v>73.23</v>
      </c>
      <c r="BE1019" s="11">
        <v>73.23</v>
      </c>
      <c r="BF1019" s="11">
        <v>73.23</v>
      </c>
      <c r="BG1019" s="11">
        <v>73.23</v>
      </c>
      <c r="BH1019" s="11">
        <v>73.069999999999993</v>
      </c>
      <c r="BI1019" s="11">
        <v>46.02</v>
      </c>
      <c r="BJ1019" s="11">
        <v>46.42</v>
      </c>
      <c r="BK1019" s="11">
        <v>46.42</v>
      </c>
      <c r="BL1019" s="11">
        <v>46.82</v>
      </c>
      <c r="BM1019" s="11">
        <v>47.39</v>
      </c>
      <c r="BN1019" s="11">
        <v>47.39</v>
      </c>
      <c r="BO1019" s="11">
        <v>47.39</v>
      </c>
      <c r="BP1019" s="11">
        <v>47.39</v>
      </c>
    </row>
    <row r="1020" spans="1:68" x14ac:dyDescent="0.4">
      <c r="A1020" s="10" t="s">
        <v>2031</v>
      </c>
      <c r="B1020" s="4" t="s">
        <v>4560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>
        <v>40.69</v>
      </c>
      <c r="S1020" s="11">
        <v>40.71</v>
      </c>
      <c r="T1020" s="11">
        <v>41.31</v>
      </c>
      <c r="U1020" s="11">
        <v>41.54</v>
      </c>
      <c r="V1020" s="11">
        <v>51.49</v>
      </c>
      <c r="W1020" s="11">
        <v>60.08</v>
      </c>
      <c r="X1020" s="11">
        <v>67.010000000000005</v>
      </c>
      <c r="Y1020" s="11">
        <v>64.92</v>
      </c>
      <c r="Z1020" s="11">
        <v>65.09</v>
      </c>
      <c r="AA1020" s="11">
        <v>65.13</v>
      </c>
      <c r="AB1020" s="11">
        <v>61.78</v>
      </c>
      <c r="AC1020" s="11">
        <v>57.31</v>
      </c>
      <c r="AD1020" s="11">
        <v>59.38</v>
      </c>
      <c r="AE1020" s="11">
        <v>59.38</v>
      </c>
      <c r="AF1020" s="11">
        <v>53.32</v>
      </c>
      <c r="AG1020" s="11">
        <v>53.46</v>
      </c>
      <c r="AH1020" s="11">
        <v>53.46</v>
      </c>
      <c r="AI1020" s="11">
        <v>51.62</v>
      </c>
      <c r="AJ1020" s="11">
        <v>46.85</v>
      </c>
      <c r="AK1020" s="11">
        <v>45.44</v>
      </c>
      <c r="AL1020" s="11">
        <v>45.44</v>
      </c>
      <c r="AM1020" s="11">
        <v>44.38</v>
      </c>
      <c r="AN1020" s="11">
        <v>42.24</v>
      </c>
      <c r="AO1020" s="11">
        <v>38.89</v>
      </c>
      <c r="AP1020" s="11">
        <v>38.880000000000003</v>
      </c>
      <c r="AQ1020" s="11">
        <v>37.520000000000003</v>
      </c>
      <c r="AR1020" s="11">
        <v>38.67</v>
      </c>
      <c r="AS1020" s="11">
        <v>35.020000000000003</v>
      </c>
      <c r="AT1020" s="11">
        <v>34.729999999999997</v>
      </c>
      <c r="AU1020" s="11">
        <v>34.729999999999997</v>
      </c>
      <c r="AV1020" s="11">
        <v>34.65</v>
      </c>
      <c r="AW1020" s="11">
        <v>24.34</v>
      </c>
      <c r="AX1020" s="11">
        <v>24.34</v>
      </c>
      <c r="AY1020" s="11">
        <v>24.34</v>
      </c>
      <c r="AZ1020" s="11">
        <v>24.34</v>
      </c>
      <c r="BA1020" s="11">
        <v>24.34</v>
      </c>
      <c r="BB1020" s="11">
        <v>24.34</v>
      </c>
      <c r="BC1020" s="11">
        <v>26.81</v>
      </c>
      <c r="BD1020" s="11">
        <v>26.81</v>
      </c>
      <c r="BE1020" s="11">
        <v>26.81</v>
      </c>
      <c r="BF1020" s="11">
        <v>28.72</v>
      </c>
      <c r="BG1020" s="11">
        <v>28.72</v>
      </c>
      <c r="BH1020" s="11">
        <v>28.72</v>
      </c>
      <c r="BI1020" s="11">
        <v>28.72</v>
      </c>
      <c r="BJ1020" s="11">
        <v>28.72</v>
      </c>
      <c r="BK1020" s="11">
        <v>28.72</v>
      </c>
      <c r="BL1020" s="11">
        <v>28.72</v>
      </c>
      <c r="BM1020" s="11">
        <v>28.72</v>
      </c>
      <c r="BN1020" s="11">
        <v>28.72</v>
      </c>
      <c r="BO1020" s="11">
        <v>28.72</v>
      </c>
      <c r="BP1020" s="11">
        <v>28.81</v>
      </c>
    </row>
    <row r="1021" spans="1:68" x14ac:dyDescent="0.4">
      <c r="A1021" s="10" t="s">
        <v>2033</v>
      </c>
      <c r="B1021" s="4" t="s">
        <v>4561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>
        <v>53.57</v>
      </c>
      <c r="U1021" s="11">
        <v>56.05</v>
      </c>
      <c r="V1021" s="11">
        <v>54.15</v>
      </c>
      <c r="W1021" s="11">
        <v>61.53</v>
      </c>
      <c r="X1021" s="11">
        <v>63.76</v>
      </c>
      <c r="Y1021" s="11">
        <v>71.989999999999995</v>
      </c>
      <c r="Z1021" s="11">
        <v>71.989999999999995</v>
      </c>
      <c r="AA1021" s="11">
        <v>71.989999999999995</v>
      </c>
      <c r="AB1021" s="11">
        <v>75.56</v>
      </c>
      <c r="AC1021" s="11">
        <v>75.56</v>
      </c>
      <c r="AD1021" s="11">
        <v>75.709999999999994</v>
      </c>
      <c r="AE1021" s="11">
        <v>71.33</v>
      </c>
      <c r="AF1021" s="11">
        <v>68.83</v>
      </c>
      <c r="AG1021" s="11">
        <v>65.930000000000007</v>
      </c>
      <c r="AH1021" s="11">
        <v>65.930000000000007</v>
      </c>
      <c r="AI1021" s="11">
        <v>65.67</v>
      </c>
      <c r="AJ1021" s="11">
        <v>65.67</v>
      </c>
      <c r="AK1021" s="11">
        <v>65.66</v>
      </c>
      <c r="AL1021" s="11">
        <v>65.66</v>
      </c>
      <c r="AM1021" s="11">
        <v>65.91</v>
      </c>
      <c r="AN1021" s="11">
        <v>65.91</v>
      </c>
      <c r="AO1021" s="11">
        <v>65.91</v>
      </c>
      <c r="AP1021" s="11">
        <v>65.91</v>
      </c>
      <c r="AQ1021" s="11">
        <v>66.13</v>
      </c>
      <c r="AR1021" s="11">
        <v>66.12</v>
      </c>
      <c r="AS1021" s="11">
        <v>66.849999999999994</v>
      </c>
      <c r="AT1021" s="11">
        <v>66.540000000000006</v>
      </c>
      <c r="AU1021" s="11">
        <v>65.41</v>
      </c>
      <c r="AV1021" s="11">
        <v>65.56</v>
      </c>
      <c r="AW1021" s="11">
        <v>65.55</v>
      </c>
      <c r="AX1021" s="11">
        <v>68.37</v>
      </c>
      <c r="AY1021" s="11">
        <v>68.52</v>
      </c>
      <c r="AZ1021" s="11">
        <v>68.52</v>
      </c>
      <c r="BA1021" s="11">
        <v>68.959999999999994</v>
      </c>
      <c r="BB1021" s="11">
        <v>68.959999999999994</v>
      </c>
      <c r="BC1021" s="11">
        <v>67.760000000000005</v>
      </c>
      <c r="BD1021" s="11">
        <v>67.760000000000005</v>
      </c>
      <c r="BE1021" s="11">
        <v>67.739999999999995</v>
      </c>
      <c r="BF1021" s="11">
        <v>68.22</v>
      </c>
      <c r="BG1021" s="11">
        <v>68.34</v>
      </c>
      <c r="BH1021" s="11">
        <v>68.34</v>
      </c>
      <c r="BI1021" s="11">
        <v>68.31</v>
      </c>
      <c r="BJ1021" s="11">
        <v>68.31</v>
      </c>
      <c r="BK1021" s="11">
        <v>68.42</v>
      </c>
      <c r="BL1021" s="11">
        <v>68.42</v>
      </c>
      <c r="BM1021" s="11">
        <v>68.39</v>
      </c>
      <c r="BN1021" s="11">
        <v>68.39</v>
      </c>
      <c r="BO1021" s="11">
        <v>68.489999999999995</v>
      </c>
      <c r="BP1021" s="11">
        <v>68.489999999999995</v>
      </c>
    </row>
    <row r="1022" spans="1:68" x14ac:dyDescent="0.4">
      <c r="A1022" s="10" t="s">
        <v>2035</v>
      </c>
      <c r="B1022" s="4" t="s">
        <v>4562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>
        <v>48.02</v>
      </c>
      <c r="S1022" s="11">
        <v>45.86</v>
      </c>
      <c r="T1022" s="11">
        <v>48.43</v>
      </c>
      <c r="U1022" s="11">
        <v>48.32</v>
      </c>
      <c r="V1022" s="11">
        <v>47.67</v>
      </c>
      <c r="W1022" s="11">
        <v>47.49</v>
      </c>
      <c r="X1022" s="11">
        <v>47.6</v>
      </c>
      <c r="Y1022" s="11">
        <v>48.12</v>
      </c>
      <c r="Z1022" s="11">
        <v>53.8</v>
      </c>
      <c r="AA1022" s="11">
        <v>53.58</v>
      </c>
      <c r="AB1022" s="11">
        <v>53.33</v>
      </c>
      <c r="AC1022" s="11">
        <v>53</v>
      </c>
      <c r="AD1022" s="11">
        <v>53.24</v>
      </c>
      <c r="AE1022" s="11">
        <v>53.24</v>
      </c>
      <c r="AF1022" s="11">
        <v>53.1</v>
      </c>
      <c r="AG1022" s="11">
        <v>53.14</v>
      </c>
      <c r="AH1022" s="11">
        <v>52.62</v>
      </c>
      <c r="AI1022" s="11">
        <v>52.57</v>
      </c>
      <c r="AJ1022" s="11">
        <v>52.57</v>
      </c>
      <c r="AK1022" s="11">
        <v>52.08</v>
      </c>
      <c r="AL1022" s="11">
        <v>53.02</v>
      </c>
      <c r="AM1022" s="11">
        <v>53.02</v>
      </c>
      <c r="AN1022" s="11">
        <v>53.13</v>
      </c>
      <c r="AO1022" s="11">
        <v>53.13</v>
      </c>
      <c r="AP1022" s="11">
        <v>54.2</v>
      </c>
      <c r="AQ1022" s="11">
        <v>54.54</v>
      </c>
      <c r="AR1022" s="11">
        <v>54.69</v>
      </c>
      <c r="AS1022" s="11">
        <v>54.73</v>
      </c>
      <c r="AT1022" s="11">
        <v>54.72</v>
      </c>
      <c r="AU1022" s="11">
        <v>54.72</v>
      </c>
      <c r="AV1022" s="11">
        <v>54.72</v>
      </c>
      <c r="AW1022" s="11">
        <v>54.64</v>
      </c>
      <c r="AX1022" s="11">
        <v>54.72</v>
      </c>
      <c r="AY1022" s="11">
        <v>54.72</v>
      </c>
      <c r="AZ1022" s="11">
        <v>54.72</v>
      </c>
      <c r="BA1022" s="11">
        <v>54.23</v>
      </c>
      <c r="BB1022" s="11">
        <v>54.33</v>
      </c>
      <c r="BC1022" s="11">
        <v>54.51</v>
      </c>
      <c r="BD1022" s="11">
        <v>54.4</v>
      </c>
      <c r="BE1022" s="11">
        <v>54.17</v>
      </c>
      <c r="BF1022" s="11">
        <v>53.82</v>
      </c>
      <c r="BG1022" s="11">
        <v>53.83</v>
      </c>
      <c r="BH1022" s="11">
        <v>53.6</v>
      </c>
      <c r="BI1022" s="11">
        <v>53.6</v>
      </c>
      <c r="BJ1022" s="11">
        <v>53.54</v>
      </c>
      <c r="BK1022" s="11">
        <v>53.59</v>
      </c>
      <c r="BL1022" s="11">
        <v>53.59</v>
      </c>
      <c r="BM1022" s="11">
        <v>53.48</v>
      </c>
      <c r="BN1022" s="11">
        <v>53.39</v>
      </c>
      <c r="BO1022" s="11">
        <v>53.33</v>
      </c>
      <c r="BP1022" s="11">
        <v>53.24</v>
      </c>
    </row>
    <row r="1023" spans="1:68" x14ac:dyDescent="0.4">
      <c r="A1023" s="10" t="s">
        <v>2037</v>
      </c>
      <c r="B1023" s="4" t="s">
        <v>4563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>
        <v>59.51</v>
      </c>
      <c r="T1023" s="11">
        <v>59.57</v>
      </c>
      <c r="U1023" s="11">
        <v>59.57</v>
      </c>
      <c r="V1023" s="11">
        <v>59.57</v>
      </c>
      <c r="W1023" s="11">
        <v>62.94</v>
      </c>
      <c r="X1023" s="11">
        <v>63</v>
      </c>
      <c r="Y1023" s="11">
        <v>63</v>
      </c>
      <c r="Z1023" s="11">
        <v>63</v>
      </c>
      <c r="AA1023" s="11">
        <v>63.03</v>
      </c>
      <c r="AB1023" s="11">
        <v>62.15</v>
      </c>
      <c r="AC1023" s="11">
        <v>62.15</v>
      </c>
      <c r="AD1023" s="11">
        <v>62.15</v>
      </c>
      <c r="AE1023" s="11">
        <v>61.29</v>
      </c>
      <c r="AF1023" s="11">
        <v>60.5</v>
      </c>
      <c r="AG1023" s="11">
        <v>59.16</v>
      </c>
      <c r="AH1023" s="11">
        <v>59.16</v>
      </c>
      <c r="AI1023" s="11">
        <v>59.17</v>
      </c>
      <c r="AJ1023" s="11">
        <v>59.2</v>
      </c>
      <c r="AK1023" s="11">
        <v>59.37</v>
      </c>
      <c r="AL1023" s="11">
        <v>59.51</v>
      </c>
      <c r="AM1023" s="11">
        <v>59.55</v>
      </c>
      <c r="AN1023" s="11">
        <v>59.55</v>
      </c>
      <c r="AO1023" s="11">
        <v>59.56</v>
      </c>
      <c r="AP1023" s="11">
        <v>59.56</v>
      </c>
      <c r="AQ1023" s="11">
        <v>59.81</v>
      </c>
      <c r="AR1023" s="11">
        <v>59.95</v>
      </c>
      <c r="AS1023" s="11">
        <v>59.95</v>
      </c>
      <c r="AT1023" s="11">
        <v>59.95</v>
      </c>
      <c r="AU1023" s="11">
        <v>59.85</v>
      </c>
      <c r="AV1023" s="11">
        <v>59.85</v>
      </c>
      <c r="AW1023" s="11">
        <v>59.85</v>
      </c>
      <c r="AX1023" s="11">
        <v>59.85</v>
      </c>
      <c r="AY1023" s="11">
        <v>59.89</v>
      </c>
      <c r="AZ1023" s="11">
        <v>59.87</v>
      </c>
      <c r="BA1023" s="11">
        <v>59.87</v>
      </c>
      <c r="BB1023" s="11">
        <v>58.33</v>
      </c>
      <c r="BC1023" s="11">
        <v>60.92</v>
      </c>
      <c r="BD1023" s="11">
        <v>60.92</v>
      </c>
      <c r="BE1023" s="11">
        <v>60.92</v>
      </c>
      <c r="BF1023" s="11">
        <v>60.92</v>
      </c>
      <c r="BG1023" s="11">
        <v>60.92</v>
      </c>
      <c r="BH1023" s="11">
        <v>60.92</v>
      </c>
      <c r="BI1023" s="11">
        <v>60.92</v>
      </c>
      <c r="BJ1023" s="11">
        <v>60.92</v>
      </c>
      <c r="BK1023" s="11">
        <v>60.93</v>
      </c>
      <c r="BL1023" s="11">
        <v>60.93</v>
      </c>
      <c r="BM1023" s="11">
        <v>60.93</v>
      </c>
      <c r="BN1023" s="11">
        <v>60.92</v>
      </c>
      <c r="BO1023" s="11">
        <v>60.92</v>
      </c>
      <c r="BP1023" s="11">
        <v>60.92</v>
      </c>
    </row>
    <row r="1024" spans="1:68" x14ac:dyDescent="0.4">
      <c r="A1024" s="10" t="s">
        <v>2039</v>
      </c>
      <c r="B1024" s="4" t="s">
        <v>422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>
        <v>65.44</v>
      </c>
      <c r="X1024" s="11">
        <v>63.69</v>
      </c>
      <c r="Y1024" s="11">
        <v>63.64</v>
      </c>
      <c r="Z1024" s="11">
        <v>63.64</v>
      </c>
      <c r="AA1024" s="11">
        <v>63.87</v>
      </c>
      <c r="AB1024" s="11">
        <v>62.69</v>
      </c>
      <c r="AC1024" s="11">
        <v>62.17</v>
      </c>
      <c r="AD1024" s="11">
        <v>62.24</v>
      </c>
      <c r="AE1024" s="11">
        <v>62.63</v>
      </c>
      <c r="AF1024" s="11">
        <v>64.650000000000006</v>
      </c>
      <c r="AG1024" s="11">
        <v>64.53</v>
      </c>
      <c r="AH1024" s="11">
        <v>65.17</v>
      </c>
      <c r="AI1024" s="11">
        <v>65.2</v>
      </c>
      <c r="AJ1024" s="11">
        <v>67.89</v>
      </c>
      <c r="AK1024" s="11">
        <v>67.930000000000007</v>
      </c>
      <c r="AL1024" s="11">
        <v>67.790000000000006</v>
      </c>
      <c r="AM1024" s="11">
        <v>68.25</v>
      </c>
      <c r="AN1024" s="11">
        <v>69.23</v>
      </c>
      <c r="AO1024" s="11">
        <v>68.63</v>
      </c>
      <c r="AP1024" s="11">
        <v>68.209999999999994</v>
      </c>
      <c r="AQ1024" s="11">
        <v>67.84</v>
      </c>
      <c r="AR1024" s="11">
        <v>73.510000000000005</v>
      </c>
      <c r="AS1024" s="11">
        <v>73.73</v>
      </c>
      <c r="AT1024" s="11">
        <v>74.27</v>
      </c>
      <c r="AU1024" s="11">
        <v>65.11</v>
      </c>
      <c r="AV1024" s="11">
        <v>52</v>
      </c>
      <c r="AW1024" s="11">
        <v>52.23</v>
      </c>
      <c r="AX1024" s="11">
        <v>50.87</v>
      </c>
      <c r="AY1024" s="11">
        <v>47.41</v>
      </c>
      <c r="AZ1024" s="11">
        <v>48.53</v>
      </c>
      <c r="BA1024" s="11">
        <v>52.79</v>
      </c>
      <c r="BB1024" s="11">
        <v>52.82</v>
      </c>
      <c r="BC1024" s="11">
        <v>57.64</v>
      </c>
      <c r="BD1024" s="11">
        <v>57.64</v>
      </c>
      <c r="BE1024" s="11">
        <v>62.27</v>
      </c>
      <c r="BF1024" s="11">
        <v>62.27</v>
      </c>
      <c r="BG1024" s="11">
        <v>62.67</v>
      </c>
      <c r="BH1024" s="11">
        <v>62.67</v>
      </c>
      <c r="BI1024" s="11">
        <v>64.08</v>
      </c>
      <c r="BJ1024" s="11">
        <v>64.260000000000005</v>
      </c>
      <c r="BK1024" s="11">
        <v>66.17</v>
      </c>
      <c r="BL1024" s="11">
        <v>67.489999999999995</v>
      </c>
      <c r="BM1024" s="11">
        <v>67.489999999999995</v>
      </c>
      <c r="BN1024" s="11">
        <v>67.489999999999995</v>
      </c>
      <c r="BO1024" s="11">
        <v>67.489999999999995</v>
      </c>
      <c r="BP1024" s="11">
        <v>67.489999999999995</v>
      </c>
    </row>
    <row r="1025" spans="1:68" x14ac:dyDescent="0.4">
      <c r="A1025" s="10" t="s">
        <v>2041</v>
      </c>
      <c r="B1025" s="4" t="s">
        <v>4564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>
        <v>48.15</v>
      </c>
      <c r="BL1025" s="11">
        <v>48.22</v>
      </c>
      <c r="BM1025" s="11">
        <v>48.26</v>
      </c>
      <c r="BN1025" s="11">
        <v>48.18</v>
      </c>
      <c r="BO1025" s="11">
        <v>48.34</v>
      </c>
      <c r="BP1025" s="11">
        <v>48.34</v>
      </c>
    </row>
    <row r="1026" spans="1:68" x14ac:dyDescent="0.4">
      <c r="A1026" s="10" t="s">
        <v>2043</v>
      </c>
      <c r="B1026" s="4" t="s">
        <v>4565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>
        <v>62.15</v>
      </c>
      <c r="S1026" s="11">
        <v>50.79</v>
      </c>
      <c r="T1026" s="11">
        <v>50.79</v>
      </c>
      <c r="U1026" s="11">
        <v>50.79</v>
      </c>
      <c r="V1026" s="11">
        <v>50.84</v>
      </c>
      <c r="W1026" s="11">
        <v>50.84</v>
      </c>
      <c r="X1026" s="11">
        <v>50.84</v>
      </c>
      <c r="Y1026" s="11">
        <v>50.84</v>
      </c>
      <c r="Z1026" s="11">
        <v>50.2</v>
      </c>
      <c r="AA1026" s="11">
        <v>48.63</v>
      </c>
      <c r="AB1026" s="11">
        <v>48.63</v>
      </c>
      <c r="AC1026" s="11">
        <v>47.63</v>
      </c>
      <c r="AD1026" s="11">
        <v>47.63</v>
      </c>
      <c r="AE1026" s="11">
        <v>47.63</v>
      </c>
      <c r="AF1026" s="11">
        <v>47.63</v>
      </c>
      <c r="AG1026" s="11">
        <v>47.28</v>
      </c>
      <c r="AH1026" s="11">
        <v>46.95</v>
      </c>
      <c r="AI1026" s="11">
        <v>46.9</v>
      </c>
      <c r="AJ1026" s="11">
        <v>46.9</v>
      </c>
      <c r="AK1026" s="11">
        <v>46.9</v>
      </c>
      <c r="AL1026" s="11">
        <v>46.9</v>
      </c>
      <c r="AM1026" s="11">
        <v>46.73</v>
      </c>
      <c r="AN1026" s="11">
        <v>46.73</v>
      </c>
      <c r="AO1026" s="11">
        <v>46.73</v>
      </c>
      <c r="AP1026" s="11">
        <v>46.73</v>
      </c>
      <c r="AQ1026" s="11">
        <v>44.65</v>
      </c>
      <c r="AR1026" s="11">
        <v>44.65</v>
      </c>
      <c r="AS1026" s="11">
        <v>44.65</v>
      </c>
      <c r="AT1026" s="11">
        <v>44.42</v>
      </c>
      <c r="AU1026" s="11">
        <v>48.2</v>
      </c>
      <c r="AV1026" s="11">
        <v>48.2</v>
      </c>
      <c r="AW1026" s="11">
        <v>48.2</v>
      </c>
      <c r="AX1026" s="11">
        <v>48.2</v>
      </c>
      <c r="AY1026" s="11">
        <v>48.2</v>
      </c>
      <c r="AZ1026" s="11">
        <v>48.2</v>
      </c>
      <c r="BA1026" s="11">
        <v>48.2</v>
      </c>
      <c r="BB1026" s="11">
        <v>48.2</v>
      </c>
      <c r="BC1026" s="11">
        <v>48.2</v>
      </c>
      <c r="BD1026" s="11">
        <v>48.2</v>
      </c>
      <c r="BE1026" s="11">
        <v>49.64</v>
      </c>
      <c r="BF1026" s="11">
        <v>49.64</v>
      </c>
      <c r="BG1026" s="11">
        <v>49.64</v>
      </c>
      <c r="BH1026" s="11">
        <v>49.64</v>
      </c>
      <c r="BI1026" s="11">
        <v>49.64</v>
      </c>
      <c r="BJ1026" s="11">
        <v>49.64</v>
      </c>
      <c r="BK1026" s="11">
        <v>49.64</v>
      </c>
      <c r="BL1026" s="11">
        <v>49.64</v>
      </c>
      <c r="BM1026" s="11">
        <v>49.64</v>
      </c>
      <c r="BN1026" s="11">
        <v>49.64</v>
      </c>
      <c r="BO1026" s="11">
        <v>49.64</v>
      </c>
      <c r="BP1026" s="11">
        <v>49.64</v>
      </c>
    </row>
    <row r="1027" spans="1:68" x14ac:dyDescent="0.4">
      <c r="A1027" s="10" t="s">
        <v>2045</v>
      </c>
      <c r="B1027" s="4" t="s">
        <v>4566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1">
        <v>38.04</v>
      </c>
      <c r="AW1027" s="11">
        <v>38.04</v>
      </c>
      <c r="AX1027" s="11">
        <v>38.04</v>
      </c>
      <c r="AY1027" s="11">
        <v>38.340000000000003</v>
      </c>
      <c r="AZ1027" s="11">
        <v>37.39</v>
      </c>
      <c r="BA1027" s="11">
        <v>34.78</v>
      </c>
      <c r="BB1027" s="11">
        <v>34.21</v>
      </c>
      <c r="BC1027" s="11">
        <v>34.26</v>
      </c>
      <c r="BD1027" s="11">
        <v>34.54</v>
      </c>
      <c r="BE1027" s="11">
        <v>35.130000000000003</v>
      </c>
      <c r="BF1027" s="11">
        <v>35.729999999999997</v>
      </c>
      <c r="BG1027" s="11">
        <v>36.46</v>
      </c>
      <c r="BH1027" s="11">
        <v>36.72</v>
      </c>
      <c r="BI1027" s="11">
        <v>36.85</v>
      </c>
      <c r="BJ1027" s="11">
        <v>36.869999999999997</v>
      </c>
      <c r="BK1027" s="11">
        <v>37.18</v>
      </c>
      <c r="BL1027" s="11">
        <v>37.18</v>
      </c>
      <c r="BM1027" s="11">
        <v>37.18</v>
      </c>
      <c r="BN1027" s="11">
        <v>37.18</v>
      </c>
      <c r="BO1027" s="11">
        <v>37.32</v>
      </c>
      <c r="BP1027" s="11">
        <v>37.32</v>
      </c>
    </row>
    <row r="1028" spans="1:68" x14ac:dyDescent="0.4">
      <c r="A1028" s="10" t="s">
        <v>2047</v>
      </c>
      <c r="B1028" s="4" t="s">
        <v>4567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>
        <v>26.85</v>
      </c>
      <c r="T1028" s="11">
        <v>30.18</v>
      </c>
      <c r="U1028" s="11">
        <v>30.18</v>
      </c>
      <c r="V1028" s="11">
        <v>30.18</v>
      </c>
      <c r="W1028" s="11">
        <v>29.94</v>
      </c>
      <c r="X1028" s="11">
        <v>29.94</v>
      </c>
      <c r="Y1028" s="11">
        <v>29.94</v>
      </c>
      <c r="Z1028" s="11">
        <v>29.94</v>
      </c>
      <c r="AA1028" s="11">
        <v>29.94</v>
      </c>
      <c r="AB1028" s="11">
        <v>29.94</v>
      </c>
      <c r="AC1028" s="11">
        <v>29.94</v>
      </c>
      <c r="AD1028" s="11">
        <v>30.48</v>
      </c>
      <c r="AE1028" s="11">
        <v>30.5</v>
      </c>
      <c r="AF1028" s="11">
        <v>30.5</v>
      </c>
      <c r="AG1028" s="11">
        <v>30.5</v>
      </c>
      <c r="AH1028" s="11">
        <v>30.45</v>
      </c>
      <c r="AI1028" s="11">
        <v>30.45</v>
      </c>
      <c r="AJ1028" s="11">
        <v>30.45</v>
      </c>
      <c r="AK1028" s="11">
        <v>30.45</v>
      </c>
      <c r="AL1028" s="11">
        <v>30.45</v>
      </c>
      <c r="AM1028" s="11">
        <v>30.45</v>
      </c>
      <c r="AN1028" s="11">
        <v>30.45</v>
      </c>
      <c r="AO1028" s="11">
        <v>30.45</v>
      </c>
      <c r="AP1028" s="11">
        <v>30.45</v>
      </c>
      <c r="AQ1028" s="11">
        <v>32.58</v>
      </c>
      <c r="AR1028" s="11">
        <v>32.58</v>
      </c>
      <c r="AS1028" s="11">
        <v>32.58</v>
      </c>
      <c r="AT1028" s="11">
        <v>32.58</v>
      </c>
      <c r="AU1028" s="11">
        <v>32.58</v>
      </c>
      <c r="AV1028" s="11">
        <v>32.58</v>
      </c>
      <c r="AW1028" s="11">
        <v>32.58</v>
      </c>
      <c r="AX1028" s="11">
        <v>32.58</v>
      </c>
      <c r="AY1028" s="11">
        <v>32.51</v>
      </c>
      <c r="AZ1028" s="11">
        <v>32.51</v>
      </c>
      <c r="BA1028" s="11">
        <v>32.51</v>
      </c>
      <c r="BB1028" s="11">
        <v>32.51</v>
      </c>
      <c r="BC1028" s="11">
        <v>32.51</v>
      </c>
      <c r="BD1028" s="11">
        <v>32.58</v>
      </c>
      <c r="BE1028" s="11">
        <v>32.58</v>
      </c>
      <c r="BF1028" s="11">
        <v>32.51</v>
      </c>
      <c r="BG1028" s="11">
        <v>32.44</v>
      </c>
      <c r="BH1028" s="11">
        <v>32.44</v>
      </c>
      <c r="BI1028" s="11">
        <v>32.44</v>
      </c>
      <c r="BJ1028" s="11">
        <v>32.340000000000003</v>
      </c>
      <c r="BK1028" s="11">
        <v>32.340000000000003</v>
      </c>
      <c r="BL1028" s="11">
        <v>32.340000000000003</v>
      </c>
      <c r="BM1028" s="11">
        <v>32.340000000000003</v>
      </c>
      <c r="BN1028" s="11">
        <v>32.340000000000003</v>
      </c>
      <c r="BO1028" s="11">
        <v>32.340000000000003</v>
      </c>
      <c r="BP1028" s="11">
        <v>32.340000000000003</v>
      </c>
    </row>
    <row r="1029" spans="1:68" x14ac:dyDescent="0.4">
      <c r="A1029" s="10" t="s">
        <v>2049</v>
      </c>
      <c r="B1029" s="4" t="s">
        <v>4568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1">
        <v>82.06</v>
      </c>
      <c r="AQ1029" s="11">
        <v>83.05</v>
      </c>
      <c r="AR1029" s="11">
        <v>82.91</v>
      </c>
      <c r="AS1029" s="11">
        <v>84.55</v>
      </c>
      <c r="AT1029" s="11">
        <v>86.46</v>
      </c>
      <c r="AU1029" s="11">
        <v>87.79</v>
      </c>
      <c r="AV1029" s="11">
        <v>87.79</v>
      </c>
      <c r="AW1029" s="11">
        <v>88.37</v>
      </c>
      <c r="AX1029" s="11">
        <v>88.38</v>
      </c>
      <c r="AY1029" s="11">
        <v>88.38</v>
      </c>
      <c r="AZ1029" s="11">
        <v>88.38</v>
      </c>
      <c r="BA1029" s="11">
        <v>88.38</v>
      </c>
      <c r="BB1029" s="11">
        <v>88.46</v>
      </c>
      <c r="BC1029" s="11">
        <v>88.36</v>
      </c>
      <c r="BD1029" s="11">
        <v>85.99</v>
      </c>
      <c r="BE1029" s="11">
        <v>86.04</v>
      </c>
      <c r="BF1029" s="11">
        <v>86.04</v>
      </c>
      <c r="BG1029" s="11">
        <v>86.04</v>
      </c>
      <c r="BH1029" s="11">
        <v>84.18</v>
      </c>
      <c r="BI1029" s="11">
        <v>84.76</v>
      </c>
      <c r="BJ1029" s="11">
        <v>84.76</v>
      </c>
      <c r="BK1029" s="11">
        <v>83.95</v>
      </c>
      <c r="BL1029" s="11">
        <v>85.94</v>
      </c>
      <c r="BM1029" s="11">
        <v>85.4</v>
      </c>
      <c r="BN1029" s="11">
        <v>85.4</v>
      </c>
      <c r="BO1029" s="11">
        <v>80.400000000000006</v>
      </c>
      <c r="BP1029" s="11">
        <v>79.88</v>
      </c>
    </row>
    <row r="1030" spans="1:68" x14ac:dyDescent="0.4">
      <c r="A1030" s="10" t="s">
        <v>2051</v>
      </c>
      <c r="B1030" s="4" t="s">
        <v>4569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>
        <v>45.13</v>
      </c>
      <c r="AN1030" s="11">
        <v>45.16</v>
      </c>
      <c r="AO1030" s="11">
        <v>44.98</v>
      </c>
      <c r="AP1030" s="11">
        <v>43.96</v>
      </c>
      <c r="AQ1030" s="11">
        <v>30.53</v>
      </c>
      <c r="AR1030" s="11">
        <v>33.049999999999997</v>
      </c>
      <c r="AS1030" s="11">
        <v>33.200000000000003</v>
      </c>
      <c r="AT1030" s="11">
        <v>33.68</v>
      </c>
      <c r="AU1030" s="11">
        <v>34.28</v>
      </c>
      <c r="AV1030" s="11">
        <v>34.28</v>
      </c>
      <c r="AW1030" s="11">
        <v>33.07</v>
      </c>
      <c r="AX1030" s="11">
        <v>32.42</v>
      </c>
      <c r="AY1030" s="11">
        <v>27.29</v>
      </c>
      <c r="AZ1030" s="11">
        <v>27.35</v>
      </c>
      <c r="BA1030" s="11">
        <v>27.36</v>
      </c>
      <c r="BB1030" s="11">
        <v>27.5</v>
      </c>
      <c r="BC1030" s="11">
        <v>27.73</v>
      </c>
      <c r="BD1030" s="11">
        <v>28.21</v>
      </c>
      <c r="BE1030" s="11">
        <v>30.18</v>
      </c>
      <c r="BF1030" s="11">
        <v>31.68</v>
      </c>
      <c r="BG1030" s="11">
        <v>31.82</v>
      </c>
      <c r="BH1030" s="11">
        <v>32.11</v>
      </c>
      <c r="BI1030" s="11">
        <v>32.9</v>
      </c>
      <c r="BJ1030" s="11">
        <v>30.55</v>
      </c>
      <c r="BK1030" s="11">
        <v>30.57</v>
      </c>
      <c r="BL1030" s="11">
        <v>30.6</v>
      </c>
      <c r="BM1030" s="11">
        <v>30.65</v>
      </c>
      <c r="BN1030" s="11">
        <v>30.67</v>
      </c>
      <c r="BO1030" s="11">
        <v>30.78</v>
      </c>
      <c r="BP1030" s="11">
        <v>30.78</v>
      </c>
    </row>
    <row r="1031" spans="1:68" x14ac:dyDescent="0.4">
      <c r="A1031" s="10" t="s">
        <v>2053</v>
      </c>
      <c r="B1031" s="4" t="s">
        <v>4570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1">
        <v>50.59</v>
      </c>
      <c r="AS1031" s="11">
        <v>52.18</v>
      </c>
      <c r="AT1031" s="11">
        <v>53.03</v>
      </c>
      <c r="AU1031" s="11">
        <v>53.21</v>
      </c>
      <c r="AV1031" s="11">
        <v>53.76</v>
      </c>
      <c r="AW1031" s="11">
        <v>53.9</v>
      </c>
      <c r="AX1031" s="11">
        <v>53.99</v>
      </c>
      <c r="AY1031" s="11">
        <v>54.27</v>
      </c>
      <c r="AZ1031" s="11">
        <v>54.69</v>
      </c>
      <c r="BA1031" s="11">
        <v>54.72</v>
      </c>
      <c r="BB1031" s="11">
        <v>54.8</v>
      </c>
      <c r="BC1031" s="11">
        <v>54.86</v>
      </c>
      <c r="BD1031" s="11">
        <v>54.92</v>
      </c>
      <c r="BE1031" s="11">
        <v>54.94</v>
      </c>
      <c r="BF1031" s="11">
        <v>54.96</v>
      </c>
      <c r="BG1031" s="11">
        <v>55.14</v>
      </c>
      <c r="BH1031" s="11">
        <v>55.26</v>
      </c>
      <c r="BI1031" s="11">
        <v>55.44</v>
      </c>
      <c r="BJ1031" s="11">
        <v>55.8</v>
      </c>
      <c r="BK1031" s="11">
        <v>55.95</v>
      </c>
      <c r="BL1031" s="11">
        <v>56</v>
      </c>
      <c r="BM1031" s="11">
        <v>56.05</v>
      </c>
      <c r="BN1031" s="11">
        <v>56.09</v>
      </c>
      <c r="BO1031" s="11">
        <v>56.13</v>
      </c>
      <c r="BP1031" s="11">
        <v>56.13</v>
      </c>
    </row>
    <row r="1032" spans="1:68" x14ac:dyDescent="0.4">
      <c r="A1032" s="10" t="s">
        <v>2055</v>
      </c>
      <c r="B1032" s="4" t="s">
        <v>4571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>
        <v>24.72</v>
      </c>
      <c r="X1032" s="11">
        <v>24.41</v>
      </c>
      <c r="Y1032" s="11">
        <v>24.51</v>
      </c>
      <c r="Z1032" s="11">
        <v>24.51</v>
      </c>
      <c r="AA1032" s="11">
        <v>25.01</v>
      </c>
      <c r="AB1032" s="11">
        <v>25.76</v>
      </c>
      <c r="AC1032" s="11">
        <v>27.01</v>
      </c>
      <c r="AD1032" s="11">
        <v>27.21</v>
      </c>
      <c r="AE1032" s="11">
        <v>27.59</v>
      </c>
      <c r="AF1032" s="11">
        <v>27.69</v>
      </c>
      <c r="AG1032" s="11">
        <v>27.86</v>
      </c>
      <c r="AH1032" s="11">
        <v>27.86</v>
      </c>
      <c r="AI1032" s="11">
        <v>27.86</v>
      </c>
      <c r="AJ1032" s="11">
        <v>28.09</v>
      </c>
      <c r="AK1032" s="11">
        <v>28.22</v>
      </c>
      <c r="AL1032" s="11">
        <v>28.4</v>
      </c>
      <c r="AM1032" s="11">
        <v>28.4</v>
      </c>
      <c r="AN1032" s="11">
        <v>28.21</v>
      </c>
      <c r="AO1032" s="11">
        <v>33.89</v>
      </c>
      <c r="AP1032" s="11">
        <v>33.89</v>
      </c>
      <c r="AQ1032" s="11">
        <v>33.840000000000003</v>
      </c>
      <c r="AR1032" s="11">
        <v>34.32</v>
      </c>
      <c r="AS1032" s="11">
        <v>33.979999999999997</v>
      </c>
      <c r="AT1032" s="11">
        <v>33.979999999999997</v>
      </c>
      <c r="AU1032" s="11">
        <v>33.979999999999997</v>
      </c>
      <c r="AV1032" s="11">
        <v>33.76</v>
      </c>
      <c r="AW1032" s="11">
        <v>33.76</v>
      </c>
      <c r="AX1032" s="11">
        <v>33.76</v>
      </c>
      <c r="AY1032" s="11">
        <v>34.380000000000003</v>
      </c>
      <c r="AZ1032" s="11">
        <v>34.340000000000003</v>
      </c>
      <c r="BA1032" s="11">
        <v>34.44</v>
      </c>
      <c r="BB1032" s="11">
        <v>34.44</v>
      </c>
      <c r="BC1032" s="11">
        <v>34.44</v>
      </c>
      <c r="BD1032" s="11">
        <v>34.659999999999997</v>
      </c>
      <c r="BE1032" s="11">
        <v>34.659999999999997</v>
      </c>
      <c r="BF1032" s="11">
        <v>34.590000000000003</v>
      </c>
      <c r="BG1032" s="11">
        <v>34.590000000000003</v>
      </c>
      <c r="BH1032" s="11">
        <v>34.46</v>
      </c>
      <c r="BI1032" s="11">
        <v>34.46</v>
      </c>
      <c r="BJ1032" s="11">
        <v>34.46</v>
      </c>
      <c r="BK1032" s="11">
        <v>34.46</v>
      </c>
      <c r="BL1032" s="11">
        <v>34.46</v>
      </c>
      <c r="BM1032" s="11">
        <v>34.46</v>
      </c>
      <c r="BN1032" s="11">
        <v>34.4</v>
      </c>
      <c r="BO1032" s="11">
        <v>34.35</v>
      </c>
      <c r="BP1032" s="11">
        <v>34.35</v>
      </c>
    </row>
    <row r="1033" spans="1:68" x14ac:dyDescent="0.4">
      <c r="A1033" s="10" t="s">
        <v>2057</v>
      </c>
      <c r="B1033" s="4" t="s">
        <v>4572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>
        <v>27.78</v>
      </c>
      <c r="X1033" s="11">
        <v>27.82</v>
      </c>
      <c r="Y1033" s="11">
        <v>27.9</v>
      </c>
      <c r="Z1033" s="11">
        <v>28.39</v>
      </c>
      <c r="AA1033" s="11">
        <v>30.47</v>
      </c>
      <c r="AB1033" s="11">
        <v>32.14</v>
      </c>
      <c r="AC1033" s="11">
        <v>35.94</v>
      </c>
      <c r="AD1033" s="11">
        <v>37.369999999999997</v>
      </c>
      <c r="AE1033" s="11">
        <v>38.83</v>
      </c>
      <c r="AF1033" s="11">
        <v>39.76</v>
      </c>
      <c r="AG1033" s="11">
        <v>40.340000000000003</v>
      </c>
      <c r="AH1033" s="11">
        <v>40.340000000000003</v>
      </c>
      <c r="AI1033" s="11">
        <v>33.69</v>
      </c>
      <c r="AJ1033" s="11">
        <v>33.81</v>
      </c>
      <c r="AK1033" s="11">
        <v>34.909999999999997</v>
      </c>
      <c r="AL1033" s="11">
        <v>35.86</v>
      </c>
      <c r="AM1033" s="11">
        <v>36.03</v>
      </c>
      <c r="AN1033" s="11">
        <v>35.880000000000003</v>
      </c>
      <c r="AO1033" s="11">
        <v>35.19</v>
      </c>
      <c r="AP1033" s="11">
        <v>35.28</v>
      </c>
      <c r="AQ1033" s="11">
        <v>35.58</v>
      </c>
      <c r="AR1033" s="11">
        <v>36.03</v>
      </c>
      <c r="AS1033" s="11">
        <v>35.520000000000003</v>
      </c>
      <c r="AT1033" s="11">
        <v>35.53</v>
      </c>
      <c r="AU1033" s="11">
        <v>35.67</v>
      </c>
      <c r="AV1033" s="11">
        <v>36.79</v>
      </c>
      <c r="AW1033" s="11">
        <v>35.78</v>
      </c>
      <c r="AX1033" s="11">
        <v>36.630000000000003</v>
      </c>
      <c r="AY1033" s="11">
        <v>38.090000000000003</v>
      </c>
      <c r="AZ1033" s="11">
        <v>38.25</v>
      </c>
      <c r="BA1033" s="11">
        <v>38.1</v>
      </c>
      <c r="BB1033" s="11">
        <v>38</v>
      </c>
      <c r="BC1033" s="11">
        <v>38.03</v>
      </c>
      <c r="BD1033" s="11">
        <v>38.03</v>
      </c>
      <c r="BE1033" s="11">
        <v>37.69</v>
      </c>
      <c r="BF1033" s="11">
        <v>37.72</v>
      </c>
      <c r="BG1033" s="11">
        <v>37.700000000000003</v>
      </c>
      <c r="BH1033" s="11">
        <v>37.520000000000003</v>
      </c>
      <c r="BI1033" s="11">
        <v>38.19</v>
      </c>
      <c r="BJ1033" s="11">
        <v>38.72</v>
      </c>
      <c r="BK1033" s="11">
        <v>38.74</v>
      </c>
      <c r="BL1033" s="11">
        <v>38.86</v>
      </c>
      <c r="BM1033" s="11">
        <v>38.799999999999997</v>
      </c>
      <c r="BN1033" s="11">
        <v>38.840000000000003</v>
      </c>
      <c r="BO1033" s="11">
        <v>38.86</v>
      </c>
      <c r="BP1033" s="11">
        <v>39.04</v>
      </c>
    </row>
    <row r="1034" spans="1:68" x14ac:dyDescent="0.4">
      <c r="A1034" s="10" t="s">
        <v>2059</v>
      </c>
      <c r="B1034" s="4" t="s">
        <v>4573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>
        <v>43.45</v>
      </c>
      <c r="W1034" s="11">
        <v>43.45</v>
      </c>
      <c r="X1034" s="11">
        <v>43.45</v>
      </c>
      <c r="Y1034" s="11">
        <v>43.3</v>
      </c>
      <c r="Z1034" s="11">
        <v>43.3</v>
      </c>
      <c r="AA1034" s="11">
        <v>39.85</v>
      </c>
      <c r="AB1034" s="11">
        <v>40.1</v>
      </c>
      <c r="AC1034" s="11">
        <v>40.14</v>
      </c>
      <c r="AD1034" s="11">
        <v>40.299999999999997</v>
      </c>
      <c r="AE1034" s="11">
        <v>40.549999999999997</v>
      </c>
      <c r="AF1034" s="11">
        <v>46.01</v>
      </c>
      <c r="AG1034" s="11">
        <v>45.99</v>
      </c>
      <c r="AH1034" s="11">
        <v>45.99</v>
      </c>
      <c r="AI1034" s="11">
        <v>45.99</v>
      </c>
      <c r="AJ1034" s="11">
        <v>45.99</v>
      </c>
      <c r="AK1034" s="11">
        <v>46.01</v>
      </c>
      <c r="AL1034" s="11">
        <v>46.01</v>
      </c>
      <c r="AM1034" s="11">
        <v>46.01</v>
      </c>
      <c r="AN1034" s="11">
        <v>46.05</v>
      </c>
      <c r="AO1034" s="11">
        <v>46.05</v>
      </c>
      <c r="AP1034" s="11">
        <v>46.03</v>
      </c>
      <c r="AQ1034" s="11">
        <v>46.03</v>
      </c>
      <c r="AR1034" s="11">
        <v>45.92</v>
      </c>
      <c r="AS1034" s="11">
        <v>45.92</v>
      </c>
      <c r="AT1034" s="11">
        <v>45.92</v>
      </c>
      <c r="AU1034" s="11">
        <v>45.92</v>
      </c>
      <c r="AV1034" s="11">
        <v>46.03</v>
      </c>
      <c r="AW1034" s="11">
        <v>46.02</v>
      </c>
      <c r="AX1034" s="11">
        <v>46.02</v>
      </c>
      <c r="AY1034" s="11">
        <v>46.1</v>
      </c>
      <c r="AZ1034" s="11">
        <v>46.36</v>
      </c>
      <c r="BA1034" s="11">
        <v>46.34</v>
      </c>
      <c r="BB1034" s="11">
        <v>46.34</v>
      </c>
      <c r="BC1034" s="11">
        <v>46.34</v>
      </c>
      <c r="BD1034" s="11">
        <v>46.34</v>
      </c>
      <c r="BE1034" s="11">
        <v>46.32</v>
      </c>
      <c r="BF1034" s="11">
        <v>46.32</v>
      </c>
      <c r="BG1034" s="11">
        <v>46.32</v>
      </c>
      <c r="BH1034" s="11">
        <v>46.32</v>
      </c>
      <c r="BI1034" s="11">
        <v>46.32</v>
      </c>
      <c r="BJ1034" s="11">
        <v>46.31</v>
      </c>
      <c r="BK1034" s="11">
        <v>46.3</v>
      </c>
      <c r="BL1034" s="11">
        <v>46.3</v>
      </c>
      <c r="BM1034" s="11">
        <v>44.66</v>
      </c>
      <c r="BN1034" s="11">
        <v>43.1</v>
      </c>
      <c r="BO1034" s="11">
        <v>41.05</v>
      </c>
      <c r="BP1034" s="11">
        <v>39.25</v>
      </c>
    </row>
    <row r="1035" spans="1:68" x14ac:dyDescent="0.4">
      <c r="A1035" s="10" t="s">
        <v>2061</v>
      </c>
      <c r="B1035" s="4" t="s">
        <v>4574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>
        <v>58.84</v>
      </c>
      <c r="W1035" s="11">
        <v>58.84</v>
      </c>
      <c r="X1035" s="11">
        <v>70.48</v>
      </c>
      <c r="Y1035" s="11">
        <v>43.98</v>
      </c>
      <c r="Z1035" s="11">
        <v>43.98</v>
      </c>
      <c r="AA1035" s="11">
        <v>13.98</v>
      </c>
      <c r="AB1035" s="11">
        <v>11.78</v>
      </c>
      <c r="AC1035" s="11">
        <v>14.48</v>
      </c>
      <c r="AD1035" s="11">
        <v>36.43</v>
      </c>
      <c r="AE1035" s="11">
        <v>36.43</v>
      </c>
      <c r="AF1035" s="11">
        <v>36.43</v>
      </c>
      <c r="AG1035" s="11">
        <v>36.43</v>
      </c>
      <c r="AH1035" s="11">
        <v>36.43</v>
      </c>
      <c r="AI1035" s="11">
        <v>59.31</v>
      </c>
      <c r="AJ1035" s="11">
        <v>61.37</v>
      </c>
      <c r="AK1035" s="11">
        <v>61.37</v>
      </c>
      <c r="AL1035" s="11">
        <v>61.37</v>
      </c>
      <c r="AM1035" s="11">
        <v>61.37</v>
      </c>
      <c r="AN1035" s="11">
        <v>61.37</v>
      </c>
      <c r="AO1035" s="11">
        <v>40.909999999999997</v>
      </c>
      <c r="AP1035" s="11">
        <v>40.909999999999997</v>
      </c>
      <c r="AQ1035" s="11">
        <v>40.9</v>
      </c>
      <c r="AR1035" s="11">
        <v>40.9</v>
      </c>
      <c r="AS1035" s="11">
        <v>40.9</v>
      </c>
      <c r="AT1035" s="11">
        <v>40.9</v>
      </c>
      <c r="AU1035" s="11">
        <v>28.79</v>
      </c>
      <c r="AV1035" s="11">
        <v>28.79</v>
      </c>
      <c r="AW1035" s="11">
        <v>28.79</v>
      </c>
      <c r="AX1035" s="11">
        <v>28.79</v>
      </c>
      <c r="AY1035" s="11">
        <v>28.79</v>
      </c>
      <c r="AZ1035" s="11">
        <v>28.79</v>
      </c>
      <c r="BA1035" s="11">
        <v>23.82</v>
      </c>
      <c r="BB1035" s="11">
        <v>23.82</v>
      </c>
      <c r="BC1035" s="11">
        <v>23.82</v>
      </c>
      <c r="BD1035" s="11">
        <v>23.82</v>
      </c>
      <c r="BE1035" s="11">
        <v>23.82</v>
      </c>
      <c r="BF1035" s="11">
        <v>23.82</v>
      </c>
      <c r="BG1035" s="11">
        <v>23.12</v>
      </c>
      <c r="BH1035" s="11">
        <v>23.12</v>
      </c>
      <c r="BI1035" s="11">
        <v>23.12</v>
      </c>
      <c r="BJ1035" s="11">
        <v>23.12</v>
      </c>
      <c r="BK1035" s="11">
        <v>22.29</v>
      </c>
      <c r="BL1035" s="11">
        <v>22.29</v>
      </c>
      <c r="BM1035" s="11">
        <v>22.29</v>
      </c>
      <c r="BN1035" s="11">
        <v>22.29</v>
      </c>
      <c r="BO1035" s="11">
        <v>22.24</v>
      </c>
      <c r="BP1035" s="11">
        <v>22.48</v>
      </c>
    </row>
    <row r="1036" spans="1:68" x14ac:dyDescent="0.4">
      <c r="A1036" s="10" t="s">
        <v>2063</v>
      </c>
      <c r="B1036" s="4" t="s">
        <v>4575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>
        <v>62.5</v>
      </c>
      <c r="W1036" s="11">
        <v>33.090000000000003</v>
      </c>
      <c r="X1036" s="11">
        <v>33.090000000000003</v>
      </c>
      <c r="Y1036" s="11">
        <v>30.69</v>
      </c>
      <c r="Z1036" s="11">
        <v>30.69</v>
      </c>
      <c r="AA1036" s="11">
        <v>30.69</v>
      </c>
      <c r="AB1036" s="11">
        <v>30.69</v>
      </c>
      <c r="AC1036" s="11">
        <v>32.61</v>
      </c>
      <c r="AD1036" s="11">
        <v>32.61</v>
      </c>
      <c r="AE1036" s="11">
        <v>32.6</v>
      </c>
      <c r="AF1036" s="11">
        <v>32.6</v>
      </c>
      <c r="AG1036" s="11">
        <v>32.6</v>
      </c>
      <c r="AH1036" s="11">
        <v>32.6</v>
      </c>
      <c r="AI1036" s="11">
        <v>32.57</v>
      </c>
      <c r="AJ1036" s="11">
        <v>32.58</v>
      </c>
      <c r="AK1036" s="11">
        <v>33.75</v>
      </c>
      <c r="AL1036" s="11">
        <v>33.75</v>
      </c>
      <c r="AM1036" s="11">
        <v>33.75</v>
      </c>
      <c r="AN1036" s="11">
        <v>33.75</v>
      </c>
      <c r="AO1036" s="11">
        <v>33.75</v>
      </c>
      <c r="AP1036" s="11">
        <v>33.75</v>
      </c>
      <c r="AQ1036" s="11">
        <v>33.75</v>
      </c>
      <c r="AR1036" s="11">
        <v>33.75</v>
      </c>
      <c r="AS1036" s="11">
        <v>33.75</v>
      </c>
      <c r="AT1036" s="11">
        <v>33.75</v>
      </c>
      <c r="AU1036" s="11">
        <v>33.75</v>
      </c>
      <c r="AV1036" s="11">
        <v>33.299999999999997</v>
      </c>
      <c r="AW1036" s="11">
        <v>33.24</v>
      </c>
      <c r="AX1036" s="11">
        <v>33.24</v>
      </c>
      <c r="AY1036" s="11">
        <v>32.229999999999997</v>
      </c>
      <c r="AZ1036" s="11">
        <v>32.229999999999997</v>
      </c>
      <c r="BA1036" s="11">
        <v>32.229999999999997</v>
      </c>
      <c r="BB1036" s="11">
        <v>31.92</v>
      </c>
      <c r="BC1036" s="11">
        <v>31.79</v>
      </c>
      <c r="BD1036" s="11">
        <v>31.79</v>
      </c>
      <c r="BE1036" s="11">
        <v>31.79</v>
      </c>
      <c r="BF1036" s="11">
        <v>33.450000000000003</v>
      </c>
      <c r="BG1036" s="11">
        <v>33.450000000000003</v>
      </c>
      <c r="BH1036" s="11">
        <v>33.450000000000003</v>
      </c>
      <c r="BI1036" s="11">
        <v>33.47</v>
      </c>
      <c r="BJ1036" s="11">
        <v>33.47</v>
      </c>
      <c r="BK1036" s="11">
        <v>33.47</v>
      </c>
      <c r="BL1036" s="11">
        <v>33.47</v>
      </c>
      <c r="BM1036" s="11">
        <v>33.47</v>
      </c>
      <c r="BN1036" s="11">
        <v>33.47</v>
      </c>
      <c r="BO1036" s="11">
        <v>33.47</v>
      </c>
      <c r="BP1036" s="11">
        <v>33.47</v>
      </c>
    </row>
    <row r="1037" spans="1:68" x14ac:dyDescent="0.4">
      <c r="A1037" s="10" t="s">
        <v>2065</v>
      </c>
      <c r="B1037" s="4" t="s">
        <v>4576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>
        <v>33.33</v>
      </c>
      <c r="X1037" s="11">
        <v>33.71</v>
      </c>
      <c r="Y1037" s="11">
        <v>35.82</v>
      </c>
      <c r="Z1037" s="11">
        <v>34.89</v>
      </c>
      <c r="AA1037" s="11">
        <v>31.87</v>
      </c>
      <c r="AB1037" s="11">
        <v>31.94</v>
      </c>
      <c r="AC1037" s="11">
        <v>32.43</v>
      </c>
      <c r="AD1037" s="11">
        <v>32.36</v>
      </c>
      <c r="AE1037" s="11">
        <v>31.95</v>
      </c>
      <c r="AF1037" s="11">
        <v>31.77</v>
      </c>
      <c r="AG1037" s="11">
        <v>31.47</v>
      </c>
      <c r="AH1037" s="11">
        <v>31.47</v>
      </c>
      <c r="AI1037" s="11">
        <v>31.47</v>
      </c>
      <c r="AJ1037" s="11">
        <v>31.36</v>
      </c>
      <c r="AK1037" s="11">
        <v>31.28</v>
      </c>
      <c r="AL1037" s="11">
        <v>32.28</v>
      </c>
      <c r="AM1037" s="11">
        <v>32.270000000000003</v>
      </c>
      <c r="AN1037" s="11">
        <v>29.39</v>
      </c>
      <c r="AO1037" s="11">
        <v>29.49</v>
      </c>
      <c r="AP1037" s="11">
        <v>29.65</v>
      </c>
      <c r="AQ1037" s="11">
        <v>30.43</v>
      </c>
      <c r="AR1037" s="11">
        <v>30.72</v>
      </c>
      <c r="AS1037" s="11">
        <v>30.66</v>
      </c>
      <c r="AT1037" s="11">
        <v>31.05</v>
      </c>
      <c r="AU1037" s="11">
        <v>31.23</v>
      </c>
      <c r="AV1037" s="11">
        <v>31.52</v>
      </c>
      <c r="AW1037" s="11">
        <v>31.71</v>
      </c>
      <c r="AX1037" s="11">
        <v>32.04</v>
      </c>
      <c r="AY1037" s="11">
        <v>32.299999999999997</v>
      </c>
      <c r="AZ1037" s="11">
        <v>32.299999999999997</v>
      </c>
      <c r="BA1037" s="11">
        <v>33.43</v>
      </c>
      <c r="BB1037" s="11">
        <v>33.369999999999997</v>
      </c>
      <c r="BC1037" s="11">
        <v>33.369999999999997</v>
      </c>
      <c r="BD1037" s="11">
        <v>34.33</v>
      </c>
      <c r="BE1037" s="11">
        <v>34.31</v>
      </c>
      <c r="BF1037" s="11">
        <v>34.299999999999997</v>
      </c>
      <c r="BG1037" s="11">
        <v>34.299999999999997</v>
      </c>
      <c r="BH1037" s="11">
        <v>34.299999999999997</v>
      </c>
      <c r="BI1037" s="11">
        <v>38.090000000000003</v>
      </c>
      <c r="BJ1037" s="11">
        <v>38.36</v>
      </c>
      <c r="BK1037" s="11">
        <v>38.11</v>
      </c>
      <c r="BL1037" s="11">
        <v>42</v>
      </c>
      <c r="BM1037" s="11">
        <v>44.14</v>
      </c>
      <c r="BN1037" s="11">
        <v>43.93</v>
      </c>
      <c r="BO1037" s="11">
        <v>46.72</v>
      </c>
      <c r="BP1037" s="11">
        <v>51.22</v>
      </c>
    </row>
    <row r="1038" spans="1:68" x14ac:dyDescent="0.4">
      <c r="A1038" s="10" t="s">
        <v>2067</v>
      </c>
      <c r="B1038" s="4" t="s">
        <v>4577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>
        <v>39.659999999999997</v>
      </c>
      <c r="AG1038" s="11">
        <v>41.21</v>
      </c>
      <c r="AH1038" s="11">
        <v>45.07</v>
      </c>
      <c r="AI1038" s="11">
        <v>43.28</v>
      </c>
      <c r="AJ1038" s="11">
        <v>43.97</v>
      </c>
      <c r="AK1038" s="11">
        <v>45.91</v>
      </c>
      <c r="AL1038" s="11">
        <v>45.94</v>
      </c>
      <c r="AM1038" s="11">
        <v>45.94</v>
      </c>
      <c r="AN1038" s="11">
        <v>47.78</v>
      </c>
      <c r="AO1038" s="11">
        <v>47.78</v>
      </c>
      <c r="AP1038" s="11">
        <v>47.8</v>
      </c>
      <c r="AQ1038" s="11">
        <v>47.81</v>
      </c>
      <c r="AR1038" s="11">
        <v>48.26</v>
      </c>
      <c r="AS1038" s="11">
        <v>48.26</v>
      </c>
      <c r="AT1038" s="11">
        <v>45.45</v>
      </c>
      <c r="AU1038" s="11">
        <v>45.45</v>
      </c>
      <c r="AV1038" s="11">
        <v>45.45</v>
      </c>
      <c r="AW1038" s="11">
        <v>45.45</v>
      </c>
      <c r="AX1038" s="11">
        <v>45.45</v>
      </c>
      <c r="AY1038" s="11">
        <v>45.6</v>
      </c>
      <c r="AZ1038" s="11">
        <v>45.6</v>
      </c>
      <c r="BA1038" s="11">
        <v>45.6</v>
      </c>
      <c r="BB1038" s="11">
        <v>45.6</v>
      </c>
      <c r="BC1038" s="11">
        <v>46.12</v>
      </c>
      <c r="BD1038" s="11">
        <v>46.58</v>
      </c>
      <c r="BE1038" s="11">
        <v>51.59</v>
      </c>
      <c r="BF1038" s="11">
        <v>51.89</v>
      </c>
      <c r="BG1038" s="11">
        <v>55.66</v>
      </c>
      <c r="BH1038" s="11">
        <v>58.03</v>
      </c>
      <c r="BI1038" s="11">
        <v>62.62</v>
      </c>
      <c r="BJ1038" s="11">
        <v>62.62</v>
      </c>
      <c r="BK1038" s="11">
        <v>64.14</v>
      </c>
      <c r="BL1038" s="11">
        <v>64.14</v>
      </c>
      <c r="BM1038" s="11">
        <v>63.9</v>
      </c>
      <c r="BN1038" s="11">
        <v>63.96</v>
      </c>
      <c r="BO1038" s="11">
        <v>63.92</v>
      </c>
      <c r="BP1038" s="11">
        <v>63.92</v>
      </c>
    </row>
    <row r="1039" spans="1:68" x14ac:dyDescent="0.4">
      <c r="A1039" s="10" t="s">
        <v>2069</v>
      </c>
      <c r="B1039" s="4" t="s">
        <v>4578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1">
        <v>46.75</v>
      </c>
      <c r="BK1039" s="11">
        <v>46.22</v>
      </c>
      <c r="BL1039" s="11">
        <v>46.23</v>
      </c>
      <c r="BM1039" s="11">
        <v>46.18</v>
      </c>
      <c r="BN1039" s="11">
        <v>46.16</v>
      </c>
      <c r="BO1039" s="11">
        <v>46.93</v>
      </c>
      <c r="BP1039" s="11">
        <v>47.01</v>
      </c>
    </row>
    <row r="1040" spans="1:68" x14ac:dyDescent="0.4">
      <c r="A1040" s="10" t="s">
        <v>2071</v>
      </c>
      <c r="B1040" s="4" t="s">
        <v>4579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>
        <v>20</v>
      </c>
      <c r="X1040" s="11">
        <v>16.2</v>
      </c>
      <c r="Y1040" s="11">
        <v>16.27</v>
      </c>
      <c r="Z1040" s="11">
        <v>16.329999999999998</v>
      </c>
      <c r="AA1040" s="11">
        <v>16.73</v>
      </c>
      <c r="AB1040" s="11">
        <v>19.71</v>
      </c>
      <c r="AC1040" s="11">
        <v>19.98</v>
      </c>
      <c r="AD1040" s="11">
        <v>19.989999999999998</v>
      </c>
      <c r="AE1040" s="11">
        <v>21.72</v>
      </c>
      <c r="AF1040" s="11">
        <v>21.72</v>
      </c>
      <c r="AG1040" s="11">
        <v>21.72</v>
      </c>
      <c r="AH1040" s="11">
        <v>21.73</v>
      </c>
      <c r="AI1040" s="11">
        <v>21.73</v>
      </c>
      <c r="AJ1040" s="11">
        <v>21.73</v>
      </c>
      <c r="AK1040" s="11">
        <v>26.7</v>
      </c>
      <c r="AL1040" s="11">
        <v>26.7</v>
      </c>
      <c r="AM1040" s="11">
        <v>28.73</v>
      </c>
      <c r="AN1040" s="11">
        <v>28.73</v>
      </c>
      <c r="AO1040" s="11">
        <v>28.73</v>
      </c>
      <c r="AP1040" s="11">
        <v>28.73</v>
      </c>
      <c r="AQ1040" s="11">
        <v>28.73</v>
      </c>
      <c r="AR1040" s="11">
        <v>28.73</v>
      </c>
      <c r="AS1040" s="11">
        <v>28.73</v>
      </c>
      <c r="AT1040" s="11">
        <v>28.73</v>
      </c>
      <c r="AU1040" s="11">
        <v>32.229999999999997</v>
      </c>
      <c r="AV1040" s="11">
        <v>32.229999999999997</v>
      </c>
      <c r="AW1040" s="11">
        <v>32.229999999999997</v>
      </c>
      <c r="AX1040" s="11">
        <v>34.729999999999997</v>
      </c>
      <c r="AY1040" s="11">
        <v>34.729999999999997</v>
      </c>
      <c r="AZ1040" s="11">
        <v>34.729999999999997</v>
      </c>
      <c r="BA1040" s="11">
        <v>34.729999999999997</v>
      </c>
      <c r="BB1040" s="11">
        <v>34.729999999999997</v>
      </c>
      <c r="BC1040" s="11">
        <v>34.729999999999997</v>
      </c>
      <c r="BD1040" s="11">
        <v>34.729999999999997</v>
      </c>
      <c r="BE1040" s="11">
        <v>34.729999999999997</v>
      </c>
      <c r="BF1040" s="11">
        <v>34.729999999999997</v>
      </c>
      <c r="BG1040" s="11">
        <v>34.729999999999997</v>
      </c>
      <c r="BH1040" s="11">
        <v>48.63</v>
      </c>
      <c r="BI1040" s="11">
        <v>48.63</v>
      </c>
      <c r="BJ1040" s="11">
        <v>48.63</v>
      </c>
      <c r="BK1040" s="11">
        <v>48.63</v>
      </c>
      <c r="BL1040" s="11">
        <v>48.63</v>
      </c>
      <c r="BM1040" s="11">
        <v>48.63</v>
      </c>
      <c r="BN1040" s="11">
        <v>48.63</v>
      </c>
      <c r="BO1040" s="11">
        <v>48.63</v>
      </c>
      <c r="BP1040" s="11">
        <v>48.63</v>
      </c>
    </row>
    <row r="1041" spans="1:68" x14ac:dyDescent="0.4">
      <c r="A1041" s="10" t="s">
        <v>2073</v>
      </c>
      <c r="B1041" s="4" t="s">
        <v>4580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>
        <v>90.94</v>
      </c>
      <c r="X1041" s="11">
        <v>90.12</v>
      </c>
      <c r="Y1041" s="11">
        <v>90.12</v>
      </c>
      <c r="Z1041" s="11">
        <v>90.12</v>
      </c>
      <c r="AA1041" s="11">
        <v>90.38</v>
      </c>
      <c r="AB1041" s="11">
        <v>90.38</v>
      </c>
      <c r="AC1041" s="11">
        <v>90.38</v>
      </c>
      <c r="AD1041" s="11">
        <v>90.38</v>
      </c>
      <c r="AE1041" s="11">
        <v>90.38</v>
      </c>
      <c r="AF1041" s="11">
        <v>90.38</v>
      </c>
      <c r="AG1041" s="11">
        <v>90.16</v>
      </c>
      <c r="AH1041" s="11">
        <v>89.19</v>
      </c>
      <c r="AI1041" s="11">
        <v>89.18</v>
      </c>
      <c r="AJ1041" s="11">
        <v>89.18</v>
      </c>
      <c r="AK1041" s="11">
        <v>89.13</v>
      </c>
      <c r="AL1041" s="11">
        <v>89.11</v>
      </c>
      <c r="AM1041" s="11">
        <v>89.08</v>
      </c>
      <c r="AN1041" s="11">
        <v>89.05</v>
      </c>
      <c r="AO1041" s="11">
        <v>88.91</v>
      </c>
      <c r="AP1041" s="11">
        <v>88.86</v>
      </c>
      <c r="AQ1041" s="11">
        <v>89.78</v>
      </c>
      <c r="AR1041" s="11">
        <v>90.97</v>
      </c>
      <c r="AS1041" s="11">
        <v>90.16</v>
      </c>
      <c r="AT1041" s="11">
        <v>90.15</v>
      </c>
      <c r="AU1041" s="11">
        <v>89.12</v>
      </c>
      <c r="AV1041" s="11">
        <v>89.12</v>
      </c>
      <c r="AW1041" s="11">
        <v>89.07</v>
      </c>
      <c r="AX1041" s="11">
        <v>89.04</v>
      </c>
      <c r="AY1041" s="11">
        <v>89.01</v>
      </c>
      <c r="AZ1041" s="11">
        <v>89</v>
      </c>
      <c r="BA1041" s="11">
        <v>90.71</v>
      </c>
      <c r="BB1041" s="11">
        <v>90.69</v>
      </c>
      <c r="BC1041" s="11">
        <v>89.3</v>
      </c>
      <c r="BD1041" s="11">
        <v>89.29</v>
      </c>
      <c r="BE1041" s="11">
        <v>89.72</v>
      </c>
      <c r="BF1041" s="11">
        <v>89.71</v>
      </c>
      <c r="BG1041" s="11">
        <v>89.72</v>
      </c>
      <c r="BH1041" s="11">
        <v>89.7</v>
      </c>
      <c r="BI1041" s="11">
        <v>89.79</v>
      </c>
      <c r="BJ1041" s="11">
        <v>89.78</v>
      </c>
      <c r="BK1041" s="11">
        <v>90.28</v>
      </c>
      <c r="BL1041" s="11">
        <v>90.32</v>
      </c>
      <c r="BM1041" s="11">
        <v>89.65</v>
      </c>
      <c r="BN1041" s="11">
        <v>89.62</v>
      </c>
      <c r="BO1041" s="11">
        <v>89.31</v>
      </c>
      <c r="BP1041" s="11">
        <v>89.31</v>
      </c>
    </row>
    <row r="1042" spans="1:68" x14ac:dyDescent="0.4">
      <c r="A1042" s="10" t="s">
        <v>2075</v>
      </c>
      <c r="B1042" s="4" t="s">
        <v>4581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>
        <v>20.8</v>
      </c>
      <c r="AO1042" s="11">
        <v>20.78</v>
      </c>
      <c r="AP1042" s="11">
        <v>20.79</v>
      </c>
      <c r="AQ1042" s="11">
        <v>20.79</v>
      </c>
      <c r="AR1042" s="11">
        <v>20.83</v>
      </c>
      <c r="AS1042" s="11">
        <v>20.83</v>
      </c>
      <c r="AT1042" s="11">
        <v>20.83</v>
      </c>
      <c r="AU1042" s="11">
        <v>18.47</v>
      </c>
      <c r="AV1042" s="11">
        <v>18.329999999999998</v>
      </c>
      <c r="AW1042" s="11">
        <v>18.329999999999998</v>
      </c>
      <c r="AX1042" s="11">
        <v>18.329999999999998</v>
      </c>
      <c r="AY1042" s="11">
        <v>18.329999999999998</v>
      </c>
      <c r="AZ1042" s="11">
        <v>20.87</v>
      </c>
      <c r="BA1042" s="11">
        <v>20.88</v>
      </c>
      <c r="BB1042" s="11">
        <v>20.88</v>
      </c>
      <c r="BC1042" s="11">
        <v>21.06</v>
      </c>
      <c r="BD1042" s="11">
        <v>21.11</v>
      </c>
      <c r="BE1042" s="11">
        <v>21.24</v>
      </c>
      <c r="BF1042" s="11">
        <v>21.28</v>
      </c>
      <c r="BG1042" s="11">
        <v>21.22</v>
      </c>
      <c r="BH1042" s="11">
        <v>22.33</v>
      </c>
      <c r="BI1042" s="11">
        <v>22.41</v>
      </c>
      <c r="BJ1042" s="11">
        <v>22.46</v>
      </c>
      <c r="BK1042" s="11">
        <v>22.48</v>
      </c>
      <c r="BL1042" s="11">
        <v>22.5</v>
      </c>
      <c r="BM1042" s="11">
        <v>22.5</v>
      </c>
      <c r="BN1042" s="11">
        <v>22.5</v>
      </c>
      <c r="BO1042" s="11">
        <v>22.52</v>
      </c>
      <c r="BP1042" s="11">
        <v>22.52</v>
      </c>
    </row>
    <row r="1043" spans="1:68" x14ac:dyDescent="0.4">
      <c r="A1043" s="10" t="s">
        <v>2077</v>
      </c>
      <c r="B1043" s="4" t="s">
        <v>4582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>
        <v>46</v>
      </c>
      <c r="Y1043" s="11">
        <v>49.64</v>
      </c>
      <c r="Z1043" s="11">
        <v>52.45</v>
      </c>
      <c r="AA1043" s="11">
        <v>56.02</v>
      </c>
      <c r="AB1043" s="11">
        <v>55.79</v>
      </c>
      <c r="AC1043" s="11">
        <v>52.86</v>
      </c>
      <c r="AD1043" s="11">
        <v>58.43</v>
      </c>
      <c r="AE1043" s="11">
        <v>58.43</v>
      </c>
      <c r="AF1043" s="11">
        <v>58.49</v>
      </c>
      <c r="AG1043" s="11">
        <v>58.49</v>
      </c>
      <c r="AH1043" s="11">
        <v>58.49</v>
      </c>
      <c r="AI1043" s="11">
        <v>58.49</v>
      </c>
      <c r="AJ1043" s="11">
        <v>74.95</v>
      </c>
      <c r="AK1043" s="11">
        <v>60.57</v>
      </c>
      <c r="AL1043" s="11">
        <v>60.47</v>
      </c>
      <c r="AM1043" s="11">
        <v>60.47</v>
      </c>
      <c r="AN1043" s="11">
        <v>59.42</v>
      </c>
      <c r="AO1043" s="11">
        <v>59.33</v>
      </c>
      <c r="AP1043" s="11">
        <v>59.33</v>
      </c>
      <c r="AQ1043" s="11">
        <v>59.33</v>
      </c>
      <c r="AR1043" s="11">
        <v>59.33</v>
      </c>
      <c r="AS1043" s="11">
        <v>59.33</v>
      </c>
      <c r="AT1043" s="11">
        <v>59.33</v>
      </c>
      <c r="AU1043" s="11">
        <v>56.23</v>
      </c>
      <c r="AV1043" s="11">
        <v>55.86</v>
      </c>
      <c r="AW1043" s="11">
        <v>55.2</v>
      </c>
      <c r="AX1043" s="11">
        <v>55.2</v>
      </c>
      <c r="AY1043" s="11">
        <v>55.2</v>
      </c>
      <c r="AZ1043" s="11">
        <v>55.2</v>
      </c>
      <c r="BA1043" s="11">
        <v>55.2</v>
      </c>
      <c r="BB1043" s="11">
        <v>55.2</v>
      </c>
      <c r="BC1043" s="11">
        <v>55.2</v>
      </c>
      <c r="BD1043" s="11">
        <v>55.2</v>
      </c>
      <c r="BE1043" s="11">
        <v>55.2</v>
      </c>
      <c r="BF1043" s="11">
        <v>55.2</v>
      </c>
      <c r="BG1043" s="11">
        <v>55.2</v>
      </c>
      <c r="BH1043" s="11">
        <v>55.2</v>
      </c>
      <c r="BI1043" s="11">
        <v>56.24</v>
      </c>
      <c r="BJ1043" s="11">
        <v>48.81</v>
      </c>
      <c r="BK1043" s="11">
        <v>48.81</v>
      </c>
      <c r="BL1043" s="11">
        <v>48.78</v>
      </c>
      <c r="BM1043" s="11">
        <v>48.78</v>
      </c>
      <c r="BN1043" s="11">
        <v>49.15</v>
      </c>
      <c r="BO1043" s="11">
        <v>49.15</v>
      </c>
      <c r="BP1043" s="11">
        <v>49.15</v>
      </c>
    </row>
    <row r="1044" spans="1:68" x14ac:dyDescent="0.4">
      <c r="A1044" s="10" t="s">
        <v>2079</v>
      </c>
      <c r="B1044" s="4" t="s">
        <v>4583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>
        <v>37.21</v>
      </c>
      <c r="AA1044" s="11">
        <v>37.090000000000003</v>
      </c>
      <c r="AB1044" s="11">
        <v>37.090000000000003</v>
      </c>
      <c r="AC1044" s="11">
        <v>53.09</v>
      </c>
      <c r="AD1044" s="11">
        <v>53.44</v>
      </c>
      <c r="AE1044" s="11">
        <v>54.19</v>
      </c>
      <c r="AF1044" s="11">
        <v>54.16</v>
      </c>
      <c r="AG1044" s="11">
        <v>53.37</v>
      </c>
      <c r="AH1044" s="11">
        <v>49.47</v>
      </c>
      <c r="AI1044" s="11">
        <v>51.79</v>
      </c>
      <c r="AJ1044" s="11">
        <v>51.79</v>
      </c>
      <c r="AK1044" s="11">
        <v>53.9</v>
      </c>
      <c r="AL1044" s="11">
        <v>53.9</v>
      </c>
      <c r="AM1044" s="11">
        <v>53.9</v>
      </c>
      <c r="AN1044" s="11">
        <v>53.9</v>
      </c>
      <c r="AO1044" s="11">
        <v>48.9</v>
      </c>
      <c r="AP1044" s="11">
        <v>49.65</v>
      </c>
      <c r="AQ1044" s="11">
        <v>51.7</v>
      </c>
      <c r="AR1044" s="11">
        <v>51.7</v>
      </c>
      <c r="AS1044" s="11">
        <v>51.7</v>
      </c>
      <c r="AT1044" s="11">
        <v>51.7</v>
      </c>
      <c r="AU1044" s="11">
        <v>51.7</v>
      </c>
      <c r="AV1044" s="11">
        <v>51.7</v>
      </c>
      <c r="AW1044" s="11">
        <v>51.7</v>
      </c>
      <c r="AX1044" s="11">
        <v>51.7</v>
      </c>
      <c r="AY1044" s="11">
        <v>51.7</v>
      </c>
      <c r="AZ1044" s="11">
        <v>51.7</v>
      </c>
      <c r="BA1044" s="11">
        <v>51.7</v>
      </c>
      <c r="BB1044" s="11">
        <v>51.7</v>
      </c>
      <c r="BC1044" s="11">
        <v>51.7</v>
      </c>
      <c r="BD1044" s="11">
        <v>51.7</v>
      </c>
      <c r="BE1044" s="11">
        <v>51.7</v>
      </c>
      <c r="BF1044" s="11">
        <v>51.7</v>
      </c>
      <c r="BG1044" s="11">
        <v>51.7</v>
      </c>
      <c r="BH1044" s="11">
        <v>51.74</v>
      </c>
      <c r="BI1044" s="11">
        <v>51.74</v>
      </c>
      <c r="BJ1044" s="11">
        <v>51.74</v>
      </c>
      <c r="BK1044" s="11">
        <v>51.74</v>
      </c>
      <c r="BL1044" s="11">
        <v>51.74</v>
      </c>
      <c r="BM1044" s="11">
        <v>51.74</v>
      </c>
      <c r="BN1044" s="11">
        <v>51.74</v>
      </c>
      <c r="BO1044" s="11">
        <v>50.8</v>
      </c>
      <c r="BP1044" s="11">
        <v>48.61</v>
      </c>
    </row>
    <row r="1045" spans="1:68" x14ac:dyDescent="0.4">
      <c r="A1045" s="10" t="s">
        <v>2081</v>
      </c>
      <c r="B1045" s="4" t="s">
        <v>4584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1">
        <v>26.7</v>
      </c>
      <c r="BL1045" s="11">
        <v>26.7</v>
      </c>
      <c r="BM1045" s="11">
        <v>24.31</v>
      </c>
      <c r="BN1045" s="11">
        <v>24.59</v>
      </c>
      <c r="BO1045" s="11">
        <v>27.1</v>
      </c>
      <c r="BP1045" s="11">
        <v>26.21</v>
      </c>
    </row>
    <row r="1046" spans="1:68" x14ac:dyDescent="0.4">
      <c r="A1046" s="10" t="s">
        <v>2083</v>
      </c>
      <c r="B1046" s="4" t="s">
        <v>4585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>
        <v>60.72</v>
      </c>
      <c r="Z1046" s="11">
        <v>73.78</v>
      </c>
      <c r="AA1046" s="11">
        <v>42.55</v>
      </c>
      <c r="AB1046" s="11">
        <v>35.57</v>
      </c>
      <c r="AC1046" s="11">
        <v>32.880000000000003</v>
      </c>
      <c r="AD1046" s="11">
        <v>20.76</v>
      </c>
      <c r="AE1046" s="11">
        <v>20.76</v>
      </c>
      <c r="AF1046" s="11">
        <v>20.76</v>
      </c>
      <c r="AG1046" s="11">
        <v>20.76</v>
      </c>
      <c r="AH1046" s="11">
        <v>20.77</v>
      </c>
      <c r="AI1046" s="11">
        <v>20.440000000000001</v>
      </c>
      <c r="AJ1046" s="11">
        <v>20.41</v>
      </c>
      <c r="AK1046" s="11">
        <v>27.06</v>
      </c>
      <c r="AL1046" s="11">
        <v>27.06</v>
      </c>
      <c r="AM1046" s="11">
        <v>26.2</v>
      </c>
      <c r="AN1046" s="11">
        <v>26.2</v>
      </c>
      <c r="AO1046" s="11">
        <v>26.13</v>
      </c>
      <c r="AP1046" s="11">
        <v>26.08</v>
      </c>
      <c r="AQ1046" s="11">
        <v>26.55</v>
      </c>
      <c r="AR1046" s="11">
        <v>26.31</v>
      </c>
      <c r="AS1046" s="11">
        <v>26.23</v>
      </c>
      <c r="AT1046" s="11">
        <v>24.33</v>
      </c>
      <c r="AU1046" s="11">
        <v>23.48</v>
      </c>
      <c r="AV1046" s="11">
        <v>23.39</v>
      </c>
      <c r="AW1046" s="11">
        <v>23.26</v>
      </c>
      <c r="AX1046" s="11">
        <v>23.26</v>
      </c>
      <c r="AY1046" s="11">
        <v>23.47</v>
      </c>
      <c r="AZ1046" s="11">
        <v>23.47</v>
      </c>
      <c r="BA1046" s="11">
        <v>23.47</v>
      </c>
      <c r="BB1046" s="11">
        <v>23.47</v>
      </c>
      <c r="BC1046" s="11">
        <v>18.690000000000001</v>
      </c>
      <c r="BD1046" s="11">
        <v>18.63</v>
      </c>
      <c r="BE1046" s="11">
        <v>16.75</v>
      </c>
      <c r="BF1046" s="11">
        <v>16.75</v>
      </c>
      <c r="BG1046" s="11">
        <v>16.75</v>
      </c>
      <c r="BH1046" s="11">
        <v>16.75</v>
      </c>
      <c r="BI1046" s="11">
        <v>16.71</v>
      </c>
      <c r="BJ1046" s="11">
        <v>16.61</v>
      </c>
      <c r="BK1046" s="11">
        <v>16.61</v>
      </c>
      <c r="BL1046" s="11">
        <v>16.61</v>
      </c>
      <c r="BM1046" s="11">
        <v>16.61</v>
      </c>
      <c r="BN1046" s="11">
        <v>16.61</v>
      </c>
      <c r="BO1046" s="11">
        <v>16.61</v>
      </c>
      <c r="BP1046" s="11">
        <v>16.61</v>
      </c>
    </row>
    <row r="1047" spans="1:68" x14ac:dyDescent="0.4">
      <c r="A1047" s="10" t="s">
        <v>2085</v>
      </c>
      <c r="B1047" s="4" t="s">
        <v>4586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>
        <v>29.95</v>
      </c>
      <c r="AA1047" s="11">
        <v>30.02</v>
      </c>
      <c r="AB1047" s="11">
        <v>30.19</v>
      </c>
      <c r="AC1047" s="11">
        <v>30.26</v>
      </c>
      <c r="AD1047" s="11">
        <v>30.58</v>
      </c>
      <c r="AE1047" s="11">
        <v>30.81</v>
      </c>
      <c r="AF1047" s="11">
        <v>30.7</v>
      </c>
      <c r="AG1047" s="11">
        <v>30.58</v>
      </c>
      <c r="AH1047" s="11">
        <v>30.57</v>
      </c>
      <c r="AI1047" s="11">
        <v>30.47</v>
      </c>
      <c r="AJ1047" s="11">
        <v>30.71</v>
      </c>
      <c r="AK1047" s="11">
        <v>31.14</v>
      </c>
      <c r="AL1047" s="11">
        <v>31.34</v>
      </c>
      <c r="AM1047" s="11">
        <v>31.34</v>
      </c>
      <c r="AN1047" s="11">
        <v>31.35</v>
      </c>
      <c r="AO1047" s="11">
        <v>31.48</v>
      </c>
      <c r="AP1047" s="11">
        <v>31.49</v>
      </c>
      <c r="AQ1047" s="11">
        <v>31.49</v>
      </c>
      <c r="AR1047" s="11">
        <v>31.71</v>
      </c>
      <c r="AS1047" s="11">
        <v>31.71</v>
      </c>
      <c r="AT1047" s="11">
        <v>31.71</v>
      </c>
      <c r="AU1047" s="11">
        <v>31.71</v>
      </c>
      <c r="AV1047" s="11">
        <v>31.77</v>
      </c>
      <c r="AW1047" s="11">
        <v>31.94</v>
      </c>
      <c r="AX1047" s="11">
        <v>34.840000000000003</v>
      </c>
      <c r="AY1047" s="11">
        <v>34.82</v>
      </c>
      <c r="AZ1047" s="11">
        <v>34.880000000000003</v>
      </c>
      <c r="BA1047" s="11">
        <v>34.880000000000003</v>
      </c>
      <c r="BB1047" s="11">
        <v>34.880000000000003</v>
      </c>
      <c r="BC1047" s="11">
        <v>34.880000000000003</v>
      </c>
      <c r="BD1047" s="11">
        <v>34.97</v>
      </c>
      <c r="BE1047" s="11">
        <v>36.24</v>
      </c>
      <c r="BF1047" s="11">
        <v>37</v>
      </c>
      <c r="BG1047" s="11">
        <v>44.25</v>
      </c>
      <c r="BH1047" s="11">
        <v>44.62</v>
      </c>
      <c r="BI1047" s="11">
        <v>45.37</v>
      </c>
      <c r="BJ1047" s="11">
        <v>45.42</v>
      </c>
      <c r="BK1047" s="11">
        <v>45.42</v>
      </c>
      <c r="BL1047" s="11">
        <v>45.93</v>
      </c>
      <c r="BM1047" s="11">
        <v>45.93</v>
      </c>
      <c r="BN1047" s="11">
        <v>45.93</v>
      </c>
      <c r="BO1047" s="11">
        <v>45.93</v>
      </c>
      <c r="BP1047" s="11">
        <v>45.99</v>
      </c>
    </row>
    <row r="1048" spans="1:68" x14ac:dyDescent="0.4">
      <c r="A1048" s="10" t="s">
        <v>2087</v>
      </c>
      <c r="B1048" s="4" t="s">
        <v>4587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>
        <v>50.89</v>
      </c>
      <c r="AB1048" s="11">
        <v>48.57</v>
      </c>
      <c r="AC1048" s="11">
        <v>48.82</v>
      </c>
      <c r="AD1048" s="11">
        <v>46.76</v>
      </c>
      <c r="AE1048" s="11">
        <v>46.78</v>
      </c>
      <c r="AF1048" s="11">
        <v>47.54</v>
      </c>
      <c r="AG1048" s="11">
        <v>48.21</v>
      </c>
      <c r="AH1048" s="11">
        <v>48.94</v>
      </c>
      <c r="AI1048" s="11">
        <v>49</v>
      </c>
      <c r="AJ1048" s="11">
        <v>49</v>
      </c>
      <c r="AK1048" s="11">
        <v>49</v>
      </c>
      <c r="AL1048" s="11">
        <v>49</v>
      </c>
      <c r="AM1048" s="11">
        <v>49</v>
      </c>
      <c r="AN1048" s="11">
        <v>46.25</v>
      </c>
      <c r="AO1048" s="11">
        <v>44.77</v>
      </c>
      <c r="AP1048" s="11">
        <v>44.8</v>
      </c>
      <c r="AQ1048" s="11">
        <v>45.46</v>
      </c>
      <c r="AR1048" s="11">
        <v>45.72</v>
      </c>
      <c r="AS1048" s="11">
        <v>45.76</v>
      </c>
      <c r="AT1048" s="11">
        <v>45.88</v>
      </c>
      <c r="AU1048" s="11">
        <v>46.05</v>
      </c>
      <c r="AV1048" s="11">
        <v>46.45</v>
      </c>
      <c r="AW1048" s="11">
        <v>46.72</v>
      </c>
      <c r="AX1048" s="11">
        <v>46.85</v>
      </c>
      <c r="AY1048" s="11">
        <v>37.26</v>
      </c>
      <c r="AZ1048" s="11">
        <v>39.01</v>
      </c>
      <c r="BA1048" s="11">
        <v>44.19</v>
      </c>
      <c r="BB1048" s="11">
        <v>44.54</v>
      </c>
      <c r="BC1048" s="11">
        <v>44.59</v>
      </c>
      <c r="BD1048" s="11">
        <v>45.81</v>
      </c>
      <c r="BE1048" s="11">
        <v>45.81</v>
      </c>
      <c r="BF1048" s="11">
        <v>45.84</v>
      </c>
      <c r="BG1048" s="11">
        <v>71.94</v>
      </c>
      <c r="BH1048" s="11">
        <v>71.97</v>
      </c>
      <c r="BI1048" s="11">
        <v>70.47</v>
      </c>
      <c r="BJ1048" s="11">
        <v>70.849999999999994</v>
      </c>
      <c r="BK1048" s="11">
        <v>72.42</v>
      </c>
      <c r="BL1048" s="11">
        <v>77.569999999999993</v>
      </c>
      <c r="BM1048" s="11">
        <v>81.34</v>
      </c>
      <c r="BN1048" s="11">
        <v>86.39</v>
      </c>
      <c r="BO1048" s="11">
        <v>71.87</v>
      </c>
      <c r="BP1048" s="11">
        <v>89.79</v>
      </c>
    </row>
    <row r="1049" spans="1:68" x14ac:dyDescent="0.4">
      <c r="A1049" s="10" t="s">
        <v>2089</v>
      </c>
      <c r="B1049" s="4" t="s">
        <v>4588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>
        <v>52.91</v>
      </c>
      <c r="Z1049" s="11">
        <v>52.85</v>
      </c>
      <c r="AA1049" s="11">
        <v>50.1</v>
      </c>
      <c r="AB1049" s="11">
        <v>50.1</v>
      </c>
      <c r="AC1049" s="11">
        <v>50.12</v>
      </c>
      <c r="AD1049" s="11">
        <v>50.11</v>
      </c>
      <c r="AE1049" s="11">
        <v>50.17</v>
      </c>
      <c r="AF1049" s="11">
        <v>50.18</v>
      </c>
      <c r="AG1049" s="11">
        <v>50.19</v>
      </c>
      <c r="AH1049" s="11">
        <v>50.19</v>
      </c>
      <c r="AI1049" s="11">
        <v>50.2</v>
      </c>
      <c r="AJ1049" s="11">
        <v>50.2</v>
      </c>
      <c r="AK1049" s="11">
        <v>50.24</v>
      </c>
      <c r="AL1049" s="11">
        <v>50.27</v>
      </c>
      <c r="AM1049" s="11">
        <v>50.31</v>
      </c>
      <c r="AN1049" s="11">
        <v>50.31</v>
      </c>
      <c r="AO1049" s="11">
        <v>50.35</v>
      </c>
      <c r="AP1049" s="11">
        <v>50.38</v>
      </c>
      <c r="AQ1049" s="11">
        <v>50.39</v>
      </c>
      <c r="AR1049" s="11">
        <v>50.38</v>
      </c>
      <c r="AS1049" s="11">
        <v>50.4</v>
      </c>
      <c r="AT1049" s="11">
        <v>50.4</v>
      </c>
      <c r="AU1049" s="11">
        <v>50.4</v>
      </c>
      <c r="AV1049" s="11">
        <v>50.4</v>
      </c>
      <c r="AW1049" s="11">
        <v>50.4</v>
      </c>
      <c r="AX1049" s="11">
        <v>50.4</v>
      </c>
      <c r="AY1049" s="11">
        <v>50.43</v>
      </c>
      <c r="AZ1049" s="11">
        <v>50.43</v>
      </c>
      <c r="BA1049" s="11">
        <v>50.46</v>
      </c>
      <c r="BB1049" s="11">
        <v>50.51</v>
      </c>
      <c r="BC1049" s="11">
        <v>50.54</v>
      </c>
      <c r="BD1049" s="11">
        <v>50.56</v>
      </c>
      <c r="BE1049" s="11">
        <v>50.57</v>
      </c>
      <c r="BF1049" s="11">
        <v>50.6</v>
      </c>
      <c r="BG1049" s="11">
        <v>50.6</v>
      </c>
      <c r="BH1049" s="11">
        <v>50.62</v>
      </c>
      <c r="BI1049" s="11">
        <v>50.63</v>
      </c>
      <c r="BJ1049" s="11">
        <v>50.63</v>
      </c>
      <c r="BK1049" s="11">
        <v>50.66</v>
      </c>
      <c r="BL1049" s="11">
        <v>50.66</v>
      </c>
      <c r="BM1049" s="11">
        <v>50.66</v>
      </c>
      <c r="BN1049" s="11">
        <v>52.37</v>
      </c>
      <c r="BO1049" s="11">
        <v>52.37</v>
      </c>
      <c r="BP1049" s="11">
        <v>52.37</v>
      </c>
    </row>
    <row r="1050" spans="1:68" x14ac:dyDescent="0.4">
      <c r="A1050" s="10" t="s">
        <v>2091</v>
      </c>
      <c r="B1050" s="4" t="s">
        <v>458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>
        <v>68.12</v>
      </c>
      <c r="AA1050" s="11">
        <v>69.16</v>
      </c>
      <c r="AB1050" s="11">
        <v>69.16</v>
      </c>
      <c r="AC1050" s="11">
        <v>69.209999999999994</v>
      </c>
      <c r="AD1050" s="11">
        <v>69.209999999999994</v>
      </c>
      <c r="AE1050" s="11">
        <v>69.209999999999994</v>
      </c>
      <c r="AF1050" s="11">
        <v>68.680000000000007</v>
      </c>
      <c r="AG1050" s="11">
        <v>65.55</v>
      </c>
      <c r="AH1050" s="11">
        <v>64.849999999999994</v>
      </c>
      <c r="AI1050" s="11">
        <v>65.05</v>
      </c>
      <c r="AJ1050" s="11">
        <v>65.05</v>
      </c>
      <c r="AK1050" s="11">
        <v>65.05</v>
      </c>
      <c r="AL1050" s="11">
        <v>65.05</v>
      </c>
      <c r="AM1050" s="11">
        <v>65.05</v>
      </c>
      <c r="AN1050" s="11">
        <v>65.05</v>
      </c>
      <c r="AO1050" s="11">
        <v>65.05</v>
      </c>
      <c r="AP1050" s="11">
        <v>65.05</v>
      </c>
      <c r="AQ1050" s="11">
        <v>65.05</v>
      </c>
      <c r="AR1050" s="11">
        <v>65.05</v>
      </c>
      <c r="AS1050" s="11">
        <v>65.05</v>
      </c>
      <c r="AT1050" s="11">
        <v>65.05</v>
      </c>
      <c r="AU1050" s="11">
        <v>65.05</v>
      </c>
      <c r="AV1050" s="11">
        <v>65.05</v>
      </c>
      <c r="AW1050" s="11">
        <v>65.05</v>
      </c>
      <c r="AX1050" s="11">
        <v>65.05</v>
      </c>
      <c r="AY1050" s="11">
        <v>65.05</v>
      </c>
      <c r="AZ1050" s="11">
        <v>65.05</v>
      </c>
      <c r="BA1050" s="11">
        <v>58.44</v>
      </c>
      <c r="BB1050" s="11">
        <v>58.44</v>
      </c>
      <c r="BC1050" s="11">
        <v>58.44</v>
      </c>
      <c r="BD1050" s="11">
        <v>58.44</v>
      </c>
      <c r="BE1050" s="11">
        <v>58.44</v>
      </c>
      <c r="BF1050" s="11">
        <v>58.44</v>
      </c>
      <c r="BG1050" s="11">
        <v>58.44</v>
      </c>
      <c r="BH1050" s="11">
        <v>58.44</v>
      </c>
      <c r="BI1050" s="11">
        <v>61.93</v>
      </c>
      <c r="BJ1050" s="11">
        <v>66.62</v>
      </c>
      <c r="BK1050" s="11">
        <v>66.62</v>
      </c>
      <c r="BL1050" s="11">
        <v>67.56</v>
      </c>
      <c r="BM1050" s="11">
        <v>68.150000000000006</v>
      </c>
      <c r="BN1050" s="11">
        <v>68.150000000000006</v>
      </c>
      <c r="BO1050" s="11">
        <v>69.36</v>
      </c>
      <c r="BP1050" s="11">
        <v>69.33</v>
      </c>
    </row>
    <row r="1051" spans="1:68" x14ac:dyDescent="0.4">
      <c r="A1051" s="10" t="s">
        <v>2093</v>
      </c>
      <c r="B1051" s="4" t="s">
        <v>4590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>
        <v>48.78</v>
      </c>
      <c r="AF1051" s="11">
        <v>48.82</v>
      </c>
      <c r="AG1051" s="11">
        <v>48.89</v>
      </c>
      <c r="AH1051" s="11">
        <v>48.94</v>
      </c>
      <c r="AI1051" s="11">
        <v>48.22</v>
      </c>
      <c r="AJ1051" s="11">
        <v>47.13</v>
      </c>
      <c r="AK1051" s="11">
        <v>49.77</v>
      </c>
      <c r="AL1051" s="11">
        <v>49.48</v>
      </c>
      <c r="AM1051" s="11">
        <v>48.29</v>
      </c>
      <c r="AN1051" s="11">
        <v>47.24</v>
      </c>
      <c r="AO1051" s="11">
        <v>49.41</v>
      </c>
      <c r="AP1051" s="11">
        <v>49.78</v>
      </c>
      <c r="AQ1051" s="11">
        <v>51.11</v>
      </c>
      <c r="AR1051" s="11">
        <v>53.32</v>
      </c>
      <c r="AS1051" s="11">
        <v>53.82</v>
      </c>
      <c r="AT1051" s="11">
        <v>53.97</v>
      </c>
      <c r="AU1051" s="11">
        <v>54.63</v>
      </c>
      <c r="AV1051" s="11">
        <v>55.25</v>
      </c>
      <c r="AW1051" s="11">
        <v>54.67</v>
      </c>
      <c r="AX1051" s="11">
        <v>53.9</v>
      </c>
      <c r="AY1051" s="11">
        <v>53.27</v>
      </c>
      <c r="AZ1051" s="11">
        <v>53.56</v>
      </c>
      <c r="BA1051" s="11">
        <v>53.37</v>
      </c>
      <c r="BB1051" s="11">
        <v>53.37</v>
      </c>
      <c r="BC1051" s="11">
        <v>52.8</v>
      </c>
      <c r="BD1051" s="11">
        <v>52.91</v>
      </c>
      <c r="BE1051" s="11">
        <v>52.96</v>
      </c>
      <c r="BF1051" s="11">
        <v>52.96</v>
      </c>
      <c r="BG1051" s="11">
        <v>53.54</v>
      </c>
      <c r="BH1051" s="11">
        <v>53.47</v>
      </c>
      <c r="BI1051" s="11">
        <v>52.61</v>
      </c>
      <c r="BJ1051" s="11">
        <v>55.36</v>
      </c>
      <c r="BK1051" s="11">
        <v>54.85</v>
      </c>
      <c r="BL1051" s="11">
        <v>54.85</v>
      </c>
      <c r="BM1051" s="11">
        <v>54.85</v>
      </c>
      <c r="BN1051" s="11">
        <v>54.85</v>
      </c>
      <c r="BO1051" s="11">
        <v>54.9</v>
      </c>
      <c r="BP1051" s="11">
        <v>52.56</v>
      </c>
    </row>
    <row r="1052" spans="1:68" x14ac:dyDescent="0.4">
      <c r="A1052" s="10" t="s">
        <v>2095</v>
      </c>
      <c r="B1052" s="4" t="s">
        <v>4591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>
        <v>55.22</v>
      </c>
      <c r="AB1052" s="11">
        <v>55.24</v>
      </c>
      <c r="AC1052" s="11">
        <v>55.24</v>
      </c>
      <c r="AD1052" s="11">
        <v>55.24</v>
      </c>
      <c r="AE1052" s="11">
        <v>55.22</v>
      </c>
      <c r="AF1052" s="11">
        <v>55.22</v>
      </c>
      <c r="AG1052" s="11">
        <v>55.22</v>
      </c>
      <c r="AH1052" s="11">
        <v>55.22</v>
      </c>
      <c r="AI1052" s="11">
        <v>55.22</v>
      </c>
      <c r="AJ1052" s="11">
        <v>55.14</v>
      </c>
      <c r="AK1052" s="11">
        <v>55.14</v>
      </c>
      <c r="AL1052" s="11">
        <v>50.95</v>
      </c>
      <c r="AM1052" s="11">
        <v>62.52</v>
      </c>
      <c r="AN1052" s="11">
        <v>62.54</v>
      </c>
      <c r="AO1052" s="11">
        <v>62.54</v>
      </c>
      <c r="AP1052" s="11">
        <v>62.54</v>
      </c>
      <c r="AQ1052" s="11">
        <v>62.54</v>
      </c>
      <c r="AR1052" s="11">
        <v>62.54</v>
      </c>
      <c r="AS1052" s="11">
        <v>58.16</v>
      </c>
      <c r="AT1052" s="11">
        <v>58.26</v>
      </c>
      <c r="AU1052" s="11">
        <v>58.47</v>
      </c>
      <c r="AV1052" s="11">
        <v>58.48</v>
      </c>
      <c r="AW1052" s="11">
        <v>58.48</v>
      </c>
      <c r="AX1052" s="11">
        <v>58.48</v>
      </c>
      <c r="AY1052" s="11">
        <v>63.27</v>
      </c>
      <c r="AZ1052" s="11">
        <v>60.52</v>
      </c>
      <c r="BA1052" s="11">
        <v>60.52</v>
      </c>
      <c r="BB1052" s="11">
        <v>61.54</v>
      </c>
      <c r="BC1052" s="11">
        <v>61.96</v>
      </c>
      <c r="BD1052" s="11">
        <v>61.96</v>
      </c>
      <c r="BE1052" s="11">
        <v>61.96</v>
      </c>
      <c r="BF1052" s="11">
        <v>61.96</v>
      </c>
      <c r="BG1052" s="11">
        <v>61.96</v>
      </c>
      <c r="BH1052" s="11">
        <v>61.96</v>
      </c>
      <c r="BI1052" s="11">
        <v>61.96</v>
      </c>
      <c r="BJ1052" s="11">
        <v>61.96</v>
      </c>
      <c r="BK1052" s="11">
        <v>61.96</v>
      </c>
      <c r="BL1052" s="11">
        <v>61.97</v>
      </c>
      <c r="BM1052" s="11">
        <v>62.19</v>
      </c>
      <c r="BN1052" s="11">
        <v>62.53</v>
      </c>
      <c r="BO1052" s="11">
        <v>62.53</v>
      </c>
      <c r="BP1052" s="11">
        <v>62.53</v>
      </c>
    </row>
    <row r="1053" spans="1:68" x14ac:dyDescent="0.4">
      <c r="A1053" s="10" t="s">
        <v>2097</v>
      </c>
      <c r="B1053" s="4" t="s">
        <v>4592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>
        <v>20.239999999999998</v>
      </c>
      <c r="AB1053" s="11">
        <v>20.239999999999998</v>
      </c>
      <c r="AC1053" s="11">
        <v>20.25</v>
      </c>
      <c r="AD1053" s="11">
        <v>20.239999999999998</v>
      </c>
      <c r="AE1053" s="11">
        <v>20.239999999999998</v>
      </c>
      <c r="AF1053" s="11">
        <v>20.25</v>
      </c>
      <c r="AG1053" s="11">
        <v>20.25</v>
      </c>
      <c r="AH1053" s="11">
        <v>20.25</v>
      </c>
      <c r="AI1053" s="11">
        <v>20.239999999999998</v>
      </c>
      <c r="AJ1053" s="11">
        <v>20.239999999999998</v>
      </c>
      <c r="AK1053" s="11">
        <v>20.18</v>
      </c>
      <c r="AL1053" s="11">
        <v>20.309999999999999</v>
      </c>
      <c r="AM1053" s="11">
        <v>20.27</v>
      </c>
      <c r="AN1053" s="11">
        <v>20.27</v>
      </c>
      <c r="AO1053" s="11">
        <v>21.36</v>
      </c>
      <c r="AP1053" s="11">
        <v>21.15</v>
      </c>
      <c r="AQ1053" s="11">
        <v>21.35</v>
      </c>
      <c r="AR1053" s="11">
        <v>21.36</v>
      </c>
      <c r="AS1053" s="11">
        <v>21.36</v>
      </c>
      <c r="AT1053" s="11">
        <v>21.36</v>
      </c>
      <c r="AU1053" s="11">
        <v>21.36</v>
      </c>
      <c r="AV1053" s="11">
        <v>21.36</v>
      </c>
      <c r="AW1053" s="11">
        <v>21.05</v>
      </c>
      <c r="AX1053" s="11">
        <v>21.05</v>
      </c>
      <c r="AY1053" s="11">
        <v>21.05</v>
      </c>
      <c r="AZ1053" s="11">
        <v>21.05</v>
      </c>
      <c r="BA1053" s="11">
        <v>21.05</v>
      </c>
      <c r="BB1053" s="11">
        <v>21.05</v>
      </c>
      <c r="BC1053" s="11">
        <v>21.07</v>
      </c>
      <c r="BD1053" s="11">
        <v>21.07</v>
      </c>
      <c r="BE1053" s="11">
        <v>21.07</v>
      </c>
      <c r="BF1053" s="11">
        <v>21.07</v>
      </c>
      <c r="BG1053" s="11">
        <v>21.07</v>
      </c>
      <c r="BH1053" s="11">
        <v>21.07</v>
      </c>
      <c r="BI1053" s="11">
        <v>21.07</v>
      </c>
      <c r="BJ1053" s="11">
        <v>21.07</v>
      </c>
      <c r="BK1053" s="11">
        <v>21.07</v>
      </c>
      <c r="BL1053" s="11">
        <v>21.07</v>
      </c>
      <c r="BM1053" s="11">
        <v>21.07</v>
      </c>
      <c r="BN1053" s="11">
        <v>21.07</v>
      </c>
      <c r="BO1053" s="11">
        <v>21.07</v>
      </c>
      <c r="BP1053" s="11">
        <v>21.07</v>
      </c>
    </row>
    <row r="1054" spans="1:68" x14ac:dyDescent="0.4">
      <c r="A1054" s="10" t="s">
        <v>2099</v>
      </c>
      <c r="B1054" s="4" t="s">
        <v>4593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>
        <v>17.38</v>
      </c>
      <c r="AF1054" s="11">
        <v>17.46</v>
      </c>
      <c r="AG1054" s="11">
        <v>17.62</v>
      </c>
      <c r="AH1054" s="11">
        <v>17.61</v>
      </c>
      <c r="AI1054" s="11">
        <v>17.809999999999999</v>
      </c>
      <c r="AJ1054" s="11">
        <v>17.72</v>
      </c>
      <c r="AK1054" s="11">
        <v>19.46</v>
      </c>
      <c r="AL1054" s="11">
        <v>22.01</v>
      </c>
      <c r="AM1054" s="11">
        <v>21.9</v>
      </c>
      <c r="AN1054" s="11">
        <v>22.36</v>
      </c>
      <c r="AO1054" s="11">
        <v>23.1</v>
      </c>
      <c r="AP1054" s="11">
        <v>23.27</v>
      </c>
      <c r="AQ1054" s="11">
        <v>24.88</v>
      </c>
      <c r="AR1054" s="11">
        <v>24.76</v>
      </c>
      <c r="AS1054" s="11">
        <v>25.16</v>
      </c>
      <c r="AT1054" s="11">
        <v>25.19</v>
      </c>
      <c r="AU1054" s="11">
        <v>25.19</v>
      </c>
      <c r="AV1054" s="11">
        <v>25.38</v>
      </c>
      <c r="AW1054" s="11">
        <v>25.42</v>
      </c>
      <c r="AX1054" s="11">
        <v>25.62</v>
      </c>
      <c r="AY1054" s="11">
        <v>26.27</v>
      </c>
      <c r="AZ1054" s="11">
        <v>26.8</v>
      </c>
      <c r="BA1054" s="11">
        <v>27.06</v>
      </c>
      <c r="BB1054" s="11">
        <v>27.3</v>
      </c>
      <c r="BC1054" s="11">
        <v>27.37</v>
      </c>
      <c r="BD1054" s="11">
        <v>27.78</v>
      </c>
      <c r="BE1054" s="11">
        <v>27.87</v>
      </c>
      <c r="BF1054" s="11">
        <v>27.87</v>
      </c>
      <c r="BG1054" s="11">
        <v>27.89</v>
      </c>
      <c r="BH1054" s="11">
        <v>27.88</v>
      </c>
      <c r="BI1054" s="11">
        <v>28.13</v>
      </c>
      <c r="BJ1054" s="11">
        <v>28.07</v>
      </c>
      <c r="BK1054" s="11">
        <v>27.99</v>
      </c>
      <c r="BL1054" s="11">
        <v>27.97</v>
      </c>
      <c r="BM1054" s="11">
        <v>27.96</v>
      </c>
      <c r="BN1054" s="11">
        <v>27.96</v>
      </c>
      <c r="BO1054" s="11">
        <v>27.96</v>
      </c>
      <c r="BP1054" s="11">
        <v>27.96</v>
      </c>
    </row>
    <row r="1055" spans="1:68" x14ac:dyDescent="0.4">
      <c r="A1055" s="10" t="s">
        <v>2101</v>
      </c>
      <c r="B1055" s="4" t="s">
        <v>4594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>
        <v>66.77</v>
      </c>
      <c r="AB1055" s="11">
        <v>61.66</v>
      </c>
      <c r="AC1055" s="11">
        <v>62.15</v>
      </c>
      <c r="AD1055" s="11">
        <v>61.73</v>
      </c>
      <c r="AE1055" s="11">
        <v>63.14</v>
      </c>
      <c r="AF1055" s="11">
        <v>62.73</v>
      </c>
      <c r="AG1055" s="11">
        <v>62.73</v>
      </c>
      <c r="AH1055" s="11">
        <v>62.73</v>
      </c>
      <c r="AI1055" s="11">
        <v>62.73</v>
      </c>
      <c r="AJ1055" s="11">
        <v>61.91</v>
      </c>
      <c r="AK1055" s="11">
        <v>61.91</v>
      </c>
      <c r="AL1055" s="11">
        <v>61.91</v>
      </c>
      <c r="AM1055" s="11">
        <v>62.24</v>
      </c>
      <c r="AN1055" s="11">
        <v>62.32</v>
      </c>
      <c r="AO1055" s="11">
        <v>61.73</v>
      </c>
      <c r="AP1055" s="11">
        <v>61.74</v>
      </c>
      <c r="AQ1055" s="11">
        <v>61.74</v>
      </c>
      <c r="AR1055" s="11">
        <v>61.33</v>
      </c>
      <c r="AS1055" s="11">
        <v>61.39</v>
      </c>
      <c r="AT1055" s="11">
        <v>61.39</v>
      </c>
      <c r="AU1055" s="11">
        <v>61.39</v>
      </c>
      <c r="AV1055" s="11">
        <v>61.39</v>
      </c>
      <c r="AW1055" s="11">
        <v>61.36</v>
      </c>
      <c r="AX1055" s="11">
        <v>61.37</v>
      </c>
      <c r="AY1055" s="11">
        <v>61.38</v>
      </c>
      <c r="AZ1055" s="11">
        <v>61.38</v>
      </c>
      <c r="BA1055" s="11">
        <v>61.38</v>
      </c>
      <c r="BB1055" s="11">
        <v>60.35</v>
      </c>
      <c r="BC1055" s="11">
        <v>60.35</v>
      </c>
      <c r="BD1055" s="11">
        <v>60.13</v>
      </c>
      <c r="BE1055" s="11">
        <v>60.31</v>
      </c>
      <c r="BF1055" s="11">
        <v>60.31</v>
      </c>
      <c r="BG1055" s="11">
        <v>60.31</v>
      </c>
      <c r="BH1055" s="11">
        <v>60.31</v>
      </c>
      <c r="BI1055" s="11">
        <v>60.38</v>
      </c>
      <c r="BJ1055" s="11">
        <v>60.38</v>
      </c>
      <c r="BK1055" s="11">
        <v>60.38</v>
      </c>
      <c r="BL1055" s="11">
        <v>59.89</v>
      </c>
      <c r="BM1055" s="11">
        <v>59.89</v>
      </c>
      <c r="BN1055" s="11">
        <v>59.88</v>
      </c>
      <c r="BO1055" s="11">
        <v>59.87</v>
      </c>
      <c r="BP1055" s="11">
        <v>59.88</v>
      </c>
    </row>
    <row r="1056" spans="1:68" x14ac:dyDescent="0.4">
      <c r="A1056" s="10" t="s">
        <v>2103</v>
      </c>
      <c r="B1056" s="4" t="s">
        <v>4595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>
        <v>23.69</v>
      </c>
      <c r="AF1056" s="11">
        <v>23.79</v>
      </c>
      <c r="AG1056" s="11">
        <v>24.86</v>
      </c>
      <c r="AH1056" s="11">
        <v>24.98</v>
      </c>
      <c r="AI1056" s="11">
        <v>25.08</v>
      </c>
      <c r="AJ1056" s="11">
        <v>25.24</v>
      </c>
      <c r="AK1056" s="11">
        <v>35.479999999999997</v>
      </c>
      <c r="AL1056" s="11">
        <v>35.57</v>
      </c>
      <c r="AM1056" s="11">
        <v>28.09</v>
      </c>
      <c r="AN1056" s="11">
        <v>25.94</v>
      </c>
      <c r="AO1056" s="11">
        <v>28.44</v>
      </c>
      <c r="AP1056" s="11">
        <v>26.82</v>
      </c>
      <c r="AQ1056" s="11">
        <v>29.7</v>
      </c>
      <c r="AR1056" s="11">
        <v>30.68</v>
      </c>
      <c r="AS1056" s="11">
        <v>30.87</v>
      </c>
      <c r="AT1056" s="11">
        <v>31.02</v>
      </c>
      <c r="AU1056" s="11">
        <v>31.17</v>
      </c>
      <c r="AV1056" s="11">
        <v>31.69</v>
      </c>
      <c r="AW1056" s="11">
        <v>32.49</v>
      </c>
      <c r="AX1056" s="11">
        <v>62.28</v>
      </c>
      <c r="AY1056" s="11">
        <v>65.040000000000006</v>
      </c>
      <c r="AZ1056" s="11">
        <v>65.040000000000006</v>
      </c>
      <c r="BA1056" s="11">
        <v>65.040000000000006</v>
      </c>
      <c r="BB1056" s="11">
        <v>65.47</v>
      </c>
      <c r="BC1056" s="11">
        <v>59.21</v>
      </c>
      <c r="BD1056" s="11">
        <v>59.21</v>
      </c>
      <c r="BE1056" s="11">
        <v>59.21</v>
      </c>
      <c r="BF1056" s="11">
        <v>89.69</v>
      </c>
      <c r="BG1056" s="11">
        <v>91.08</v>
      </c>
      <c r="BH1056" s="11">
        <v>91.08</v>
      </c>
      <c r="BI1056" s="11">
        <v>91.95</v>
      </c>
      <c r="BJ1056" s="11">
        <v>78.930000000000007</v>
      </c>
      <c r="BK1056" s="11">
        <v>78.930000000000007</v>
      </c>
      <c r="BL1056" s="11">
        <v>79.400000000000006</v>
      </c>
      <c r="BM1056" s="11">
        <v>74.930000000000007</v>
      </c>
      <c r="BN1056" s="11">
        <v>75.16</v>
      </c>
      <c r="BO1056" s="11">
        <v>77.38</v>
      </c>
      <c r="BP1056" s="11">
        <v>80.099999999999994</v>
      </c>
    </row>
    <row r="1057" spans="1:68" x14ac:dyDescent="0.4">
      <c r="A1057" s="10" t="s">
        <v>2105</v>
      </c>
      <c r="B1057" s="4" t="s">
        <v>4596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>
        <v>66.41</v>
      </c>
      <c r="AM1057" s="11">
        <v>61.71</v>
      </c>
      <c r="AN1057" s="11">
        <v>61.61</v>
      </c>
      <c r="AO1057" s="11">
        <v>62.27</v>
      </c>
      <c r="AP1057" s="11">
        <v>62.27</v>
      </c>
      <c r="AQ1057" s="11">
        <v>67.17</v>
      </c>
      <c r="AR1057" s="11">
        <v>67.25</v>
      </c>
      <c r="AS1057" s="11">
        <v>67.34</v>
      </c>
      <c r="AT1057" s="11">
        <v>68.77</v>
      </c>
      <c r="AU1057" s="11">
        <v>69.91</v>
      </c>
      <c r="AV1057" s="11">
        <v>72.239999999999995</v>
      </c>
      <c r="AW1057" s="11">
        <v>74.72</v>
      </c>
      <c r="AX1057" s="11">
        <v>79.680000000000007</v>
      </c>
      <c r="AY1057" s="11">
        <v>80.03</v>
      </c>
      <c r="AZ1057" s="11">
        <v>80.03</v>
      </c>
      <c r="BA1057" s="11">
        <v>78.37</v>
      </c>
      <c r="BB1057" s="11">
        <v>78.86</v>
      </c>
      <c r="BC1057" s="11">
        <v>68.02</v>
      </c>
      <c r="BD1057" s="11">
        <v>68.02</v>
      </c>
      <c r="BE1057" s="11">
        <v>68.209999999999994</v>
      </c>
      <c r="BF1057" s="11">
        <v>60.75</v>
      </c>
      <c r="BG1057" s="11">
        <v>60.95</v>
      </c>
      <c r="BH1057" s="11">
        <v>60.97</v>
      </c>
      <c r="BI1057" s="11">
        <v>52.42</v>
      </c>
      <c r="BJ1057" s="11">
        <v>54.82</v>
      </c>
      <c r="BK1057" s="11">
        <v>54.82</v>
      </c>
      <c r="BL1057" s="11">
        <v>54.82</v>
      </c>
      <c r="BM1057" s="11">
        <v>56.95</v>
      </c>
      <c r="BN1057" s="11">
        <v>56.95</v>
      </c>
      <c r="BO1057" s="11">
        <v>56.95</v>
      </c>
      <c r="BP1057" s="11">
        <v>56.83</v>
      </c>
    </row>
    <row r="1058" spans="1:68" x14ac:dyDescent="0.4">
      <c r="A1058" s="10" t="s">
        <v>2107</v>
      </c>
      <c r="B1058" s="4" t="s">
        <v>4597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>
        <v>42.86</v>
      </c>
      <c r="AB1058" s="11">
        <v>45.54</v>
      </c>
      <c r="AC1058" s="11">
        <v>45.54</v>
      </c>
      <c r="AD1058" s="11">
        <v>45.54</v>
      </c>
      <c r="AE1058" s="11">
        <v>45.35</v>
      </c>
      <c r="AF1058" s="11">
        <v>43.27</v>
      </c>
      <c r="AG1058" s="11">
        <v>44.6</v>
      </c>
      <c r="AH1058" s="11">
        <v>45.83</v>
      </c>
      <c r="AI1058" s="11">
        <v>45.13</v>
      </c>
      <c r="AJ1058" s="11">
        <v>44.98</v>
      </c>
      <c r="AK1058" s="11">
        <v>48.5</v>
      </c>
      <c r="AL1058" s="11">
        <v>49.86</v>
      </c>
      <c r="AM1058" s="11">
        <v>49.9</v>
      </c>
      <c r="AN1058" s="11">
        <v>50.29</v>
      </c>
      <c r="AO1058" s="11">
        <v>50.31</v>
      </c>
      <c r="AP1058" s="11">
        <v>50.34</v>
      </c>
      <c r="AQ1058" s="11">
        <v>50.37</v>
      </c>
      <c r="AR1058" s="11">
        <v>50.45</v>
      </c>
      <c r="AS1058" s="11">
        <v>50.45</v>
      </c>
      <c r="AT1058" s="11">
        <v>50.31</v>
      </c>
      <c r="AU1058" s="11">
        <v>50.31</v>
      </c>
      <c r="AV1058" s="11">
        <v>50.31</v>
      </c>
      <c r="AW1058" s="11">
        <v>50.31</v>
      </c>
      <c r="AX1058" s="11">
        <v>50.27</v>
      </c>
      <c r="AY1058" s="11">
        <v>50.27</v>
      </c>
      <c r="AZ1058" s="11">
        <v>50.27</v>
      </c>
      <c r="BA1058" s="11">
        <v>50.27</v>
      </c>
      <c r="BB1058" s="11">
        <v>50.27</v>
      </c>
      <c r="BC1058" s="11">
        <v>50.27</v>
      </c>
      <c r="BD1058" s="11">
        <v>50.27</v>
      </c>
      <c r="BE1058" s="11">
        <v>50.27</v>
      </c>
      <c r="BF1058" s="11">
        <v>50.27</v>
      </c>
      <c r="BG1058" s="11">
        <v>50.27</v>
      </c>
      <c r="BH1058" s="11">
        <v>50.19</v>
      </c>
      <c r="BI1058" s="11">
        <v>50.19</v>
      </c>
      <c r="BJ1058" s="11">
        <v>50.2</v>
      </c>
      <c r="BK1058" s="11">
        <v>50.2</v>
      </c>
      <c r="BL1058" s="11">
        <v>50.15</v>
      </c>
      <c r="BM1058" s="11">
        <v>50.15</v>
      </c>
      <c r="BN1058" s="11">
        <v>50.15</v>
      </c>
      <c r="BO1058" s="11">
        <v>50.36</v>
      </c>
      <c r="BP1058" s="11">
        <v>50.36</v>
      </c>
    </row>
    <row r="1059" spans="1:68" x14ac:dyDescent="0.4">
      <c r="A1059" s="10" t="s">
        <v>2109</v>
      </c>
      <c r="B1059" s="4" t="s">
        <v>4598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>
        <v>26.04</v>
      </c>
      <c r="AF1059" s="11">
        <v>26.63</v>
      </c>
      <c r="AG1059" s="11">
        <v>26.83</v>
      </c>
      <c r="AH1059" s="11">
        <v>27.14</v>
      </c>
      <c r="AI1059" s="11">
        <v>31.19</v>
      </c>
      <c r="AJ1059" s="11">
        <v>31.92</v>
      </c>
      <c r="AK1059" s="11">
        <v>32.1</v>
      </c>
      <c r="AL1059" s="11">
        <v>32.18</v>
      </c>
      <c r="AM1059" s="11">
        <v>32.18</v>
      </c>
      <c r="AN1059" s="11">
        <v>32.18</v>
      </c>
      <c r="AO1059" s="11">
        <v>32.200000000000003</v>
      </c>
      <c r="AP1059" s="11">
        <v>32.21</v>
      </c>
      <c r="AQ1059" s="11">
        <v>32.270000000000003</v>
      </c>
      <c r="AR1059" s="11">
        <v>32.270000000000003</v>
      </c>
      <c r="AS1059" s="11">
        <v>32.270000000000003</v>
      </c>
      <c r="AT1059" s="11">
        <v>32.270000000000003</v>
      </c>
      <c r="AU1059" s="11">
        <v>32.22</v>
      </c>
      <c r="AV1059" s="11">
        <v>32.270000000000003</v>
      </c>
      <c r="AW1059" s="11">
        <v>32.270000000000003</v>
      </c>
      <c r="AX1059" s="11">
        <v>32.270000000000003</v>
      </c>
      <c r="AY1059" s="11">
        <v>32.270000000000003</v>
      </c>
      <c r="AZ1059" s="11">
        <v>32.270000000000003</v>
      </c>
      <c r="BA1059" s="11">
        <v>32.14</v>
      </c>
      <c r="BB1059" s="11">
        <v>31.83</v>
      </c>
      <c r="BC1059" s="11">
        <v>31.13</v>
      </c>
      <c r="BD1059" s="11">
        <v>32.270000000000003</v>
      </c>
      <c r="BE1059" s="11">
        <v>32.270000000000003</v>
      </c>
      <c r="BF1059" s="11">
        <v>32.270000000000003</v>
      </c>
      <c r="BG1059" s="11">
        <v>31.79</v>
      </c>
      <c r="BH1059" s="11">
        <v>31.79</v>
      </c>
      <c r="BI1059" s="11">
        <v>31.11</v>
      </c>
      <c r="BJ1059" s="11">
        <v>31.47</v>
      </c>
      <c r="BK1059" s="11">
        <v>31.11</v>
      </c>
      <c r="BL1059" s="11">
        <v>30.43</v>
      </c>
      <c r="BM1059" s="11">
        <v>30.07</v>
      </c>
      <c r="BN1059" s="11">
        <v>29.88</v>
      </c>
      <c r="BO1059" s="11">
        <v>29.24</v>
      </c>
      <c r="BP1059" s="11">
        <v>29.24</v>
      </c>
    </row>
    <row r="1060" spans="1:68" x14ac:dyDescent="0.4">
      <c r="A1060" s="10" t="s">
        <v>2111</v>
      </c>
      <c r="B1060" s="4" t="s">
        <v>4599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1">
        <v>20.32</v>
      </c>
      <c r="BK1060" s="11">
        <v>20.75</v>
      </c>
      <c r="BL1060" s="11">
        <v>20.77</v>
      </c>
      <c r="BM1060" s="11">
        <v>23.6</v>
      </c>
      <c r="BN1060" s="11">
        <v>24.05</v>
      </c>
      <c r="BO1060" s="11">
        <v>24.22</v>
      </c>
      <c r="BP1060" s="11">
        <v>24.22</v>
      </c>
    </row>
    <row r="1061" spans="1:68" x14ac:dyDescent="0.4">
      <c r="A1061" s="10" t="s">
        <v>2113</v>
      </c>
      <c r="B1061" s="4" t="s">
        <v>4600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>
        <v>63.05</v>
      </c>
      <c r="AD1061" s="11">
        <v>63.26</v>
      </c>
      <c r="AE1061" s="11">
        <v>61.33</v>
      </c>
      <c r="AF1061" s="11">
        <v>62.25</v>
      </c>
      <c r="AG1061" s="11">
        <v>61.56</v>
      </c>
      <c r="AH1061" s="11">
        <v>61.76</v>
      </c>
      <c r="AI1061" s="11">
        <v>62.86</v>
      </c>
      <c r="AJ1061" s="11">
        <v>62.51</v>
      </c>
      <c r="AK1061" s="11">
        <v>62.42</v>
      </c>
      <c r="AL1061" s="11">
        <v>62.47</v>
      </c>
      <c r="AM1061" s="11">
        <v>64.930000000000007</v>
      </c>
      <c r="AN1061" s="11">
        <v>64.92</v>
      </c>
      <c r="AO1061" s="11">
        <v>64.930000000000007</v>
      </c>
      <c r="AP1061" s="11">
        <v>66.290000000000006</v>
      </c>
      <c r="AQ1061" s="11">
        <v>66.31</v>
      </c>
      <c r="AR1061" s="11">
        <v>66.31</v>
      </c>
      <c r="AS1061" s="11">
        <v>66.31</v>
      </c>
      <c r="AT1061" s="11">
        <v>64.95</v>
      </c>
      <c r="AU1061" s="11">
        <v>64.95</v>
      </c>
      <c r="AV1061" s="11">
        <v>64.959999999999994</v>
      </c>
      <c r="AW1061" s="11">
        <v>64.86</v>
      </c>
      <c r="AX1061" s="11">
        <v>62.22</v>
      </c>
      <c r="AY1061" s="11">
        <v>57.92</v>
      </c>
      <c r="AZ1061" s="11">
        <v>58.42</v>
      </c>
      <c r="BA1061" s="11">
        <v>58.85</v>
      </c>
      <c r="BB1061" s="11">
        <v>59.04</v>
      </c>
      <c r="BC1061" s="11">
        <v>59.78</v>
      </c>
      <c r="BD1061" s="11">
        <v>60.49</v>
      </c>
      <c r="BE1061" s="11">
        <v>65.14</v>
      </c>
      <c r="BF1061" s="11">
        <v>64.680000000000007</v>
      </c>
      <c r="BG1061" s="11">
        <v>64.78</v>
      </c>
      <c r="BH1061" s="11">
        <v>63.75</v>
      </c>
      <c r="BI1061" s="11">
        <v>63.66</v>
      </c>
      <c r="BJ1061" s="11">
        <v>64</v>
      </c>
      <c r="BK1061" s="11">
        <v>66.47</v>
      </c>
      <c r="BL1061" s="11">
        <v>65.599999999999994</v>
      </c>
      <c r="BM1061" s="11">
        <v>65.599999999999994</v>
      </c>
      <c r="BN1061" s="11">
        <v>65.599999999999994</v>
      </c>
      <c r="BO1061" s="11">
        <v>65.599999999999994</v>
      </c>
      <c r="BP1061" s="11">
        <v>65.599999999999994</v>
      </c>
    </row>
    <row r="1062" spans="1:68" x14ac:dyDescent="0.4">
      <c r="A1062" s="10" t="s">
        <v>2115</v>
      </c>
      <c r="B1062" s="4" t="s">
        <v>4601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>
        <v>68.3</v>
      </c>
      <c r="AE1062" s="11">
        <v>44.12</v>
      </c>
      <c r="AF1062" s="11">
        <v>44.12</v>
      </c>
      <c r="AG1062" s="11">
        <v>44.45</v>
      </c>
      <c r="AH1062" s="11">
        <v>44.39</v>
      </c>
      <c r="AI1062" s="11">
        <v>42.13</v>
      </c>
      <c r="AJ1062" s="11">
        <v>41.79</v>
      </c>
      <c r="AK1062" s="11">
        <v>41.73</v>
      </c>
      <c r="AL1062" s="11">
        <v>41.68</v>
      </c>
      <c r="AM1062" s="11">
        <v>41.7</v>
      </c>
      <c r="AN1062" s="11">
        <v>41.44</v>
      </c>
      <c r="AO1062" s="11">
        <v>41.46</v>
      </c>
      <c r="AP1062" s="11">
        <v>48.43</v>
      </c>
      <c r="AQ1062" s="11">
        <v>48.42</v>
      </c>
      <c r="AR1062" s="11">
        <v>48.23</v>
      </c>
      <c r="AS1062" s="11">
        <v>47.98</v>
      </c>
      <c r="AT1062" s="11">
        <v>47.96</v>
      </c>
      <c r="AU1062" s="11">
        <v>47.81</v>
      </c>
      <c r="AV1062" s="11">
        <v>47.81</v>
      </c>
      <c r="AW1062" s="11">
        <v>47.67</v>
      </c>
      <c r="AX1062" s="11">
        <v>47.67</v>
      </c>
      <c r="AY1062" s="11">
        <v>47.69</v>
      </c>
      <c r="AZ1062" s="11">
        <v>47.79</v>
      </c>
      <c r="BA1062" s="11">
        <v>47.79</v>
      </c>
      <c r="BB1062" s="11">
        <v>47.79</v>
      </c>
      <c r="BC1062" s="11">
        <v>47.81</v>
      </c>
      <c r="BD1062" s="11">
        <v>47.81</v>
      </c>
      <c r="BE1062" s="11">
        <v>47.83</v>
      </c>
      <c r="BF1062" s="11">
        <v>47.83</v>
      </c>
      <c r="BG1062" s="11">
        <v>47.78</v>
      </c>
      <c r="BH1062" s="11">
        <v>47.74</v>
      </c>
      <c r="BI1062" s="11">
        <v>47.83</v>
      </c>
      <c r="BJ1062" s="11">
        <v>48.62</v>
      </c>
      <c r="BK1062" s="11">
        <v>48.63</v>
      </c>
      <c r="BL1062" s="11">
        <v>48.63</v>
      </c>
      <c r="BM1062" s="11">
        <v>50.1</v>
      </c>
      <c r="BN1062" s="11">
        <v>50.16</v>
      </c>
      <c r="BO1062" s="11">
        <v>48.75</v>
      </c>
      <c r="BP1062" s="11">
        <v>48.92</v>
      </c>
    </row>
    <row r="1063" spans="1:68" x14ac:dyDescent="0.4">
      <c r="A1063" s="10" t="s">
        <v>2117</v>
      </c>
      <c r="B1063" s="4" t="s">
        <v>4602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>
        <v>66.989999999999995</v>
      </c>
      <c r="AE1063" s="11">
        <v>65.290000000000006</v>
      </c>
      <c r="AF1063" s="11">
        <v>65.459999999999994</v>
      </c>
      <c r="AG1063" s="11">
        <v>65.61</v>
      </c>
      <c r="AH1063" s="11">
        <v>66.08</v>
      </c>
      <c r="AI1063" s="11">
        <v>65.760000000000005</v>
      </c>
      <c r="AJ1063" s="11">
        <v>65.81</v>
      </c>
      <c r="AK1063" s="11">
        <v>65.81</v>
      </c>
      <c r="AL1063" s="11">
        <v>65.81</v>
      </c>
      <c r="AM1063" s="11">
        <v>65.81</v>
      </c>
      <c r="AN1063" s="11">
        <v>65.81</v>
      </c>
      <c r="AO1063" s="11">
        <v>65.81</v>
      </c>
      <c r="AP1063" s="11">
        <v>65.83</v>
      </c>
      <c r="AQ1063" s="11">
        <v>66.069999999999993</v>
      </c>
      <c r="AR1063" s="11">
        <v>66.069999999999993</v>
      </c>
      <c r="AS1063" s="11">
        <v>66.2</v>
      </c>
      <c r="AT1063" s="11">
        <v>66.2</v>
      </c>
      <c r="AU1063" s="11">
        <v>66.2</v>
      </c>
      <c r="AV1063" s="11">
        <v>65.64</v>
      </c>
      <c r="AW1063" s="11">
        <v>65.64</v>
      </c>
      <c r="AX1063" s="11">
        <v>65.64</v>
      </c>
      <c r="AY1063" s="11">
        <v>65.64</v>
      </c>
      <c r="AZ1063" s="11">
        <v>66.040000000000006</v>
      </c>
      <c r="BA1063" s="11">
        <v>66.03</v>
      </c>
      <c r="BB1063" s="11">
        <v>66.03</v>
      </c>
      <c r="BC1063" s="11">
        <v>66.03</v>
      </c>
      <c r="BD1063" s="11">
        <v>66.03</v>
      </c>
      <c r="BE1063" s="11">
        <v>66.03</v>
      </c>
      <c r="BF1063" s="11">
        <v>66.03</v>
      </c>
      <c r="BG1063" s="11">
        <v>66.03</v>
      </c>
      <c r="BH1063" s="11">
        <v>66.03</v>
      </c>
      <c r="BI1063" s="11">
        <v>66.02</v>
      </c>
      <c r="BJ1063" s="11">
        <v>66.02</v>
      </c>
      <c r="BK1063" s="11">
        <v>66.02</v>
      </c>
      <c r="BL1063" s="11">
        <v>66.02</v>
      </c>
      <c r="BM1063" s="11">
        <v>66.02</v>
      </c>
      <c r="BN1063" s="11">
        <v>66.02</v>
      </c>
      <c r="BO1063" s="11">
        <v>66.02</v>
      </c>
      <c r="BP1063" s="11">
        <v>66.03</v>
      </c>
    </row>
    <row r="1064" spans="1:68" x14ac:dyDescent="0.4">
      <c r="A1064" s="10" t="s">
        <v>2119</v>
      </c>
      <c r="B1064" s="4" t="s">
        <v>4603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>
        <v>63.49</v>
      </c>
      <c r="AE1064" s="11">
        <v>63.32</v>
      </c>
      <c r="AF1064" s="11">
        <v>63.33</v>
      </c>
      <c r="AG1064" s="11">
        <v>63.33</v>
      </c>
      <c r="AH1064" s="11">
        <v>63.33</v>
      </c>
      <c r="AI1064" s="11">
        <v>63.32</v>
      </c>
      <c r="AJ1064" s="11">
        <v>63.31</v>
      </c>
      <c r="AK1064" s="11">
        <v>63.29</v>
      </c>
      <c r="AL1064" s="11">
        <v>63.29</v>
      </c>
      <c r="AM1064" s="11">
        <v>63.28</v>
      </c>
      <c r="AN1064" s="11">
        <v>63.14</v>
      </c>
      <c r="AO1064" s="11">
        <v>62.53</v>
      </c>
      <c r="AP1064" s="11">
        <v>62.59</v>
      </c>
      <c r="AQ1064" s="11">
        <v>62.59</v>
      </c>
      <c r="AR1064" s="11">
        <v>62.55</v>
      </c>
      <c r="AS1064" s="11">
        <v>62.53</v>
      </c>
      <c r="AT1064" s="11">
        <v>62.53</v>
      </c>
      <c r="AU1064" s="11">
        <v>62.53</v>
      </c>
      <c r="AV1064" s="11">
        <v>62.53</v>
      </c>
      <c r="AW1064" s="11">
        <v>62.53</v>
      </c>
      <c r="AX1064" s="11">
        <v>62.53</v>
      </c>
      <c r="AY1064" s="11">
        <v>62.53</v>
      </c>
      <c r="AZ1064" s="11">
        <v>58.77</v>
      </c>
      <c r="BA1064" s="11">
        <v>58.77</v>
      </c>
      <c r="BB1064" s="11">
        <v>58.77</v>
      </c>
      <c r="BC1064" s="11">
        <v>58.77</v>
      </c>
      <c r="BD1064" s="11">
        <v>58.81</v>
      </c>
      <c r="BE1064" s="11">
        <v>61.37</v>
      </c>
      <c r="BF1064" s="11">
        <v>59.28</v>
      </c>
      <c r="BG1064" s="11">
        <v>59.28</v>
      </c>
      <c r="BH1064" s="11">
        <v>59.23</v>
      </c>
      <c r="BI1064" s="11">
        <v>59.23</v>
      </c>
      <c r="BJ1064" s="11">
        <v>59.23</v>
      </c>
      <c r="BK1064" s="11">
        <v>60.83</v>
      </c>
      <c r="BL1064" s="11">
        <v>61.2</v>
      </c>
      <c r="BM1064" s="11">
        <v>61.61</v>
      </c>
      <c r="BN1064" s="11">
        <v>63.25</v>
      </c>
      <c r="BO1064" s="11">
        <v>63.29</v>
      </c>
      <c r="BP1064" s="11">
        <v>63.29</v>
      </c>
    </row>
    <row r="1065" spans="1:68" x14ac:dyDescent="0.4">
      <c r="A1065" s="10" t="s">
        <v>2121</v>
      </c>
      <c r="B1065" s="4" t="s">
        <v>4604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>
        <v>61.18</v>
      </c>
      <c r="AE1065" s="11">
        <v>59.74</v>
      </c>
      <c r="AF1065" s="11">
        <v>59.73</v>
      </c>
      <c r="AG1065" s="11">
        <v>59.73</v>
      </c>
      <c r="AH1065" s="11">
        <v>59.77</v>
      </c>
      <c r="AI1065" s="11">
        <v>59.81</v>
      </c>
      <c r="AJ1065" s="11">
        <v>61.32</v>
      </c>
      <c r="AK1065" s="11">
        <v>61.34</v>
      </c>
      <c r="AL1065" s="11">
        <v>60.52</v>
      </c>
      <c r="AM1065" s="11">
        <v>60.78</v>
      </c>
      <c r="AN1065" s="11">
        <v>61.78</v>
      </c>
      <c r="AO1065" s="11">
        <v>61.96</v>
      </c>
      <c r="AP1065" s="11">
        <v>61.98</v>
      </c>
      <c r="AQ1065" s="11">
        <v>59.25</v>
      </c>
      <c r="AR1065" s="11">
        <v>57.36</v>
      </c>
      <c r="AS1065" s="11">
        <v>57.43</v>
      </c>
      <c r="AT1065" s="11">
        <v>56.19</v>
      </c>
      <c r="AU1065" s="11">
        <v>56.17</v>
      </c>
      <c r="AV1065" s="11">
        <v>56.2</v>
      </c>
      <c r="AW1065" s="11">
        <v>56.37</v>
      </c>
      <c r="AX1065" s="11">
        <v>58.65</v>
      </c>
      <c r="AY1065" s="11">
        <v>58.67</v>
      </c>
      <c r="AZ1065" s="11">
        <v>58.71</v>
      </c>
      <c r="BA1065" s="11">
        <v>58.75</v>
      </c>
      <c r="BB1065" s="11">
        <v>58.76</v>
      </c>
      <c r="BC1065" s="11">
        <v>58.77</v>
      </c>
      <c r="BD1065" s="11">
        <v>58.78</v>
      </c>
      <c r="BE1065" s="11">
        <v>58.82</v>
      </c>
      <c r="BF1065" s="11">
        <v>58.86</v>
      </c>
      <c r="BG1065" s="11">
        <v>58.93</v>
      </c>
      <c r="BH1065" s="11">
        <v>58.98</v>
      </c>
      <c r="BI1065" s="11">
        <v>59.03</v>
      </c>
      <c r="BJ1065" s="11">
        <v>59.05</v>
      </c>
      <c r="BK1065" s="11">
        <v>59.06</v>
      </c>
      <c r="BL1065" s="11">
        <v>59.07</v>
      </c>
      <c r="BM1065" s="11">
        <v>59.07</v>
      </c>
      <c r="BN1065" s="11">
        <v>59.08</v>
      </c>
      <c r="BO1065" s="11">
        <v>59.08</v>
      </c>
      <c r="BP1065" s="11">
        <v>59.09</v>
      </c>
    </row>
    <row r="1066" spans="1:68" x14ac:dyDescent="0.4">
      <c r="A1066" s="10" t="s">
        <v>2123</v>
      </c>
      <c r="B1066" s="4" t="s">
        <v>4605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>
        <v>36.1</v>
      </c>
      <c r="AH1066" s="11">
        <v>31.87</v>
      </c>
      <c r="AI1066" s="11">
        <v>31.85</v>
      </c>
      <c r="AJ1066" s="11">
        <v>33.75</v>
      </c>
      <c r="AK1066" s="11">
        <v>33.75</v>
      </c>
      <c r="AL1066" s="11">
        <v>33.81</v>
      </c>
      <c r="AM1066" s="11">
        <v>34.31</v>
      </c>
      <c r="AN1066" s="11">
        <v>34.31</v>
      </c>
      <c r="AO1066" s="11">
        <v>34.32</v>
      </c>
      <c r="AP1066" s="11">
        <v>34.35</v>
      </c>
      <c r="AQ1066" s="11">
        <v>35.04</v>
      </c>
      <c r="AR1066" s="11">
        <v>35.03</v>
      </c>
      <c r="AS1066" s="11">
        <v>35.03</v>
      </c>
      <c r="AT1066" s="11">
        <v>35.07</v>
      </c>
      <c r="AU1066" s="11">
        <v>35.19</v>
      </c>
      <c r="AV1066" s="11">
        <v>35.840000000000003</v>
      </c>
      <c r="AW1066" s="11">
        <v>36.07</v>
      </c>
      <c r="AX1066" s="11">
        <v>36.07</v>
      </c>
      <c r="AY1066" s="11">
        <v>36.1</v>
      </c>
      <c r="AZ1066" s="11">
        <v>39.72</v>
      </c>
      <c r="BA1066" s="11">
        <v>39.880000000000003</v>
      </c>
      <c r="BB1066" s="11">
        <v>39.89</v>
      </c>
      <c r="BC1066" s="11">
        <v>39.9</v>
      </c>
      <c r="BD1066" s="11">
        <v>39.9</v>
      </c>
      <c r="BE1066" s="11">
        <v>41.5</v>
      </c>
      <c r="BF1066" s="11">
        <v>40.1</v>
      </c>
      <c r="BG1066" s="11">
        <v>39.869999999999997</v>
      </c>
      <c r="BH1066" s="11">
        <v>39.869999999999997</v>
      </c>
      <c r="BI1066" s="11">
        <v>39.869999999999997</v>
      </c>
      <c r="BJ1066" s="11">
        <v>39.869999999999997</v>
      </c>
      <c r="BK1066" s="11">
        <v>40.85</v>
      </c>
      <c r="BL1066" s="11">
        <v>40.86</v>
      </c>
      <c r="BM1066" s="11">
        <v>40.86</v>
      </c>
      <c r="BN1066" s="11">
        <v>40.86</v>
      </c>
      <c r="BO1066" s="11">
        <v>38.42</v>
      </c>
      <c r="BP1066" s="11">
        <v>38.42</v>
      </c>
    </row>
    <row r="1067" spans="1:68" x14ac:dyDescent="0.4">
      <c r="A1067" s="10" t="s">
        <v>2125</v>
      </c>
      <c r="B1067" s="4" t="s">
        <v>4606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>
        <v>47.26</v>
      </c>
      <c r="AG1067" s="11">
        <v>36.15</v>
      </c>
      <c r="AH1067" s="11">
        <v>36.15</v>
      </c>
      <c r="AI1067" s="11">
        <v>36.15</v>
      </c>
      <c r="AJ1067" s="11">
        <v>36.15</v>
      </c>
      <c r="AK1067" s="11">
        <v>36.17</v>
      </c>
      <c r="AL1067" s="11">
        <v>36.17</v>
      </c>
      <c r="AM1067" s="11">
        <v>36.17</v>
      </c>
      <c r="AN1067" s="11">
        <v>36.17</v>
      </c>
      <c r="AO1067" s="11">
        <v>36.17</v>
      </c>
      <c r="AP1067" s="11">
        <v>39.86</v>
      </c>
      <c r="AQ1067" s="11">
        <v>34.67</v>
      </c>
      <c r="AR1067" s="11">
        <v>34.67</v>
      </c>
      <c r="AS1067" s="11">
        <v>34.659999999999997</v>
      </c>
      <c r="AT1067" s="11">
        <v>34.659999999999997</v>
      </c>
      <c r="AU1067" s="11">
        <v>34.659999999999997</v>
      </c>
      <c r="AV1067" s="11">
        <v>34.81</v>
      </c>
      <c r="AW1067" s="11">
        <v>35.119999999999997</v>
      </c>
      <c r="AX1067" s="11">
        <v>35.119999999999997</v>
      </c>
      <c r="AY1067" s="11">
        <v>35.119999999999997</v>
      </c>
      <c r="AZ1067" s="11">
        <v>35.119999999999997</v>
      </c>
      <c r="BA1067" s="11">
        <v>35.119999999999997</v>
      </c>
      <c r="BB1067" s="11">
        <v>35.119999999999997</v>
      </c>
      <c r="BC1067" s="11">
        <v>35.119999999999997</v>
      </c>
      <c r="BD1067" s="11">
        <v>35.119999999999997</v>
      </c>
      <c r="BE1067" s="11">
        <v>35.119999999999997</v>
      </c>
      <c r="BF1067" s="11">
        <v>35.119999999999997</v>
      </c>
      <c r="BG1067" s="11">
        <v>35.119999999999997</v>
      </c>
      <c r="BH1067" s="11">
        <v>35.1</v>
      </c>
      <c r="BI1067" s="11">
        <v>35.1</v>
      </c>
      <c r="BJ1067" s="11">
        <v>35.1</v>
      </c>
      <c r="BK1067" s="11">
        <v>35.1</v>
      </c>
      <c r="BL1067" s="11">
        <v>35.1</v>
      </c>
      <c r="BM1067" s="11">
        <v>35.1</v>
      </c>
      <c r="BN1067" s="11">
        <v>35.1</v>
      </c>
      <c r="BO1067" s="11">
        <v>35.1</v>
      </c>
      <c r="BP1067" s="11">
        <v>35.1</v>
      </c>
    </row>
    <row r="1068" spans="1:68" x14ac:dyDescent="0.4">
      <c r="A1068" s="10" t="s">
        <v>2127</v>
      </c>
      <c r="B1068" s="4" t="s">
        <v>4607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>
        <v>58.43</v>
      </c>
      <c r="AG1068" s="11">
        <v>58.43</v>
      </c>
      <c r="AH1068" s="11">
        <v>58.43</v>
      </c>
      <c r="AI1068" s="11">
        <v>52.79</v>
      </c>
      <c r="AJ1068" s="11">
        <v>47.18</v>
      </c>
      <c r="AK1068" s="11">
        <v>47.18</v>
      </c>
      <c r="AL1068" s="11">
        <v>52.12</v>
      </c>
      <c r="AM1068" s="11">
        <v>61.43</v>
      </c>
      <c r="AN1068" s="11">
        <v>61.43</v>
      </c>
      <c r="AO1068" s="11">
        <v>61.18</v>
      </c>
      <c r="AP1068" s="11">
        <v>59.08</v>
      </c>
      <c r="AQ1068" s="11">
        <v>57.63</v>
      </c>
      <c r="AR1068" s="11">
        <v>56.1</v>
      </c>
      <c r="AS1068" s="11">
        <v>56.1</v>
      </c>
      <c r="AT1068" s="11">
        <v>56.1</v>
      </c>
      <c r="AU1068" s="11">
        <v>56.1</v>
      </c>
      <c r="AV1068" s="11">
        <v>56.1</v>
      </c>
      <c r="AW1068" s="11">
        <v>56.1</v>
      </c>
      <c r="AX1068" s="11">
        <v>53.56</v>
      </c>
      <c r="AY1068" s="11">
        <v>48.79</v>
      </c>
      <c r="AZ1068" s="11">
        <v>48.79</v>
      </c>
      <c r="BA1068" s="11">
        <v>48.79</v>
      </c>
      <c r="BB1068" s="11">
        <v>48.79</v>
      </c>
      <c r="BC1068" s="11">
        <v>48.79</v>
      </c>
      <c r="BD1068" s="11">
        <v>48.95</v>
      </c>
      <c r="BE1068" s="11">
        <v>48.95</v>
      </c>
      <c r="BF1068" s="11">
        <v>48.95</v>
      </c>
      <c r="BG1068" s="11">
        <v>39.630000000000003</v>
      </c>
      <c r="BH1068" s="11">
        <v>39.630000000000003</v>
      </c>
      <c r="BI1068" s="11">
        <v>46.69</v>
      </c>
      <c r="BJ1068" s="11">
        <v>46.69</v>
      </c>
      <c r="BK1068" s="11">
        <v>46.69</v>
      </c>
      <c r="BL1068" s="11">
        <v>46.69</v>
      </c>
      <c r="BM1068" s="11">
        <v>46.69</v>
      </c>
      <c r="BN1068" s="11">
        <v>46.69</v>
      </c>
      <c r="BO1068" s="11">
        <v>46.69</v>
      </c>
      <c r="BP1068" s="11">
        <v>46.69</v>
      </c>
    </row>
    <row r="1069" spans="1:68" x14ac:dyDescent="0.4">
      <c r="A1069" s="10" t="s">
        <v>2129</v>
      </c>
      <c r="B1069" s="4" t="s">
        <v>4608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>
        <v>69.97</v>
      </c>
      <c r="AG1069" s="11">
        <v>39.130000000000003</v>
      </c>
      <c r="AH1069" s="11">
        <v>37.11</v>
      </c>
      <c r="AI1069" s="11">
        <v>35.92</v>
      </c>
      <c r="AJ1069" s="11">
        <v>34.979999999999997</v>
      </c>
      <c r="AK1069" s="11">
        <v>34.950000000000003</v>
      </c>
      <c r="AL1069" s="11">
        <v>34.93</v>
      </c>
      <c r="AM1069" s="11">
        <v>34.93</v>
      </c>
      <c r="AN1069" s="11">
        <v>34.94</v>
      </c>
      <c r="AO1069" s="11">
        <v>34.94</v>
      </c>
      <c r="AP1069" s="11">
        <v>34.94</v>
      </c>
      <c r="AQ1069" s="11">
        <v>34.94</v>
      </c>
      <c r="AR1069" s="11">
        <v>34.94</v>
      </c>
      <c r="AS1069" s="11">
        <v>34.94</v>
      </c>
      <c r="AT1069" s="11">
        <v>34.94</v>
      </c>
      <c r="AU1069" s="11">
        <v>35.24</v>
      </c>
      <c r="AV1069" s="11">
        <v>35.24</v>
      </c>
      <c r="AW1069" s="11">
        <v>35.950000000000003</v>
      </c>
      <c r="AX1069" s="11">
        <v>38.58</v>
      </c>
      <c r="AY1069" s="11">
        <v>38.58</v>
      </c>
      <c r="AZ1069" s="11">
        <v>38.58</v>
      </c>
      <c r="BA1069" s="11">
        <v>38.58</v>
      </c>
      <c r="BB1069" s="11">
        <v>38.58</v>
      </c>
      <c r="BC1069" s="11">
        <v>38.58</v>
      </c>
      <c r="BD1069" s="11">
        <v>38.58</v>
      </c>
      <c r="BE1069" s="11">
        <v>38.58</v>
      </c>
      <c r="BF1069" s="11">
        <v>38.58</v>
      </c>
      <c r="BG1069" s="11">
        <v>38.58</v>
      </c>
      <c r="BH1069" s="11">
        <v>38.58</v>
      </c>
      <c r="BI1069" s="11">
        <v>38.58</v>
      </c>
      <c r="BJ1069" s="11">
        <v>38.58</v>
      </c>
      <c r="BK1069" s="11">
        <v>38.58</v>
      </c>
      <c r="BL1069" s="11">
        <v>38.58</v>
      </c>
      <c r="BM1069" s="11">
        <v>38.58</v>
      </c>
      <c r="BN1069" s="11">
        <v>38.58</v>
      </c>
      <c r="BO1069" s="11">
        <v>38.58</v>
      </c>
      <c r="BP1069" s="11">
        <v>38.58</v>
      </c>
    </row>
    <row r="1070" spans="1:68" x14ac:dyDescent="0.4">
      <c r="A1070" s="10" t="s">
        <v>2131</v>
      </c>
      <c r="B1070" s="4" t="s">
        <v>460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>
        <v>26.94</v>
      </c>
      <c r="AH1070" s="11">
        <v>25.37</v>
      </c>
      <c r="AI1070" s="11">
        <v>73.819999999999993</v>
      </c>
      <c r="AJ1070" s="11">
        <v>75.61</v>
      </c>
      <c r="AK1070" s="11">
        <v>94.85</v>
      </c>
      <c r="AL1070" s="11">
        <v>89.7</v>
      </c>
      <c r="AM1070" s="11">
        <v>91.79</v>
      </c>
      <c r="AN1070" s="11">
        <v>91.79</v>
      </c>
      <c r="AO1070" s="11">
        <v>76.03</v>
      </c>
      <c r="AP1070" s="11">
        <v>76.03</v>
      </c>
      <c r="AQ1070" s="11">
        <v>76.03</v>
      </c>
      <c r="AR1070" s="11">
        <v>77.459999999999994</v>
      </c>
      <c r="AS1070" s="11">
        <v>77.459999999999994</v>
      </c>
      <c r="AT1070" s="11">
        <v>70.319999999999993</v>
      </c>
      <c r="AU1070" s="11">
        <v>70.319999999999993</v>
      </c>
      <c r="AV1070" s="11">
        <v>70.319999999999993</v>
      </c>
      <c r="AW1070" s="11">
        <v>61.78</v>
      </c>
      <c r="AX1070" s="11">
        <v>61.78</v>
      </c>
      <c r="AY1070" s="11">
        <v>61.78</v>
      </c>
      <c r="AZ1070" s="11">
        <v>61.78</v>
      </c>
      <c r="BA1070" s="11">
        <v>61.78</v>
      </c>
      <c r="BB1070" s="11">
        <v>61.78</v>
      </c>
      <c r="BC1070" s="11">
        <v>61.78</v>
      </c>
      <c r="BD1070" s="11">
        <v>61.78</v>
      </c>
      <c r="BE1070" s="11">
        <v>61.78</v>
      </c>
      <c r="BF1070" s="11">
        <v>61.78</v>
      </c>
      <c r="BG1070" s="11">
        <v>68.180000000000007</v>
      </c>
      <c r="BH1070" s="11">
        <v>69.819999999999993</v>
      </c>
      <c r="BI1070" s="11">
        <v>78.569999999999993</v>
      </c>
      <c r="BJ1070" s="11">
        <v>78.569999999999993</v>
      </c>
      <c r="BK1070" s="11">
        <v>78.569999999999993</v>
      </c>
      <c r="BL1070" s="11">
        <v>78.569999999999993</v>
      </c>
      <c r="BM1070" s="11">
        <v>78.569999999999993</v>
      </c>
      <c r="BN1070" s="11">
        <v>78.569999999999993</v>
      </c>
      <c r="BO1070" s="11">
        <v>78.569999999999993</v>
      </c>
      <c r="BP1070" s="11">
        <v>78.569999999999993</v>
      </c>
    </row>
    <row r="1071" spans="1:68" x14ac:dyDescent="0.4">
      <c r="A1071" s="10" t="s">
        <v>2133</v>
      </c>
      <c r="B1071" s="4" t="s">
        <v>4610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>
        <v>24.95</v>
      </c>
      <c r="BN1071" s="11">
        <v>24.95</v>
      </c>
      <c r="BO1071" s="11">
        <v>25.02</v>
      </c>
      <c r="BP1071" s="11">
        <v>25.02</v>
      </c>
    </row>
    <row r="1072" spans="1:68" x14ac:dyDescent="0.4">
      <c r="A1072" s="10" t="s">
        <v>2135</v>
      </c>
      <c r="B1072" s="4" t="s">
        <v>4611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>
        <v>20.76</v>
      </c>
      <c r="AH1072" s="11">
        <v>20.77</v>
      </c>
      <c r="AI1072" s="11">
        <v>20.77</v>
      </c>
      <c r="AJ1072" s="11">
        <v>20.77</v>
      </c>
      <c r="AK1072" s="11">
        <v>20.77</v>
      </c>
      <c r="AL1072" s="11">
        <v>20.77</v>
      </c>
      <c r="AM1072" s="11">
        <v>20.77</v>
      </c>
      <c r="AN1072" s="11">
        <v>20.77</v>
      </c>
      <c r="AO1072" s="11">
        <v>20.77</v>
      </c>
      <c r="AP1072" s="11">
        <v>20.77</v>
      </c>
      <c r="AQ1072" s="11">
        <v>20.82</v>
      </c>
      <c r="AR1072" s="11">
        <v>20.83</v>
      </c>
      <c r="AS1072" s="11">
        <v>20.83</v>
      </c>
      <c r="AT1072" s="11">
        <v>20.69</v>
      </c>
      <c r="AU1072" s="11">
        <v>23.34</v>
      </c>
      <c r="AV1072" s="11">
        <v>23.2</v>
      </c>
      <c r="AW1072" s="11">
        <v>23.12</v>
      </c>
      <c r="AX1072" s="11">
        <v>23.12</v>
      </c>
      <c r="AY1072" s="11">
        <v>23.21</v>
      </c>
      <c r="AZ1072" s="11">
        <v>23.21</v>
      </c>
      <c r="BA1072" s="11">
        <v>23.21</v>
      </c>
      <c r="BB1072" s="11">
        <v>23.21</v>
      </c>
      <c r="BC1072" s="11">
        <v>16.11</v>
      </c>
      <c r="BD1072" s="11">
        <v>16.11</v>
      </c>
      <c r="BE1072" s="11">
        <v>16.11</v>
      </c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37</v>
      </c>
      <c r="B1073" s="4" t="s">
        <v>4612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>
        <v>38.4</v>
      </c>
      <c r="AH1073" s="11">
        <v>38.4</v>
      </c>
      <c r="AI1073" s="11">
        <v>33.520000000000003</v>
      </c>
      <c r="AJ1073" s="11">
        <v>32.700000000000003</v>
      </c>
      <c r="AK1073" s="11">
        <v>32.69</v>
      </c>
      <c r="AL1073" s="11">
        <v>39.15</v>
      </c>
      <c r="AM1073" s="11">
        <v>39.15</v>
      </c>
      <c r="AN1073" s="11">
        <v>39.15</v>
      </c>
      <c r="AO1073" s="11">
        <v>41.57</v>
      </c>
      <c r="AP1073" s="11">
        <v>41.57</v>
      </c>
      <c r="AQ1073" s="11">
        <v>41.57</v>
      </c>
      <c r="AR1073" s="11">
        <v>41.57</v>
      </c>
      <c r="AS1073" s="11">
        <v>45.23</v>
      </c>
      <c r="AT1073" s="11">
        <v>45.23</v>
      </c>
      <c r="AU1073" s="11">
        <v>48.5</v>
      </c>
      <c r="AV1073" s="11">
        <v>53.2</v>
      </c>
      <c r="AW1073" s="11">
        <v>54.28</v>
      </c>
      <c r="AX1073" s="11">
        <v>54.7</v>
      </c>
      <c r="AY1073" s="11">
        <v>54.7</v>
      </c>
      <c r="AZ1073" s="11">
        <v>54.7</v>
      </c>
      <c r="BA1073" s="11">
        <v>54.7</v>
      </c>
      <c r="BB1073" s="11">
        <v>54.7</v>
      </c>
      <c r="BC1073" s="11">
        <v>54.7</v>
      </c>
      <c r="BD1073" s="11">
        <v>47.17</v>
      </c>
      <c r="BE1073" s="11">
        <v>48</v>
      </c>
      <c r="BF1073" s="11">
        <v>48.36</v>
      </c>
      <c r="BG1073" s="11">
        <v>48.36</v>
      </c>
      <c r="BH1073" s="11">
        <v>48.36</v>
      </c>
      <c r="BI1073" s="11">
        <v>48.36</v>
      </c>
      <c r="BJ1073" s="11">
        <v>50.69</v>
      </c>
      <c r="BK1073" s="11">
        <v>50.68</v>
      </c>
      <c r="BL1073" s="11">
        <v>51.11</v>
      </c>
      <c r="BM1073" s="11">
        <v>51.93</v>
      </c>
      <c r="BN1073" s="11">
        <v>51.93</v>
      </c>
      <c r="BO1073" s="11">
        <v>52.25</v>
      </c>
      <c r="BP1073" s="11">
        <v>52.7</v>
      </c>
    </row>
    <row r="1074" spans="1:68" x14ac:dyDescent="0.4">
      <c r="A1074" s="10" t="s">
        <v>2139</v>
      </c>
      <c r="B1074" s="4" t="s">
        <v>4613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59.13</v>
      </c>
      <c r="AH1074" s="11">
        <v>59.13</v>
      </c>
      <c r="AI1074" s="11">
        <v>59.13</v>
      </c>
      <c r="AJ1074" s="11">
        <v>59.13</v>
      </c>
      <c r="AK1074" s="11">
        <v>59.13</v>
      </c>
      <c r="AL1074" s="11">
        <v>59.13</v>
      </c>
      <c r="AM1074" s="11">
        <v>59.13</v>
      </c>
      <c r="AN1074" s="11">
        <v>59.13</v>
      </c>
      <c r="AO1074" s="11">
        <v>59.13</v>
      </c>
      <c r="AP1074" s="11">
        <v>59.13</v>
      </c>
      <c r="AQ1074" s="11">
        <v>57.05</v>
      </c>
      <c r="AR1074" s="11">
        <v>57.16</v>
      </c>
      <c r="AS1074" s="11">
        <v>57.16</v>
      </c>
      <c r="AT1074" s="11">
        <v>69.13</v>
      </c>
      <c r="AU1074" s="11">
        <v>74.84</v>
      </c>
      <c r="AV1074" s="11">
        <v>74.84</v>
      </c>
      <c r="AW1074" s="11">
        <v>74.84</v>
      </c>
      <c r="AX1074" s="11">
        <v>74.84</v>
      </c>
      <c r="AY1074" s="11">
        <v>74.84</v>
      </c>
      <c r="AZ1074" s="11">
        <v>74.84</v>
      </c>
      <c r="BA1074" s="11">
        <v>74.84</v>
      </c>
      <c r="BB1074" s="11">
        <v>74.84</v>
      </c>
      <c r="BC1074" s="11">
        <v>74.84</v>
      </c>
      <c r="BD1074" s="11">
        <v>75.209999999999994</v>
      </c>
      <c r="BE1074" s="11">
        <v>75.209999999999994</v>
      </c>
      <c r="BF1074" s="11">
        <v>75.209999999999994</v>
      </c>
      <c r="BG1074" s="11">
        <v>76.48</v>
      </c>
      <c r="BH1074" s="11">
        <v>73.56</v>
      </c>
      <c r="BI1074" s="11">
        <v>78.98</v>
      </c>
      <c r="BJ1074" s="11">
        <v>81.99</v>
      </c>
      <c r="BK1074" s="11">
        <v>81.99</v>
      </c>
      <c r="BL1074" s="11">
        <v>81.99</v>
      </c>
      <c r="BM1074" s="11">
        <v>81.99</v>
      </c>
      <c r="BN1074" s="11">
        <v>81.99</v>
      </c>
      <c r="BO1074" s="11">
        <v>81.99</v>
      </c>
      <c r="BP1074" s="11">
        <v>81.99</v>
      </c>
    </row>
    <row r="1075" spans="1:68" x14ac:dyDescent="0.4">
      <c r="A1075" s="10" t="s">
        <v>2141</v>
      </c>
      <c r="B1075" s="4" t="s">
        <v>4614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>
        <v>21.98</v>
      </c>
      <c r="AP1075" s="11">
        <v>21.78</v>
      </c>
      <c r="AQ1075" s="11">
        <v>23.59</v>
      </c>
      <c r="AR1075" s="11">
        <v>23.62</v>
      </c>
      <c r="AS1075" s="11">
        <v>24.71</v>
      </c>
      <c r="AT1075" s="11">
        <v>24.94</v>
      </c>
      <c r="AU1075" s="11">
        <v>25.08</v>
      </c>
      <c r="AV1075" s="11">
        <v>25.39</v>
      </c>
      <c r="AW1075" s="11">
        <v>25.46</v>
      </c>
      <c r="AX1075" s="11">
        <v>25.49</v>
      </c>
      <c r="AY1075" s="11">
        <v>25.49</v>
      </c>
      <c r="AZ1075" s="11">
        <v>25.66</v>
      </c>
      <c r="BA1075" s="11">
        <v>25.72</v>
      </c>
      <c r="BB1075" s="11">
        <v>25.72</v>
      </c>
      <c r="BC1075" s="11">
        <v>25.73</v>
      </c>
      <c r="BD1075" s="11">
        <v>25.88</v>
      </c>
      <c r="BE1075" s="11">
        <v>28.55</v>
      </c>
      <c r="BF1075" s="11">
        <v>28.6</v>
      </c>
      <c r="BG1075" s="11">
        <v>28.6</v>
      </c>
      <c r="BH1075" s="11">
        <v>30.15</v>
      </c>
      <c r="BI1075" s="11">
        <v>30.3</v>
      </c>
      <c r="BJ1075" s="11">
        <v>30.3</v>
      </c>
      <c r="BK1075" s="11">
        <v>30.3</v>
      </c>
      <c r="BL1075" s="11">
        <v>31.4</v>
      </c>
      <c r="BM1075" s="11">
        <v>31.4</v>
      </c>
      <c r="BN1075" s="11">
        <v>33.18</v>
      </c>
      <c r="BO1075" s="11">
        <v>33.18</v>
      </c>
      <c r="BP1075" s="11">
        <v>33.57</v>
      </c>
    </row>
    <row r="1076" spans="1:68" x14ac:dyDescent="0.4">
      <c r="A1076" s="10" t="s">
        <v>2143</v>
      </c>
      <c r="B1076" s="4" t="s">
        <v>4615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>
        <v>53.64</v>
      </c>
      <c r="AP1076" s="11">
        <v>55.59</v>
      </c>
      <c r="AQ1076" s="11">
        <v>55.62</v>
      </c>
      <c r="AR1076" s="11">
        <v>56.42</v>
      </c>
      <c r="AS1076" s="11">
        <v>56.68</v>
      </c>
      <c r="AT1076" s="11">
        <v>61.18</v>
      </c>
      <c r="AU1076" s="11">
        <v>61.76</v>
      </c>
      <c r="AV1076" s="11">
        <v>64.38</v>
      </c>
      <c r="AW1076" s="11">
        <v>64.430000000000007</v>
      </c>
      <c r="AX1076" s="11">
        <v>64.430000000000007</v>
      </c>
      <c r="AY1076" s="11">
        <v>64.5</v>
      </c>
      <c r="AZ1076" s="11">
        <v>64.5</v>
      </c>
      <c r="BA1076" s="11">
        <v>64.5</v>
      </c>
      <c r="BB1076" s="11">
        <v>64.5</v>
      </c>
      <c r="BC1076" s="11">
        <v>64.5</v>
      </c>
      <c r="BD1076" s="11">
        <v>64.5</v>
      </c>
      <c r="BE1076" s="11">
        <v>59.2</v>
      </c>
      <c r="BF1076" s="11">
        <v>59.2</v>
      </c>
      <c r="BG1076" s="11">
        <v>59.91</v>
      </c>
      <c r="BH1076" s="11">
        <v>59.91</v>
      </c>
      <c r="BI1076" s="11">
        <v>59.91</v>
      </c>
      <c r="BJ1076" s="11">
        <v>59.91</v>
      </c>
      <c r="BK1076" s="11">
        <v>59.91</v>
      </c>
      <c r="BL1076" s="11">
        <v>66.8</v>
      </c>
      <c r="BM1076" s="11">
        <v>66.8</v>
      </c>
      <c r="BN1076" s="11">
        <v>75.41</v>
      </c>
      <c r="BO1076" s="11">
        <v>75.709999999999994</v>
      </c>
      <c r="BP1076" s="11">
        <v>77.680000000000007</v>
      </c>
    </row>
    <row r="1077" spans="1:68" x14ac:dyDescent="0.4">
      <c r="A1077" s="10" t="s">
        <v>2145</v>
      </c>
      <c r="B1077" s="4" t="s">
        <v>4616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>
        <v>66.97</v>
      </c>
      <c r="AI1077" s="11">
        <v>64.849999999999994</v>
      </c>
      <c r="AJ1077" s="11">
        <v>64.86</v>
      </c>
      <c r="AK1077" s="11">
        <v>64.86</v>
      </c>
      <c r="AL1077" s="11">
        <v>64.95</v>
      </c>
      <c r="AM1077" s="11">
        <v>64.95</v>
      </c>
      <c r="AN1077" s="11">
        <v>64.83</v>
      </c>
      <c r="AO1077" s="11">
        <v>64.83</v>
      </c>
      <c r="AP1077" s="11">
        <v>64.989999999999995</v>
      </c>
      <c r="AQ1077" s="11">
        <v>67.42</v>
      </c>
      <c r="AR1077" s="11">
        <v>67.47</v>
      </c>
      <c r="AS1077" s="11">
        <v>67.47</v>
      </c>
      <c r="AT1077" s="11">
        <v>67.47</v>
      </c>
      <c r="AU1077" s="11">
        <v>67.47</v>
      </c>
      <c r="AV1077" s="11">
        <v>67.489999999999995</v>
      </c>
      <c r="AW1077" s="11">
        <v>66.489999999999995</v>
      </c>
      <c r="AX1077" s="11">
        <v>66.61</v>
      </c>
      <c r="AY1077" s="11">
        <v>66.61</v>
      </c>
      <c r="AZ1077" s="11">
        <v>66.61</v>
      </c>
      <c r="BA1077" s="11">
        <v>66.61</v>
      </c>
      <c r="BB1077" s="11">
        <v>66.61</v>
      </c>
      <c r="BC1077" s="11">
        <v>66.61</v>
      </c>
      <c r="BD1077" s="11">
        <v>66.61</v>
      </c>
      <c r="BE1077" s="11">
        <v>66.61</v>
      </c>
      <c r="BF1077" s="11">
        <v>66.599999999999994</v>
      </c>
      <c r="BG1077" s="11">
        <v>65.28</v>
      </c>
      <c r="BH1077" s="11">
        <v>64.87</v>
      </c>
      <c r="BI1077" s="11">
        <v>64.87</v>
      </c>
      <c r="BJ1077" s="11">
        <v>64.87</v>
      </c>
      <c r="BK1077" s="11">
        <v>64.87</v>
      </c>
      <c r="BL1077" s="11">
        <v>64.87</v>
      </c>
      <c r="BM1077" s="11">
        <v>64.87</v>
      </c>
      <c r="BN1077" s="11">
        <v>64.87</v>
      </c>
      <c r="BO1077" s="11">
        <v>64.87</v>
      </c>
      <c r="BP1077" s="11">
        <v>63.98</v>
      </c>
    </row>
    <row r="1078" spans="1:68" x14ac:dyDescent="0.4">
      <c r="A1078" s="10" t="s">
        <v>2147</v>
      </c>
      <c r="B1078" s="4" t="s">
        <v>4617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>
        <v>60.02</v>
      </c>
      <c r="AI1078" s="11">
        <v>60.05</v>
      </c>
      <c r="AJ1078" s="11">
        <v>60.03</v>
      </c>
      <c r="AK1078" s="11">
        <v>60.01</v>
      </c>
      <c r="AL1078" s="11">
        <v>59.92</v>
      </c>
      <c r="AM1078" s="11">
        <v>59.92</v>
      </c>
      <c r="AN1078" s="11">
        <v>59.92</v>
      </c>
      <c r="AO1078" s="11">
        <v>59.75</v>
      </c>
      <c r="AP1078" s="11">
        <v>59.75</v>
      </c>
      <c r="AQ1078" s="11">
        <v>59.75</v>
      </c>
      <c r="AR1078" s="11">
        <v>59.75</v>
      </c>
      <c r="AS1078" s="11">
        <v>59.8</v>
      </c>
      <c r="AT1078" s="11">
        <v>59.82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49</v>
      </c>
      <c r="B1079" s="4" t="s">
        <v>4333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>
        <v>42.23</v>
      </c>
      <c r="AI1079" s="11">
        <v>3.12</v>
      </c>
      <c r="AJ1079" s="11">
        <v>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51</v>
      </c>
      <c r="B1080" s="4" t="s">
        <v>4618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>
        <v>40.25</v>
      </c>
      <c r="AI1080" s="11">
        <v>40.25</v>
      </c>
      <c r="AJ1080" s="11">
        <v>40.25</v>
      </c>
      <c r="AK1080" s="11">
        <v>40.25</v>
      </c>
      <c r="AL1080" s="11">
        <v>40.25</v>
      </c>
      <c r="AM1080" s="11">
        <v>40.25</v>
      </c>
      <c r="AN1080" s="11">
        <v>40.25</v>
      </c>
      <c r="AO1080" s="11">
        <v>40.25</v>
      </c>
      <c r="AP1080" s="11">
        <v>40.25</v>
      </c>
      <c r="AQ1080" s="11">
        <v>40.25</v>
      </c>
      <c r="AR1080" s="11">
        <v>40.25</v>
      </c>
      <c r="AS1080" s="11">
        <v>40.25</v>
      </c>
      <c r="AT1080" s="11">
        <v>40.25</v>
      </c>
      <c r="AU1080" s="11">
        <v>40.25</v>
      </c>
      <c r="AV1080" s="11">
        <v>40.25</v>
      </c>
      <c r="AW1080" s="11">
        <v>40.25</v>
      </c>
      <c r="AX1080" s="11">
        <v>40.25</v>
      </c>
      <c r="AY1080" s="11">
        <v>40.25</v>
      </c>
      <c r="AZ1080" s="11">
        <v>40.25</v>
      </c>
      <c r="BA1080" s="11">
        <v>40.25</v>
      </c>
      <c r="BB1080" s="11">
        <v>40.25</v>
      </c>
      <c r="BC1080" s="11">
        <v>40.25</v>
      </c>
      <c r="BD1080" s="11">
        <v>40.25</v>
      </c>
      <c r="BE1080" s="11">
        <v>40.25</v>
      </c>
      <c r="BF1080" s="11">
        <v>40.25</v>
      </c>
      <c r="BG1080" s="11">
        <v>40.25</v>
      </c>
      <c r="BH1080" s="11">
        <v>40.25</v>
      </c>
      <c r="BI1080" s="11">
        <v>40.25</v>
      </c>
      <c r="BJ1080" s="11">
        <v>40.25</v>
      </c>
      <c r="BK1080" s="11">
        <v>40.25</v>
      </c>
      <c r="BL1080" s="11">
        <v>40.25</v>
      </c>
      <c r="BM1080" s="11">
        <v>40.25</v>
      </c>
      <c r="BN1080" s="11">
        <v>40.25</v>
      </c>
      <c r="BO1080" s="11">
        <v>40.25</v>
      </c>
      <c r="BP1080" s="11">
        <v>40.25</v>
      </c>
    </row>
    <row r="1081" spans="1:68" x14ac:dyDescent="0.4">
      <c r="A1081" s="10" t="s">
        <v>2153</v>
      </c>
      <c r="B1081" s="4" t="s">
        <v>4619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>
        <v>64.7</v>
      </c>
      <c r="AI1081" s="11">
        <v>64.7</v>
      </c>
      <c r="AJ1081" s="11">
        <v>64.7</v>
      </c>
      <c r="AK1081" s="11">
        <v>64.7</v>
      </c>
      <c r="AL1081" s="11">
        <v>64.7</v>
      </c>
      <c r="AM1081" s="11">
        <v>64.7</v>
      </c>
      <c r="AN1081" s="11">
        <v>64.7</v>
      </c>
      <c r="AO1081" s="11">
        <v>64.7</v>
      </c>
      <c r="AP1081" s="11">
        <v>64.7</v>
      </c>
      <c r="AQ1081" s="11">
        <v>64.7</v>
      </c>
      <c r="AR1081" s="11">
        <v>64.7</v>
      </c>
      <c r="AS1081" s="11">
        <v>64.7</v>
      </c>
      <c r="AT1081" s="11">
        <v>64.7</v>
      </c>
      <c r="AU1081" s="11">
        <v>64.7</v>
      </c>
      <c r="AV1081" s="11">
        <v>64.7</v>
      </c>
      <c r="AW1081" s="11">
        <v>64.709999999999994</v>
      </c>
      <c r="AX1081" s="11">
        <v>64.709999999999994</v>
      </c>
      <c r="AY1081" s="11">
        <v>64.709999999999994</v>
      </c>
      <c r="AZ1081" s="11">
        <v>64.75</v>
      </c>
      <c r="BA1081" s="11">
        <v>64.75</v>
      </c>
      <c r="BB1081" s="11">
        <v>64.75</v>
      </c>
      <c r="BC1081" s="11">
        <v>64.75</v>
      </c>
      <c r="BD1081" s="11">
        <v>64.75</v>
      </c>
      <c r="BE1081" s="11">
        <v>64.75</v>
      </c>
      <c r="BF1081" s="11">
        <v>64.75</v>
      </c>
      <c r="BG1081" s="11">
        <v>64.75</v>
      </c>
      <c r="BH1081" s="11">
        <v>64.75</v>
      </c>
      <c r="BI1081" s="11">
        <v>64.75</v>
      </c>
      <c r="BJ1081" s="11">
        <v>64.75</v>
      </c>
      <c r="BK1081" s="11">
        <v>64.75</v>
      </c>
      <c r="BL1081" s="11">
        <v>67.89</v>
      </c>
      <c r="BM1081" s="11">
        <v>67.89</v>
      </c>
      <c r="BN1081" s="11">
        <v>67.89</v>
      </c>
      <c r="BO1081" s="11">
        <v>67.89</v>
      </c>
      <c r="BP1081" s="11"/>
    </row>
    <row r="1082" spans="1:68" x14ac:dyDescent="0.4">
      <c r="A1082" s="10" t="s">
        <v>2155</v>
      </c>
      <c r="B1082" s="4" t="s">
        <v>4620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>
        <v>63.58</v>
      </c>
      <c r="AI1082" s="11">
        <v>63.58</v>
      </c>
      <c r="AJ1082" s="11">
        <v>63.58</v>
      </c>
      <c r="AK1082" s="11">
        <v>63.8</v>
      </c>
      <c r="AL1082" s="11">
        <v>63.8</v>
      </c>
      <c r="AM1082" s="11">
        <v>63.8</v>
      </c>
      <c r="AN1082" s="11">
        <v>63.8</v>
      </c>
      <c r="AO1082" s="11">
        <v>63.92</v>
      </c>
      <c r="AP1082" s="11">
        <v>63.92</v>
      </c>
      <c r="AQ1082" s="11">
        <v>63.92</v>
      </c>
      <c r="AR1082" s="11">
        <v>63.92</v>
      </c>
      <c r="AS1082" s="11">
        <v>63.92</v>
      </c>
      <c r="AT1082" s="11">
        <v>63.92</v>
      </c>
      <c r="AU1082" s="11">
        <v>63.92</v>
      </c>
      <c r="AV1082" s="11">
        <v>63.92</v>
      </c>
      <c r="AW1082" s="11">
        <v>63.93</v>
      </c>
      <c r="AX1082" s="11">
        <v>63.93</v>
      </c>
      <c r="AY1082" s="11">
        <v>63.93</v>
      </c>
      <c r="AZ1082" s="11">
        <v>63.96</v>
      </c>
      <c r="BA1082" s="11">
        <v>63.96</v>
      </c>
      <c r="BB1082" s="11">
        <v>63.96</v>
      </c>
      <c r="BC1082" s="11">
        <v>63.96</v>
      </c>
      <c r="BD1082" s="11">
        <v>63.96</v>
      </c>
      <c r="BE1082" s="11">
        <v>63.96</v>
      </c>
      <c r="BF1082" s="11">
        <v>63.96</v>
      </c>
      <c r="BG1082" s="11">
        <v>63.96</v>
      </c>
      <c r="BH1082" s="11">
        <v>63.96</v>
      </c>
      <c r="BI1082" s="11">
        <v>63.96</v>
      </c>
      <c r="BJ1082" s="11">
        <v>63.96</v>
      </c>
      <c r="BK1082" s="11">
        <v>63.96</v>
      </c>
      <c r="BL1082" s="11">
        <v>64.17</v>
      </c>
      <c r="BM1082" s="11">
        <v>64.17</v>
      </c>
      <c r="BN1082" s="11">
        <v>64.17</v>
      </c>
      <c r="BO1082" s="11">
        <v>64.17</v>
      </c>
      <c r="BP1082" s="11"/>
    </row>
    <row r="1083" spans="1:68" x14ac:dyDescent="0.4">
      <c r="A1083" s="10" t="s">
        <v>2157</v>
      </c>
      <c r="B1083" s="4" t="s">
        <v>4621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>
        <v>42.12</v>
      </c>
      <c r="AI1083" s="11">
        <v>42.12</v>
      </c>
      <c r="AJ1083" s="11">
        <v>36.9</v>
      </c>
      <c r="AK1083" s="11">
        <v>35.979999999999997</v>
      </c>
      <c r="AL1083" s="11">
        <v>35.979999999999997</v>
      </c>
      <c r="AM1083" s="11">
        <v>35.979999999999997</v>
      </c>
      <c r="AN1083" s="11">
        <v>35.58</v>
      </c>
      <c r="AO1083" s="11">
        <v>35.58</v>
      </c>
      <c r="AP1083" s="11">
        <v>35.58</v>
      </c>
      <c r="AQ1083" s="11">
        <v>35.58</v>
      </c>
      <c r="AR1083" s="11">
        <v>35.58</v>
      </c>
      <c r="AS1083" s="11">
        <v>35.14</v>
      </c>
      <c r="AT1083" s="11">
        <v>34.35</v>
      </c>
      <c r="AU1083" s="11">
        <v>34.35</v>
      </c>
      <c r="AV1083" s="11">
        <v>34.35</v>
      </c>
      <c r="AW1083" s="11">
        <v>34.35</v>
      </c>
      <c r="AX1083" s="11">
        <v>34.340000000000003</v>
      </c>
      <c r="AY1083" s="11">
        <v>34.340000000000003</v>
      </c>
      <c r="AZ1083" s="11">
        <v>34.340000000000003</v>
      </c>
      <c r="BA1083" s="11">
        <v>34.340000000000003</v>
      </c>
      <c r="BB1083" s="11">
        <v>35.04</v>
      </c>
      <c r="BC1083" s="11">
        <v>35.14</v>
      </c>
      <c r="BD1083" s="11">
        <v>35.14</v>
      </c>
      <c r="BE1083" s="11">
        <v>35.14</v>
      </c>
      <c r="BF1083" s="11">
        <v>40.35</v>
      </c>
      <c r="BG1083" s="11">
        <v>40.35</v>
      </c>
      <c r="BH1083" s="11">
        <v>40.35</v>
      </c>
      <c r="BI1083" s="11">
        <v>40.35</v>
      </c>
      <c r="BJ1083" s="11">
        <v>40.35</v>
      </c>
      <c r="BK1083" s="11">
        <v>41.68</v>
      </c>
      <c r="BL1083" s="11">
        <v>41.68</v>
      </c>
      <c r="BM1083" s="11">
        <v>43.79</v>
      </c>
      <c r="BN1083" s="11">
        <v>43.79</v>
      </c>
      <c r="BO1083" s="11">
        <v>44.19</v>
      </c>
      <c r="BP1083" s="11">
        <v>41.99</v>
      </c>
    </row>
    <row r="1084" spans="1:68" x14ac:dyDescent="0.4">
      <c r="A1084" s="10" t="s">
        <v>2159</v>
      </c>
      <c r="B1084" s="4" t="s">
        <v>462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>
        <v>93.47</v>
      </c>
      <c r="AJ1084" s="11">
        <v>93.69</v>
      </c>
      <c r="AK1084" s="11">
        <v>94.48</v>
      </c>
      <c r="AL1084" s="11">
        <v>92.96</v>
      </c>
      <c r="AM1084" s="11">
        <v>93.27</v>
      </c>
      <c r="AN1084" s="11">
        <v>93.44</v>
      </c>
      <c r="AO1084" s="11">
        <v>93.44</v>
      </c>
      <c r="AP1084" s="11">
        <v>93.66</v>
      </c>
      <c r="AQ1084" s="11">
        <v>93.98</v>
      </c>
      <c r="AR1084" s="11">
        <v>94.04</v>
      </c>
      <c r="AS1084" s="11">
        <v>94.07</v>
      </c>
      <c r="AT1084" s="11">
        <v>92.99</v>
      </c>
      <c r="AU1084" s="11">
        <v>92.26</v>
      </c>
      <c r="AV1084" s="11">
        <v>91.92</v>
      </c>
      <c r="AW1084" s="11">
        <v>91.93</v>
      </c>
      <c r="AX1084" s="11">
        <v>90.93</v>
      </c>
      <c r="AY1084" s="11">
        <v>90.59</v>
      </c>
      <c r="AZ1084" s="11">
        <v>90.61</v>
      </c>
      <c r="BA1084" s="11">
        <v>90.29</v>
      </c>
      <c r="BB1084" s="11">
        <v>89.98</v>
      </c>
      <c r="BC1084" s="11">
        <v>89.29</v>
      </c>
      <c r="BD1084" s="11">
        <v>89.31</v>
      </c>
      <c r="BE1084" s="11">
        <v>89.32</v>
      </c>
      <c r="BF1084" s="11">
        <v>89.32</v>
      </c>
      <c r="BG1084" s="11">
        <v>89.95</v>
      </c>
      <c r="BH1084" s="11">
        <v>89.96</v>
      </c>
      <c r="BI1084" s="11">
        <v>90.02</v>
      </c>
      <c r="BJ1084" s="11">
        <v>90.03</v>
      </c>
      <c r="BK1084" s="11">
        <v>90.25</v>
      </c>
      <c r="BL1084" s="11">
        <v>89.21</v>
      </c>
      <c r="BM1084" s="11">
        <v>87.84</v>
      </c>
      <c r="BN1084" s="11">
        <v>86.34</v>
      </c>
      <c r="BO1084" s="11">
        <v>84.94</v>
      </c>
      <c r="BP1084" s="11">
        <v>84.51</v>
      </c>
    </row>
    <row r="1085" spans="1:68" x14ac:dyDescent="0.4">
      <c r="A1085" s="10" t="s">
        <v>2161</v>
      </c>
      <c r="B1085" s="4" t="s">
        <v>462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>
        <v>34.090000000000003</v>
      </c>
      <c r="AK1085" s="11">
        <v>34.090000000000003</v>
      </c>
      <c r="AL1085" s="11">
        <v>37.43</v>
      </c>
      <c r="AM1085" s="11">
        <v>37.43</v>
      </c>
      <c r="AN1085" s="11">
        <v>37.43</v>
      </c>
      <c r="AO1085" s="11">
        <v>37.43</v>
      </c>
      <c r="AP1085" s="11">
        <v>37.42</v>
      </c>
      <c r="AQ1085" s="11">
        <v>38.32</v>
      </c>
      <c r="AR1085" s="11">
        <v>38.270000000000003</v>
      </c>
      <c r="AS1085" s="11">
        <v>38.24</v>
      </c>
      <c r="AT1085" s="11">
        <v>39.44</v>
      </c>
      <c r="AU1085" s="11">
        <v>39.44</v>
      </c>
      <c r="AV1085" s="11">
        <v>39.47</v>
      </c>
      <c r="AW1085" s="11">
        <v>39.46</v>
      </c>
      <c r="AX1085" s="11">
        <v>40.21</v>
      </c>
      <c r="AY1085" s="11">
        <v>40.22</v>
      </c>
      <c r="AZ1085" s="11">
        <v>40.22</v>
      </c>
      <c r="BA1085" s="11">
        <v>40.1</v>
      </c>
      <c r="BB1085" s="11">
        <v>40.1</v>
      </c>
      <c r="BC1085" s="11">
        <v>40.51</v>
      </c>
      <c r="BD1085" s="11">
        <v>40.44</v>
      </c>
      <c r="BE1085" s="11">
        <v>40.54</v>
      </c>
      <c r="BF1085" s="11">
        <v>42.08</v>
      </c>
      <c r="BG1085" s="11">
        <v>42.44</v>
      </c>
      <c r="BH1085" s="11">
        <v>42.34</v>
      </c>
      <c r="BI1085" s="11">
        <v>42.32</v>
      </c>
      <c r="BJ1085" s="11">
        <v>42.81</v>
      </c>
      <c r="BK1085" s="11">
        <v>42.71</v>
      </c>
      <c r="BL1085" s="11">
        <v>42.77</v>
      </c>
      <c r="BM1085" s="11">
        <v>42.84</v>
      </c>
      <c r="BN1085" s="11">
        <v>42.78</v>
      </c>
      <c r="BO1085" s="11">
        <v>41.5</v>
      </c>
      <c r="BP1085" s="11">
        <v>41.01</v>
      </c>
    </row>
    <row r="1086" spans="1:68" x14ac:dyDescent="0.4">
      <c r="A1086" s="10" t="s">
        <v>2163</v>
      </c>
      <c r="B1086" s="4" t="s">
        <v>4624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1">
        <v>31.81</v>
      </c>
      <c r="AQ1086" s="11">
        <v>30.39</v>
      </c>
      <c r="AR1086" s="11">
        <v>34.19</v>
      </c>
      <c r="AS1086" s="11">
        <v>34.64</v>
      </c>
      <c r="AT1086" s="11">
        <v>34.17</v>
      </c>
      <c r="AU1086" s="11">
        <v>33.619999999999997</v>
      </c>
      <c r="AV1086" s="11">
        <v>33.53</v>
      </c>
      <c r="AW1086" s="11">
        <v>33.74</v>
      </c>
      <c r="AX1086" s="11">
        <v>34.53</v>
      </c>
      <c r="AY1086" s="11">
        <v>40.799999999999997</v>
      </c>
      <c r="AZ1086" s="11">
        <v>40.880000000000003</v>
      </c>
      <c r="BA1086" s="11">
        <v>40.909999999999997</v>
      </c>
      <c r="BB1086" s="11">
        <v>40.840000000000003</v>
      </c>
      <c r="BC1086" s="11">
        <v>42.16</v>
      </c>
      <c r="BD1086" s="11">
        <v>42.16</v>
      </c>
      <c r="BE1086" s="11">
        <v>42.18</v>
      </c>
      <c r="BF1086" s="11">
        <v>42.24</v>
      </c>
      <c r="BG1086" s="11">
        <v>43.25</v>
      </c>
      <c r="BH1086" s="11">
        <v>43.21</v>
      </c>
      <c r="BI1086" s="11">
        <v>43.21</v>
      </c>
      <c r="BJ1086" s="11">
        <v>43.19</v>
      </c>
      <c r="BK1086" s="11">
        <v>36.89</v>
      </c>
      <c r="BL1086" s="11">
        <v>37.58</v>
      </c>
      <c r="BM1086" s="11">
        <v>37.799999999999997</v>
      </c>
      <c r="BN1086" s="11">
        <v>38.130000000000003</v>
      </c>
      <c r="BO1086" s="11">
        <v>38.44</v>
      </c>
      <c r="BP1086" s="11">
        <v>37.24</v>
      </c>
    </row>
    <row r="1087" spans="1:68" x14ac:dyDescent="0.4">
      <c r="A1087" s="10" t="s">
        <v>2165</v>
      </c>
      <c r="B1087" s="4" t="s">
        <v>4625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>
        <v>37.619999999999997</v>
      </c>
      <c r="AK1087" s="11">
        <v>36.82</v>
      </c>
      <c r="AL1087" s="11">
        <v>36.47</v>
      </c>
      <c r="AM1087" s="11">
        <v>36</v>
      </c>
      <c r="AN1087" s="11">
        <v>35.19</v>
      </c>
      <c r="AO1087" s="11">
        <v>36</v>
      </c>
      <c r="AP1087" s="11">
        <v>35.53</v>
      </c>
      <c r="AQ1087" s="11">
        <v>35.24</v>
      </c>
      <c r="AR1087" s="11">
        <v>33.99</v>
      </c>
      <c r="AS1087" s="11">
        <v>34.119999999999997</v>
      </c>
      <c r="AT1087" s="11">
        <v>32.340000000000003</v>
      </c>
      <c r="AU1087" s="11">
        <v>31.29</v>
      </c>
      <c r="AV1087" s="11">
        <v>32.200000000000003</v>
      </c>
      <c r="AW1087" s="11">
        <v>31.79</v>
      </c>
      <c r="AX1087" s="11">
        <v>31.33</v>
      </c>
      <c r="AY1087" s="11">
        <v>31.35</v>
      </c>
      <c r="AZ1087" s="11">
        <v>31.47</v>
      </c>
      <c r="BA1087" s="11">
        <v>31.64</v>
      </c>
      <c r="BB1087" s="11">
        <v>32.270000000000003</v>
      </c>
      <c r="BC1087" s="11">
        <v>32.659999999999997</v>
      </c>
      <c r="BD1087" s="11">
        <v>32.04</v>
      </c>
      <c r="BE1087" s="11">
        <v>31.9</v>
      </c>
      <c r="BF1087" s="11">
        <v>31.97</v>
      </c>
      <c r="BG1087" s="11">
        <v>30.15</v>
      </c>
      <c r="BH1087" s="11">
        <v>29.92</v>
      </c>
      <c r="BI1087" s="11">
        <v>28.87</v>
      </c>
      <c r="BJ1087" s="11">
        <v>26.78</v>
      </c>
      <c r="BK1087" s="11">
        <v>24.84</v>
      </c>
      <c r="BL1087" s="11">
        <v>23.74</v>
      </c>
      <c r="BM1087" s="11">
        <v>23.26</v>
      </c>
      <c r="BN1087" s="11">
        <v>23.38</v>
      </c>
      <c r="BO1087" s="11">
        <v>23.2</v>
      </c>
      <c r="BP1087" s="11">
        <v>23.69</v>
      </c>
    </row>
    <row r="1088" spans="1:68" x14ac:dyDescent="0.4">
      <c r="A1088" s="10" t="s">
        <v>2167</v>
      </c>
      <c r="B1088" s="4" t="s">
        <v>4626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>
        <v>66.959999999999994</v>
      </c>
      <c r="AK1088" s="11">
        <v>66.959999999999994</v>
      </c>
      <c r="AL1088" s="11">
        <v>66.959999999999994</v>
      </c>
      <c r="AM1088" s="11">
        <v>66.959999999999994</v>
      </c>
      <c r="AN1088" s="11">
        <v>69.459999999999994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69</v>
      </c>
      <c r="B1089" s="4" t="s">
        <v>462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>
        <v>66.25</v>
      </c>
      <c r="AL1089" s="11">
        <v>66.25</v>
      </c>
      <c r="AM1089" s="11">
        <v>66.25</v>
      </c>
      <c r="AN1089" s="11">
        <v>66.25</v>
      </c>
      <c r="AO1089" s="11">
        <v>66.239999999999995</v>
      </c>
      <c r="AP1089" s="11">
        <v>66.239999999999995</v>
      </c>
      <c r="AQ1089" s="11">
        <v>66.239999999999995</v>
      </c>
      <c r="AR1089" s="11">
        <v>66.239999999999995</v>
      </c>
      <c r="AS1089" s="11">
        <v>66.239999999999995</v>
      </c>
      <c r="AT1089" s="11">
        <v>66.239999999999995</v>
      </c>
      <c r="AU1089" s="11">
        <v>66.239999999999995</v>
      </c>
      <c r="AV1089" s="11">
        <v>66.239999999999995</v>
      </c>
      <c r="AW1089" s="11">
        <v>66.239999999999995</v>
      </c>
      <c r="AX1089" s="11">
        <v>66.239999999999995</v>
      </c>
      <c r="AY1089" s="11">
        <v>66.239999999999995</v>
      </c>
      <c r="AZ1089" s="11">
        <v>66.27</v>
      </c>
      <c r="BA1089" s="11">
        <v>66.209999999999994</v>
      </c>
      <c r="BB1089" s="11">
        <v>66.209999999999994</v>
      </c>
      <c r="BC1089" s="11">
        <v>66.209999999999994</v>
      </c>
      <c r="BD1089" s="11">
        <v>66.209999999999994</v>
      </c>
      <c r="BE1089" s="11">
        <v>66.209999999999994</v>
      </c>
      <c r="BF1089" s="11">
        <v>66.209999999999994</v>
      </c>
      <c r="BG1089" s="11">
        <v>66.209999999999994</v>
      </c>
      <c r="BH1089" s="11">
        <v>66.209999999999994</v>
      </c>
      <c r="BI1089" s="11">
        <v>66.209999999999994</v>
      </c>
      <c r="BJ1089" s="11">
        <v>66.209999999999994</v>
      </c>
      <c r="BK1089" s="11">
        <v>66.209999999999994</v>
      </c>
      <c r="BL1089" s="11">
        <v>66.209999999999994</v>
      </c>
      <c r="BM1089" s="11">
        <v>66.209999999999994</v>
      </c>
      <c r="BN1089" s="11">
        <v>66.209999999999994</v>
      </c>
      <c r="BO1089" s="11">
        <v>66.209999999999994</v>
      </c>
      <c r="BP1089" s="11">
        <v>66.2</v>
      </c>
    </row>
    <row r="1090" spans="1:68" x14ac:dyDescent="0.4">
      <c r="A1090" s="10" t="s">
        <v>2171</v>
      </c>
      <c r="B1090" s="4" t="s">
        <v>4628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>
        <v>60.66</v>
      </c>
      <c r="AK1090" s="11">
        <v>59.69</v>
      </c>
      <c r="AL1090" s="11">
        <v>58.43</v>
      </c>
      <c r="AM1090" s="11">
        <v>58.47</v>
      </c>
      <c r="AN1090" s="11">
        <v>58.47</v>
      </c>
      <c r="AO1090" s="11">
        <v>57.26</v>
      </c>
      <c r="AP1090" s="11">
        <v>49.53</v>
      </c>
      <c r="AQ1090" s="11">
        <v>49.51</v>
      </c>
      <c r="AR1090" s="11">
        <v>49.51</v>
      </c>
      <c r="AS1090" s="11">
        <v>49.51</v>
      </c>
      <c r="AT1090" s="11">
        <v>49.51</v>
      </c>
      <c r="AU1090" s="11">
        <v>49.51</v>
      </c>
      <c r="AV1090" s="11">
        <v>49.76</v>
      </c>
      <c r="AW1090" s="11">
        <v>49.76</v>
      </c>
      <c r="AX1090" s="11">
        <v>49.14</v>
      </c>
      <c r="AY1090" s="11">
        <v>49.13</v>
      </c>
      <c r="AZ1090" s="11">
        <v>50.17</v>
      </c>
      <c r="BA1090" s="11">
        <v>50.17</v>
      </c>
      <c r="BB1090" s="11">
        <v>50.17</v>
      </c>
      <c r="BC1090" s="11">
        <v>50.17</v>
      </c>
      <c r="BD1090" s="11">
        <v>50.09</v>
      </c>
      <c r="BE1090" s="11">
        <v>50.09</v>
      </c>
      <c r="BF1090" s="11">
        <v>50.09</v>
      </c>
      <c r="BG1090" s="11">
        <v>65.28</v>
      </c>
      <c r="BH1090" s="11">
        <v>60.04</v>
      </c>
      <c r="BI1090" s="11">
        <v>64.790000000000006</v>
      </c>
      <c r="BJ1090" s="11">
        <v>79.98</v>
      </c>
      <c r="BK1090" s="11">
        <v>76.98</v>
      </c>
      <c r="BL1090" s="11">
        <v>96.72</v>
      </c>
      <c r="BM1090" s="11">
        <v>94.92</v>
      </c>
      <c r="BN1090" s="11">
        <v>96.4</v>
      </c>
      <c r="BO1090" s="11">
        <v>96.24</v>
      </c>
      <c r="BP1090" s="11">
        <v>96.33</v>
      </c>
    </row>
    <row r="1091" spans="1:68" x14ac:dyDescent="0.4">
      <c r="A1091" s="10" t="s">
        <v>2173</v>
      </c>
      <c r="B1091" s="4" t="s">
        <v>4629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>
        <v>43.85</v>
      </c>
      <c r="AV1091" s="11">
        <v>44.84</v>
      </c>
      <c r="AW1091" s="11">
        <v>44.84</v>
      </c>
      <c r="AX1091" s="11">
        <v>46.88</v>
      </c>
      <c r="AY1091" s="11">
        <v>52.98</v>
      </c>
      <c r="AZ1091" s="11">
        <v>53.43</v>
      </c>
      <c r="BA1091" s="11">
        <v>53.89</v>
      </c>
      <c r="BB1091" s="11">
        <v>54.3</v>
      </c>
      <c r="BC1091" s="11">
        <v>53.78</v>
      </c>
      <c r="BD1091" s="11">
        <v>43.47</v>
      </c>
      <c r="BE1091" s="11">
        <v>43.74</v>
      </c>
      <c r="BF1091" s="11">
        <v>56.07</v>
      </c>
      <c r="BG1091" s="11">
        <v>75.05</v>
      </c>
      <c r="BH1091" s="11">
        <v>60.64</v>
      </c>
      <c r="BI1091" s="11">
        <v>60.82</v>
      </c>
      <c r="BJ1091" s="11">
        <v>64.760000000000005</v>
      </c>
      <c r="BK1091" s="11">
        <v>65.459999999999994</v>
      </c>
      <c r="BL1091" s="11">
        <v>65.5</v>
      </c>
      <c r="BM1091" s="11">
        <v>65.53</v>
      </c>
      <c r="BN1091" s="11">
        <v>65.540000000000006</v>
      </c>
      <c r="BO1091" s="11">
        <v>65.430000000000007</v>
      </c>
      <c r="BP1091" s="11">
        <v>65.430000000000007</v>
      </c>
    </row>
    <row r="1092" spans="1:68" x14ac:dyDescent="0.4">
      <c r="A1092" s="10" t="s">
        <v>2175</v>
      </c>
      <c r="B1092" s="4" t="s">
        <v>4630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1">
        <v>51.14</v>
      </c>
    </row>
    <row r="1093" spans="1:68" x14ac:dyDescent="0.4">
      <c r="A1093" s="10" t="s">
        <v>2177</v>
      </c>
      <c r="B1093" s="4" t="s">
        <v>4631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>
        <v>61.07</v>
      </c>
      <c r="AM1093" s="11">
        <v>56.59</v>
      </c>
      <c r="AN1093" s="11">
        <v>54.25</v>
      </c>
      <c r="AO1093" s="11">
        <v>52.94</v>
      </c>
      <c r="AP1093" s="11">
        <v>49.43</v>
      </c>
      <c r="AQ1093" s="11">
        <v>49.47</v>
      </c>
      <c r="AR1093" s="11">
        <v>47.85</v>
      </c>
      <c r="AS1093" s="11">
        <v>45.73</v>
      </c>
      <c r="AT1093" s="11">
        <v>45.14</v>
      </c>
      <c r="AU1093" s="11">
        <v>45.14</v>
      </c>
      <c r="AV1093" s="11">
        <v>45.15</v>
      </c>
      <c r="AW1093" s="11">
        <v>44.67</v>
      </c>
      <c r="AX1093" s="11">
        <v>44.71</v>
      </c>
      <c r="AY1093" s="11">
        <v>44.72</v>
      </c>
      <c r="AZ1093" s="11">
        <v>49.08</v>
      </c>
      <c r="BA1093" s="11">
        <v>49.1</v>
      </c>
      <c r="BB1093" s="11">
        <v>49.1</v>
      </c>
      <c r="BC1093" s="11">
        <v>49.1</v>
      </c>
      <c r="BD1093" s="11">
        <v>49.09</v>
      </c>
      <c r="BE1093" s="11">
        <v>49.11</v>
      </c>
      <c r="BF1093" s="11">
        <v>49.11</v>
      </c>
      <c r="BG1093" s="11">
        <v>49.11</v>
      </c>
      <c r="BH1093" s="11">
        <v>49.15</v>
      </c>
      <c r="BI1093" s="11">
        <v>49.15</v>
      </c>
      <c r="BJ1093" s="11">
        <v>49.15</v>
      </c>
      <c r="BK1093" s="11">
        <v>49.16</v>
      </c>
      <c r="BL1093" s="11">
        <v>49.16</v>
      </c>
      <c r="BM1093" s="11">
        <v>49.16</v>
      </c>
      <c r="BN1093" s="11">
        <v>48.37</v>
      </c>
      <c r="BO1093" s="11">
        <v>48.37</v>
      </c>
      <c r="BP1093" s="11">
        <v>48.15</v>
      </c>
    </row>
    <row r="1094" spans="1:68" x14ac:dyDescent="0.4">
      <c r="A1094" s="10" t="s">
        <v>2179</v>
      </c>
      <c r="B1094" s="4" t="s">
        <v>4632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>
        <v>39.96</v>
      </c>
      <c r="BH1094" s="11">
        <v>40.17</v>
      </c>
      <c r="BI1094" s="11">
        <v>40.18</v>
      </c>
      <c r="BJ1094" s="11">
        <v>40.61</v>
      </c>
      <c r="BK1094" s="11">
        <v>40.61</v>
      </c>
      <c r="BL1094" s="11">
        <v>39.590000000000003</v>
      </c>
      <c r="BM1094" s="11">
        <v>38.44</v>
      </c>
      <c r="BN1094" s="11">
        <v>38.26</v>
      </c>
      <c r="BO1094" s="11">
        <v>38.26</v>
      </c>
      <c r="BP1094" s="11">
        <v>37.97</v>
      </c>
    </row>
    <row r="1095" spans="1:68" x14ac:dyDescent="0.4">
      <c r="A1095" s="10" t="s">
        <v>2181</v>
      </c>
      <c r="B1095" s="4" t="s">
        <v>4633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>
        <v>30</v>
      </c>
      <c r="AN1095" s="11">
        <v>30</v>
      </c>
      <c r="AO1095" s="11">
        <v>30</v>
      </c>
      <c r="AP1095" s="11">
        <v>30</v>
      </c>
      <c r="AQ1095" s="11">
        <v>49</v>
      </c>
      <c r="AR1095" s="11">
        <v>49</v>
      </c>
      <c r="AS1095" s="11">
        <v>48.85</v>
      </c>
      <c r="AT1095" s="11">
        <v>48.85</v>
      </c>
      <c r="AU1095" s="11">
        <v>48.85</v>
      </c>
      <c r="AV1095" s="11">
        <v>48.85</v>
      </c>
      <c r="AW1095" s="11">
        <v>48.85</v>
      </c>
      <c r="AX1095" s="11">
        <v>48.85</v>
      </c>
      <c r="AY1095" s="11">
        <v>48.85</v>
      </c>
      <c r="AZ1095" s="11">
        <v>48.85</v>
      </c>
      <c r="BA1095" s="11">
        <v>48.85</v>
      </c>
      <c r="BB1095" s="11">
        <v>48.85</v>
      </c>
      <c r="BC1095" s="11">
        <v>48.85</v>
      </c>
      <c r="BD1095" s="11">
        <v>48.85</v>
      </c>
      <c r="BE1095" s="11">
        <v>48.85</v>
      </c>
      <c r="BF1095" s="11">
        <v>48.85</v>
      </c>
      <c r="BG1095" s="11">
        <v>48.85</v>
      </c>
      <c r="BH1095" s="11">
        <v>48.98</v>
      </c>
      <c r="BI1095" s="11">
        <v>48.98</v>
      </c>
      <c r="BJ1095" s="11">
        <v>48.93</v>
      </c>
      <c r="BK1095" s="11">
        <v>48.94</v>
      </c>
      <c r="BL1095" s="11">
        <v>48.94</v>
      </c>
      <c r="BM1095" s="11">
        <v>48.94</v>
      </c>
      <c r="BN1095" s="11">
        <v>48.94</v>
      </c>
      <c r="BO1095" s="11">
        <v>48.94</v>
      </c>
      <c r="BP1095" s="11">
        <v>48.94</v>
      </c>
    </row>
    <row r="1096" spans="1:68" x14ac:dyDescent="0.4">
      <c r="A1096" s="10" t="s">
        <v>2183</v>
      </c>
      <c r="B1096" s="4" t="s">
        <v>4634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>
        <v>37.65</v>
      </c>
      <c r="AN1096" s="11">
        <v>37.69</v>
      </c>
      <c r="AO1096" s="11">
        <v>37.69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85</v>
      </c>
      <c r="B1097" s="4" t="s">
        <v>4635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>
        <v>25.41</v>
      </c>
      <c r="AO1097" s="11">
        <v>25.42</v>
      </c>
      <c r="AP1097" s="11">
        <v>27.84</v>
      </c>
      <c r="AQ1097" s="11">
        <v>28.44</v>
      </c>
      <c r="AR1097" s="11">
        <v>29.13</v>
      </c>
      <c r="AS1097" s="11">
        <v>33.770000000000003</v>
      </c>
      <c r="AT1097" s="11">
        <v>34.97</v>
      </c>
      <c r="AU1097" s="11">
        <v>33.54</v>
      </c>
      <c r="AV1097" s="11">
        <v>33.32</v>
      </c>
      <c r="AW1097" s="11">
        <v>33.380000000000003</v>
      </c>
      <c r="AX1097" s="11">
        <v>33.49</v>
      </c>
      <c r="AY1097" s="11">
        <v>33.840000000000003</v>
      </c>
      <c r="AZ1097" s="11">
        <v>34.159999999999997</v>
      </c>
      <c r="BA1097" s="11">
        <v>33.78</v>
      </c>
      <c r="BB1097" s="11">
        <v>33.85</v>
      </c>
      <c r="BC1097" s="11">
        <v>34.06</v>
      </c>
      <c r="BD1097" s="11">
        <v>34.409999999999997</v>
      </c>
      <c r="BE1097" s="11">
        <v>34.450000000000003</v>
      </c>
      <c r="BF1097" s="11">
        <v>34.479999999999997</v>
      </c>
      <c r="BG1097" s="11">
        <v>34.520000000000003</v>
      </c>
      <c r="BH1097" s="11">
        <v>34.549999999999997</v>
      </c>
      <c r="BI1097" s="11">
        <v>34.53</v>
      </c>
      <c r="BJ1097" s="11">
        <v>34.549999999999997</v>
      </c>
      <c r="BK1097" s="11">
        <v>34.56</v>
      </c>
      <c r="BL1097" s="11">
        <v>34.61</v>
      </c>
      <c r="BM1097" s="11">
        <v>34.619999999999997</v>
      </c>
      <c r="BN1097" s="11">
        <v>34.619999999999997</v>
      </c>
      <c r="BO1097" s="11">
        <v>34.619999999999997</v>
      </c>
      <c r="BP1097" s="11">
        <v>34.630000000000003</v>
      </c>
    </row>
    <row r="1098" spans="1:68" x14ac:dyDescent="0.4">
      <c r="A1098" s="10" t="s">
        <v>2187</v>
      </c>
      <c r="B1098" s="4" t="s">
        <v>4636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>
        <v>21.82</v>
      </c>
      <c r="AR1098" s="11">
        <v>21.85</v>
      </c>
      <c r="AS1098" s="11">
        <v>21.85</v>
      </c>
      <c r="AT1098" s="11">
        <v>21.86</v>
      </c>
      <c r="AU1098" s="11">
        <v>21.86</v>
      </c>
      <c r="AV1098" s="11">
        <v>22.59</v>
      </c>
      <c r="AW1098" s="11">
        <v>22.74</v>
      </c>
      <c r="AX1098" s="11">
        <v>22.86</v>
      </c>
      <c r="AY1098" s="11">
        <v>24.75</v>
      </c>
      <c r="AZ1098" s="11">
        <v>24.77</v>
      </c>
      <c r="BA1098" s="11">
        <v>24.86</v>
      </c>
      <c r="BB1098" s="11">
        <v>24.95</v>
      </c>
      <c r="BC1098" s="11">
        <v>25.02</v>
      </c>
      <c r="BD1098" s="11">
        <v>25.05</v>
      </c>
      <c r="BE1098" s="11">
        <v>25.22</v>
      </c>
      <c r="BF1098" s="11">
        <v>25.42</v>
      </c>
      <c r="BG1098" s="11">
        <v>25.42</v>
      </c>
      <c r="BH1098" s="11">
        <v>25.43</v>
      </c>
      <c r="BI1098" s="11">
        <v>25.49</v>
      </c>
      <c r="BJ1098" s="11">
        <v>25.78</v>
      </c>
      <c r="BK1098" s="11">
        <v>25.8</v>
      </c>
      <c r="BL1098" s="11">
        <v>25.81</v>
      </c>
      <c r="BM1098" s="11">
        <v>25.81</v>
      </c>
      <c r="BN1098" s="11">
        <v>25.83</v>
      </c>
      <c r="BO1098" s="11">
        <v>25.83</v>
      </c>
      <c r="BP1098" s="11">
        <v>25.83</v>
      </c>
    </row>
    <row r="1099" spans="1:68" x14ac:dyDescent="0.4">
      <c r="A1099" s="10" t="s">
        <v>2189</v>
      </c>
      <c r="B1099" s="4" t="s">
        <v>4637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>
        <v>66.44</v>
      </c>
      <c r="AN1099" s="11">
        <v>59.22</v>
      </c>
      <c r="AO1099" s="11">
        <v>59.17</v>
      </c>
      <c r="AP1099" s="11">
        <v>59.01</v>
      </c>
      <c r="AQ1099" s="11">
        <v>59.33</v>
      </c>
      <c r="AR1099" s="11">
        <v>59.88</v>
      </c>
      <c r="AS1099" s="11">
        <v>59.79</v>
      </c>
      <c r="AT1099" s="11">
        <v>60</v>
      </c>
      <c r="AU1099" s="11">
        <v>59</v>
      </c>
      <c r="AV1099" s="11">
        <v>59.01</v>
      </c>
      <c r="AW1099" s="11">
        <v>59.09</v>
      </c>
      <c r="AX1099" s="11">
        <v>59.17</v>
      </c>
      <c r="AY1099" s="11">
        <v>59.65</v>
      </c>
      <c r="AZ1099" s="11">
        <v>59.9</v>
      </c>
      <c r="BA1099" s="11">
        <v>59.47</v>
      </c>
      <c r="BB1099" s="11">
        <v>59.77</v>
      </c>
      <c r="BC1099" s="11">
        <v>60.03</v>
      </c>
      <c r="BD1099" s="11">
        <v>60.66</v>
      </c>
      <c r="BE1099" s="11">
        <v>35.19</v>
      </c>
      <c r="BF1099" s="11">
        <v>37.28</v>
      </c>
      <c r="BG1099" s="11">
        <v>40.01</v>
      </c>
      <c r="BH1099" s="11">
        <v>42.15</v>
      </c>
      <c r="BI1099" s="11">
        <v>45.4</v>
      </c>
      <c r="BJ1099" s="11">
        <v>45.43</v>
      </c>
      <c r="BK1099" s="11">
        <v>45.46</v>
      </c>
      <c r="BL1099" s="11">
        <v>45.49</v>
      </c>
      <c r="BM1099" s="11">
        <v>52.62</v>
      </c>
      <c r="BN1099" s="11">
        <v>52.88</v>
      </c>
      <c r="BO1099" s="11">
        <v>52.88</v>
      </c>
      <c r="BP1099" s="11">
        <v>52.88</v>
      </c>
    </row>
    <row r="1100" spans="1:68" x14ac:dyDescent="0.4">
      <c r="A1100" s="10" t="s">
        <v>2191</v>
      </c>
      <c r="B1100" s="4" t="s">
        <v>4638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>
        <v>66.41</v>
      </c>
      <c r="AN1100" s="11">
        <v>66.599999999999994</v>
      </c>
      <c r="AO1100" s="11">
        <v>67.88</v>
      </c>
      <c r="AP1100" s="11">
        <v>67.88</v>
      </c>
      <c r="AQ1100" s="11">
        <v>67.64</v>
      </c>
      <c r="AR1100" s="11">
        <v>67.64</v>
      </c>
      <c r="AS1100" s="11">
        <v>67.64</v>
      </c>
      <c r="AT1100" s="11">
        <v>70.75</v>
      </c>
      <c r="AU1100" s="11">
        <v>76.650000000000006</v>
      </c>
      <c r="AV1100" s="11">
        <v>77.290000000000006</v>
      </c>
      <c r="AW1100" s="11">
        <v>83.88</v>
      </c>
      <c r="AX1100" s="11">
        <v>83.95</v>
      </c>
      <c r="AY1100" s="11">
        <v>86.56</v>
      </c>
      <c r="AZ1100" s="11">
        <v>86.6</v>
      </c>
      <c r="BA1100" s="11">
        <v>88.08</v>
      </c>
      <c r="BB1100" s="11">
        <v>88.08</v>
      </c>
      <c r="BC1100" s="11">
        <v>88.09</v>
      </c>
      <c r="BD1100" s="11">
        <v>88.09</v>
      </c>
      <c r="BE1100" s="11">
        <v>88.76</v>
      </c>
      <c r="BF1100" s="11">
        <v>88.76</v>
      </c>
      <c r="BG1100" s="11">
        <v>89.41</v>
      </c>
      <c r="BH1100" s="11">
        <v>89.41</v>
      </c>
      <c r="BI1100" s="11">
        <v>85.76</v>
      </c>
      <c r="BJ1100" s="11">
        <v>85.76</v>
      </c>
      <c r="BK1100" s="11">
        <v>88.81</v>
      </c>
      <c r="BL1100" s="11">
        <v>94.71</v>
      </c>
      <c r="BM1100" s="11">
        <v>94.71</v>
      </c>
      <c r="BN1100" s="11">
        <v>94.97</v>
      </c>
      <c r="BO1100" s="11">
        <v>94.97</v>
      </c>
      <c r="BP1100" s="11">
        <v>94.97</v>
      </c>
    </row>
    <row r="1101" spans="1:68" x14ac:dyDescent="0.4">
      <c r="A1101" s="10" t="s">
        <v>2193</v>
      </c>
      <c r="B1101" s="4" t="s">
        <v>4639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>
        <v>65.86</v>
      </c>
      <c r="AO1101" s="11">
        <v>64.760000000000005</v>
      </c>
      <c r="AP1101" s="11">
        <v>64.760000000000005</v>
      </c>
      <c r="AQ1101" s="11">
        <v>62.36</v>
      </c>
      <c r="AR1101" s="11">
        <v>62.36</v>
      </c>
      <c r="AS1101" s="11">
        <v>62.44</v>
      </c>
      <c r="AT1101" s="11">
        <v>60.56</v>
      </c>
      <c r="AU1101" s="11">
        <v>59.94</v>
      </c>
      <c r="AV1101" s="11">
        <v>60.45</v>
      </c>
      <c r="AW1101" s="11">
        <v>60.55</v>
      </c>
      <c r="AX1101" s="11">
        <v>60.62</v>
      </c>
      <c r="AY1101" s="11">
        <v>60.65</v>
      </c>
      <c r="AZ1101" s="11">
        <v>61</v>
      </c>
      <c r="BA1101" s="11">
        <v>61.13</v>
      </c>
      <c r="BB1101" s="11">
        <v>61.35</v>
      </c>
      <c r="BC1101" s="11">
        <v>61.39</v>
      </c>
      <c r="BD1101" s="11">
        <v>61.48</v>
      </c>
      <c r="BE1101" s="11">
        <v>61.51</v>
      </c>
      <c r="BF1101" s="11">
        <v>61.61</v>
      </c>
      <c r="BG1101" s="11">
        <v>61.64</v>
      </c>
      <c r="BH1101" s="11">
        <v>61.67</v>
      </c>
      <c r="BI1101" s="11">
        <v>61.67</v>
      </c>
      <c r="BJ1101" s="11">
        <v>61.77</v>
      </c>
      <c r="BK1101" s="11">
        <v>61.78</v>
      </c>
      <c r="BL1101" s="11">
        <v>61.78</v>
      </c>
      <c r="BM1101" s="11">
        <v>58.52</v>
      </c>
      <c r="BN1101" s="11">
        <v>58.52</v>
      </c>
      <c r="BO1101" s="11">
        <v>58.52</v>
      </c>
      <c r="BP1101" s="11">
        <v>58.52</v>
      </c>
    </row>
    <row r="1102" spans="1:68" x14ac:dyDescent="0.4">
      <c r="A1102" s="10" t="s">
        <v>2195</v>
      </c>
      <c r="B1102" s="4" t="s">
        <v>4640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>
        <v>32.1</v>
      </c>
      <c r="AO1102" s="11">
        <v>38.75</v>
      </c>
      <c r="AP1102" s="11">
        <v>38.75</v>
      </c>
      <c r="AQ1102" s="11">
        <v>42.4</v>
      </c>
      <c r="AR1102" s="11">
        <v>42.4</v>
      </c>
      <c r="AS1102" s="11">
        <v>43.83</v>
      </c>
      <c r="AT1102" s="11">
        <v>43.83</v>
      </c>
      <c r="AU1102" s="11">
        <v>43.83</v>
      </c>
      <c r="AV1102" s="11">
        <v>43.83</v>
      </c>
      <c r="AW1102" s="11">
        <v>43.83</v>
      </c>
      <c r="AX1102" s="11">
        <v>43.83</v>
      </c>
      <c r="AY1102" s="11">
        <v>43.83</v>
      </c>
      <c r="AZ1102" s="11">
        <v>43.83</v>
      </c>
      <c r="BA1102" s="11">
        <v>42.85</v>
      </c>
      <c r="BB1102" s="11">
        <v>44.28</v>
      </c>
      <c r="BC1102" s="11">
        <v>43.35</v>
      </c>
      <c r="BD1102" s="11">
        <v>43.23</v>
      </c>
      <c r="BE1102" s="11">
        <v>46.33</v>
      </c>
      <c r="BF1102" s="11">
        <v>46.33</v>
      </c>
      <c r="BG1102" s="11">
        <v>46.33</v>
      </c>
      <c r="BH1102" s="11">
        <v>46.33</v>
      </c>
      <c r="BI1102" s="11">
        <v>46.33</v>
      </c>
      <c r="BJ1102" s="11">
        <v>46.33</v>
      </c>
      <c r="BK1102" s="11">
        <v>46.33</v>
      </c>
      <c r="BL1102" s="11">
        <v>46.33</v>
      </c>
      <c r="BM1102" s="11">
        <v>45.32</v>
      </c>
      <c r="BN1102" s="11">
        <v>45.14</v>
      </c>
      <c r="BO1102" s="11">
        <v>44.65</v>
      </c>
      <c r="BP1102" s="11">
        <v>42.95</v>
      </c>
    </row>
    <row r="1103" spans="1:68" x14ac:dyDescent="0.4">
      <c r="A1103" s="10" t="s">
        <v>2197</v>
      </c>
      <c r="B1103" s="4" t="s">
        <v>4641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>
        <v>53.68</v>
      </c>
      <c r="AO1103" s="11">
        <v>56.85</v>
      </c>
      <c r="AP1103" s="11">
        <v>58.11</v>
      </c>
      <c r="AQ1103" s="11">
        <v>59.05</v>
      </c>
      <c r="AR1103" s="11">
        <v>60.39</v>
      </c>
      <c r="AS1103" s="11">
        <v>59.56</v>
      </c>
      <c r="AT1103" s="11">
        <v>59.94</v>
      </c>
      <c r="AU1103" s="11">
        <v>59.38</v>
      </c>
      <c r="AV1103" s="11">
        <v>59.99</v>
      </c>
      <c r="AW1103" s="11">
        <v>60.14</v>
      </c>
      <c r="AX1103" s="11">
        <v>60.14</v>
      </c>
      <c r="AY1103" s="11">
        <v>60.34</v>
      </c>
      <c r="AZ1103" s="11">
        <v>60.52</v>
      </c>
      <c r="BA1103" s="11">
        <v>60.55</v>
      </c>
      <c r="BB1103" s="11">
        <v>60.64</v>
      </c>
      <c r="BC1103" s="11">
        <v>60.73</v>
      </c>
      <c r="BD1103" s="11">
        <v>60.77</v>
      </c>
      <c r="BE1103" s="11">
        <v>60.93</v>
      </c>
      <c r="BF1103" s="11">
        <v>60.98</v>
      </c>
      <c r="BG1103" s="11">
        <v>61</v>
      </c>
      <c r="BH1103" s="11">
        <v>61.1</v>
      </c>
      <c r="BI1103" s="11">
        <v>61.28</v>
      </c>
      <c r="BJ1103" s="11">
        <v>61.28</v>
      </c>
      <c r="BK1103" s="11">
        <v>61.41</v>
      </c>
      <c r="BL1103" s="11">
        <v>61.58</v>
      </c>
      <c r="BM1103" s="11">
        <v>61.71</v>
      </c>
      <c r="BN1103" s="11">
        <v>61.84</v>
      </c>
      <c r="BO1103" s="11">
        <v>61.87</v>
      </c>
      <c r="BP1103" s="11">
        <v>61.89</v>
      </c>
    </row>
    <row r="1104" spans="1:68" x14ac:dyDescent="0.4">
      <c r="A1104" s="10" t="s">
        <v>2199</v>
      </c>
      <c r="B1104" s="4" t="s">
        <v>4642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>
        <v>35.39</v>
      </c>
      <c r="AQ1104" s="11">
        <v>35.549999999999997</v>
      </c>
      <c r="AR1104" s="11">
        <v>35.659999999999997</v>
      </c>
      <c r="AS1104" s="11">
        <v>35.79</v>
      </c>
      <c r="AT1104" s="11">
        <v>40.1</v>
      </c>
      <c r="AU1104" s="11">
        <v>51.25</v>
      </c>
      <c r="AV1104" s="11">
        <v>51.25</v>
      </c>
      <c r="AW1104" s="11">
        <v>51.26</v>
      </c>
      <c r="AX1104" s="11">
        <v>51.34</v>
      </c>
      <c r="AY1104" s="11">
        <v>51.36</v>
      </c>
      <c r="AZ1104" s="11">
        <v>51.32</v>
      </c>
      <c r="BA1104" s="11">
        <v>51.32</v>
      </c>
      <c r="BB1104" s="11">
        <v>51.32</v>
      </c>
      <c r="BC1104" s="11">
        <v>51.36</v>
      </c>
      <c r="BD1104" s="11">
        <v>51.36</v>
      </c>
      <c r="BE1104" s="11">
        <v>51.37</v>
      </c>
      <c r="BF1104" s="11">
        <v>51.37</v>
      </c>
      <c r="BG1104" s="11">
        <v>50.49</v>
      </c>
      <c r="BH1104" s="11">
        <v>50.21</v>
      </c>
      <c r="BI1104" s="11">
        <v>50.21</v>
      </c>
      <c r="BJ1104" s="11">
        <v>55.74</v>
      </c>
      <c r="BK1104" s="11">
        <v>57.88</v>
      </c>
      <c r="BL1104" s="11">
        <v>57.89</v>
      </c>
      <c r="BM1104" s="11">
        <v>57.88</v>
      </c>
      <c r="BN1104" s="11">
        <v>57.88</v>
      </c>
      <c r="BO1104" s="11">
        <v>57.83</v>
      </c>
      <c r="BP1104" s="11">
        <v>56.66</v>
      </c>
    </row>
    <row r="1105" spans="1:68" x14ac:dyDescent="0.4">
      <c r="A1105" s="10" t="s">
        <v>2201</v>
      </c>
      <c r="B1105" s="4" t="s">
        <v>4643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>
        <v>44.05</v>
      </c>
      <c r="AP1105" s="11">
        <v>44.05</v>
      </c>
      <c r="AQ1105" s="11">
        <v>44.05</v>
      </c>
      <c r="AR1105" s="11">
        <v>44.05</v>
      </c>
      <c r="AS1105" s="11">
        <v>44.05</v>
      </c>
      <c r="AT1105" s="11">
        <v>44.05</v>
      </c>
      <c r="AU1105" s="11">
        <v>44.05</v>
      </c>
      <c r="AV1105" s="11">
        <v>44.05</v>
      </c>
      <c r="AW1105" s="11">
        <v>44.05</v>
      </c>
      <c r="AX1105" s="11">
        <v>44.05</v>
      </c>
      <c r="AY1105" s="11">
        <v>44.05</v>
      </c>
      <c r="AZ1105" s="11">
        <v>44.05</v>
      </c>
      <c r="BA1105" s="11">
        <v>44.05</v>
      </c>
      <c r="BB1105" s="11">
        <v>44.05</v>
      </c>
      <c r="BC1105" s="11">
        <v>44.05</v>
      </c>
      <c r="BD1105" s="11">
        <v>44.05</v>
      </c>
      <c r="BE1105" s="11">
        <v>44.05</v>
      </c>
      <c r="BF1105" s="11">
        <v>47.05</v>
      </c>
      <c r="BG1105" s="11">
        <v>47.05</v>
      </c>
      <c r="BH1105" s="11">
        <v>47.05</v>
      </c>
      <c r="BI1105" s="11">
        <v>47.05</v>
      </c>
      <c r="BJ1105" s="11">
        <v>47.05</v>
      </c>
      <c r="BK1105" s="11">
        <v>47.2</v>
      </c>
      <c r="BL1105" s="11">
        <v>47.2</v>
      </c>
      <c r="BM1105" s="11">
        <v>47.2</v>
      </c>
      <c r="BN1105" s="11">
        <v>47.2</v>
      </c>
      <c r="BO1105" s="11">
        <v>47.2</v>
      </c>
      <c r="BP1105" s="11">
        <v>47.2</v>
      </c>
    </row>
    <row r="1106" spans="1:68" x14ac:dyDescent="0.4">
      <c r="A1106" s="10" t="s">
        <v>2203</v>
      </c>
      <c r="B1106" s="4" t="s">
        <v>4644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>
        <v>43.31</v>
      </c>
      <c r="AP1106" s="11">
        <v>38.99</v>
      </c>
      <c r="AQ1106" s="11">
        <v>38.99</v>
      </c>
      <c r="AR1106" s="11">
        <v>38.99</v>
      </c>
      <c r="AS1106" s="11">
        <v>38.99</v>
      </c>
      <c r="AT1106" s="11">
        <v>37.67</v>
      </c>
      <c r="AU1106" s="11">
        <v>37.840000000000003</v>
      </c>
      <c r="AV1106" s="11">
        <v>37.97</v>
      </c>
      <c r="AW1106" s="11">
        <v>38.04</v>
      </c>
      <c r="AX1106" s="11">
        <v>41.27</v>
      </c>
      <c r="AY1106" s="11">
        <v>41.52</v>
      </c>
      <c r="AZ1106" s="11">
        <v>41.52</v>
      </c>
      <c r="BA1106" s="11">
        <v>46.33</v>
      </c>
      <c r="BB1106" s="11">
        <v>46.97</v>
      </c>
      <c r="BC1106" s="11">
        <v>46.97</v>
      </c>
      <c r="BD1106" s="11">
        <v>46.97</v>
      </c>
      <c r="BE1106" s="11">
        <v>46.97</v>
      </c>
      <c r="BF1106" s="11">
        <v>46.97</v>
      </c>
      <c r="BG1106" s="11">
        <v>46.97</v>
      </c>
      <c r="BH1106" s="11">
        <v>46.97</v>
      </c>
      <c r="BI1106" s="11">
        <v>46.97</v>
      </c>
      <c r="BJ1106" s="11">
        <v>46.97</v>
      </c>
      <c r="BK1106" s="11">
        <v>46.97</v>
      </c>
      <c r="BL1106" s="11">
        <v>46.97</v>
      </c>
      <c r="BM1106" s="11">
        <v>46.97</v>
      </c>
      <c r="BN1106" s="11">
        <v>46.97</v>
      </c>
      <c r="BO1106" s="11">
        <v>46.97</v>
      </c>
      <c r="BP1106" s="11">
        <v>46.97</v>
      </c>
    </row>
    <row r="1107" spans="1:68" x14ac:dyDescent="0.4">
      <c r="A1107" s="10" t="s">
        <v>2205</v>
      </c>
      <c r="B1107" s="4" t="s">
        <v>4645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1">
        <v>37.53</v>
      </c>
      <c r="BO1107" s="11">
        <v>37.159999999999997</v>
      </c>
      <c r="BP1107" s="11">
        <v>37.159999999999997</v>
      </c>
    </row>
    <row r="1108" spans="1:68" x14ac:dyDescent="0.4">
      <c r="A1108" s="10" t="s">
        <v>2207</v>
      </c>
      <c r="B1108" s="4" t="s">
        <v>4646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>
        <v>24.79</v>
      </c>
      <c r="AR1108" s="11">
        <v>24.95</v>
      </c>
      <c r="AS1108" s="11">
        <v>25</v>
      </c>
      <c r="AT1108" s="11">
        <v>25.01</v>
      </c>
      <c r="AU1108" s="11">
        <v>25.49</v>
      </c>
      <c r="AV1108" s="11">
        <v>27.27</v>
      </c>
      <c r="AW1108" s="11">
        <v>27.22</v>
      </c>
      <c r="AX1108" s="11">
        <v>27.24</v>
      </c>
      <c r="AY1108" s="11">
        <v>27.26</v>
      </c>
      <c r="AZ1108" s="11">
        <v>27.27</v>
      </c>
      <c r="BA1108" s="11">
        <v>27.27</v>
      </c>
      <c r="BB1108" s="11">
        <v>27.27</v>
      </c>
      <c r="BC1108" s="11">
        <v>27.27</v>
      </c>
      <c r="BD1108" s="11">
        <v>27.27</v>
      </c>
      <c r="BE1108" s="11">
        <v>21.41</v>
      </c>
      <c r="BF1108" s="11">
        <v>21.41</v>
      </c>
      <c r="BG1108" s="11">
        <v>21.41</v>
      </c>
      <c r="BH1108" s="11">
        <v>21.41</v>
      </c>
      <c r="BI1108" s="11">
        <v>30.68</v>
      </c>
      <c r="BJ1108" s="11">
        <v>30.68</v>
      </c>
      <c r="BK1108" s="11">
        <v>30.68</v>
      </c>
      <c r="BL1108" s="11">
        <v>30.67</v>
      </c>
      <c r="BM1108" s="11">
        <v>30.68</v>
      </c>
      <c r="BN1108" s="11">
        <v>30.68</v>
      </c>
      <c r="BO1108" s="11">
        <v>30.68</v>
      </c>
      <c r="BP1108" s="11">
        <v>31.37</v>
      </c>
    </row>
    <row r="1109" spans="1:68" x14ac:dyDescent="0.4">
      <c r="A1109" s="10" t="s">
        <v>2209</v>
      </c>
      <c r="B1109" s="4" t="s">
        <v>4647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>
        <v>27.59</v>
      </c>
      <c r="AQ1109" s="11">
        <v>27.51</v>
      </c>
      <c r="AR1109" s="11">
        <v>33.159999999999997</v>
      </c>
      <c r="AS1109" s="11">
        <v>27.5</v>
      </c>
      <c r="AT1109" s="11">
        <v>27.5</v>
      </c>
      <c r="AU1109" s="11">
        <v>27.94</v>
      </c>
      <c r="AV1109" s="11">
        <v>27.97</v>
      </c>
      <c r="AW1109" s="11">
        <v>24.63</v>
      </c>
      <c r="AX1109" s="11">
        <v>25.88</v>
      </c>
      <c r="AY1109" s="11">
        <v>27.88</v>
      </c>
      <c r="AZ1109" s="11">
        <v>27.99</v>
      </c>
      <c r="BA1109" s="11">
        <v>33.340000000000003</v>
      </c>
      <c r="BB1109" s="11">
        <v>30.9</v>
      </c>
      <c r="BC1109" s="11">
        <v>21.79</v>
      </c>
      <c r="BD1109" s="11">
        <v>21.84</v>
      </c>
      <c r="BE1109" s="11">
        <v>21.84</v>
      </c>
      <c r="BF1109" s="11">
        <v>21.84</v>
      </c>
      <c r="BG1109" s="11">
        <v>21.95</v>
      </c>
      <c r="BH1109" s="11">
        <v>47.49</v>
      </c>
      <c r="BI1109" s="11">
        <v>47.47</v>
      </c>
      <c r="BJ1109" s="11">
        <v>41.12</v>
      </c>
      <c r="BK1109" s="11">
        <v>41.09</v>
      </c>
      <c r="BL1109" s="11">
        <v>41.15</v>
      </c>
      <c r="BM1109" s="11">
        <v>41.16</v>
      </c>
      <c r="BN1109" s="11">
        <v>41.17</v>
      </c>
      <c r="BO1109" s="11">
        <v>41.18</v>
      </c>
      <c r="BP1109" s="11">
        <v>41.16</v>
      </c>
    </row>
    <row r="1110" spans="1:68" x14ac:dyDescent="0.4">
      <c r="A1110" s="10" t="s">
        <v>2211</v>
      </c>
      <c r="B1110" s="4" t="s">
        <v>4648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>
        <v>66.12</v>
      </c>
      <c r="AQ1110" s="11">
        <v>60.6</v>
      </c>
      <c r="AR1110" s="11">
        <v>60.06</v>
      </c>
      <c r="AS1110" s="11">
        <v>59.89</v>
      </c>
      <c r="AT1110" s="11">
        <v>59.89</v>
      </c>
      <c r="AU1110" s="11">
        <v>59.89</v>
      </c>
      <c r="AV1110" s="11">
        <v>59.85</v>
      </c>
      <c r="AW1110" s="11">
        <v>59.85</v>
      </c>
      <c r="AX1110" s="11">
        <v>59.86</v>
      </c>
      <c r="AY1110" s="11">
        <v>59.86</v>
      </c>
      <c r="AZ1110" s="11">
        <v>59.83</v>
      </c>
      <c r="BA1110" s="11">
        <v>59.83</v>
      </c>
      <c r="BB1110" s="11">
        <v>59.6</v>
      </c>
      <c r="BC1110" s="11">
        <v>57.94</v>
      </c>
      <c r="BD1110" s="11">
        <v>57.75</v>
      </c>
      <c r="BE1110" s="11">
        <v>57.5</v>
      </c>
      <c r="BF1110" s="11">
        <v>56.41</v>
      </c>
      <c r="BG1110" s="11">
        <v>56.46</v>
      </c>
      <c r="BH1110" s="11">
        <v>57.76</v>
      </c>
      <c r="BI1110" s="11">
        <v>57.76</v>
      </c>
      <c r="BJ1110" s="11">
        <v>58.27</v>
      </c>
      <c r="BK1110" s="11">
        <v>58.3</v>
      </c>
      <c r="BL1110" s="11">
        <v>58.22</v>
      </c>
      <c r="BM1110" s="11">
        <v>58.24</v>
      </c>
      <c r="BN1110" s="11">
        <v>58.27</v>
      </c>
      <c r="BO1110" s="11">
        <v>58.27</v>
      </c>
      <c r="BP1110" s="11">
        <v>58.28</v>
      </c>
    </row>
    <row r="1111" spans="1:68" x14ac:dyDescent="0.4">
      <c r="A1111" s="10" t="s">
        <v>2213</v>
      </c>
      <c r="B1111" s="4" t="s">
        <v>4649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>
        <v>37.03</v>
      </c>
      <c r="AV1111" s="11">
        <v>37.03</v>
      </c>
      <c r="AW1111" s="11">
        <v>34.36</v>
      </c>
      <c r="AX1111" s="11">
        <v>22.6</v>
      </c>
      <c r="AY1111" s="11">
        <v>22.62</v>
      </c>
      <c r="AZ1111" s="11">
        <v>22.64</v>
      </c>
      <c r="BA1111" s="11">
        <v>22.64</v>
      </c>
      <c r="BB1111" s="11">
        <v>22.64</v>
      </c>
      <c r="BC1111" s="11">
        <v>22.81</v>
      </c>
      <c r="BD1111" s="11">
        <v>22.78</v>
      </c>
      <c r="BE1111" s="11">
        <v>22.78</v>
      </c>
      <c r="BF1111" s="11">
        <v>22.78</v>
      </c>
      <c r="BG1111" s="11">
        <v>28.2</v>
      </c>
      <c r="BH1111" s="11">
        <v>30.48</v>
      </c>
      <c r="BI1111" s="11">
        <v>30.65</v>
      </c>
      <c r="BJ1111" s="11">
        <v>30.68</v>
      </c>
      <c r="BK1111" s="11">
        <v>31.36</v>
      </c>
      <c r="BL1111" s="11">
        <v>31.49</v>
      </c>
      <c r="BM1111" s="11">
        <v>31.52</v>
      </c>
      <c r="BN1111" s="11">
        <v>31.55</v>
      </c>
      <c r="BO1111" s="11">
        <v>31.61</v>
      </c>
      <c r="BP1111" s="11">
        <v>31.61</v>
      </c>
    </row>
    <row r="1112" spans="1:68" x14ac:dyDescent="0.4">
      <c r="A1112" s="10" t="s">
        <v>2215</v>
      </c>
      <c r="B1112" s="4" t="s">
        <v>4650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>
        <v>32</v>
      </c>
      <c r="AR1112" s="11">
        <v>32.25</v>
      </c>
      <c r="AS1112" s="11">
        <v>32.340000000000003</v>
      </c>
      <c r="AT1112" s="11">
        <v>32.71</v>
      </c>
      <c r="AU1112" s="11">
        <v>34.090000000000003</v>
      </c>
      <c r="AV1112" s="11">
        <v>36.090000000000003</v>
      </c>
      <c r="AW1112" s="11">
        <v>36.880000000000003</v>
      </c>
      <c r="AX1112" s="11">
        <v>37.049999999999997</v>
      </c>
      <c r="AY1112" s="11">
        <v>37.119999999999997</v>
      </c>
      <c r="AZ1112" s="11">
        <v>37.29</v>
      </c>
      <c r="BA1112" s="11">
        <v>37.42</v>
      </c>
      <c r="BB1112" s="11">
        <v>37.450000000000003</v>
      </c>
      <c r="BC1112" s="11">
        <v>37.56</v>
      </c>
      <c r="BD1112" s="11">
        <v>37.590000000000003</v>
      </c>
      <c r="BE1112" s="11">
        <v>37.67</v>
      </c>
      <c r="BF1112" s="11">
        <v>38.119999999999997</v>
      </c>
      <c r="BG1112" s="11">
        <v>38.450000000000003</v>
      </c>
      <c r="BH1112" s="11">
        <v>38.71</v>
      </c>
      <c r="BI1112" s="11">
        <v>38.74</v>
      </c>
      <c r="BJ1112" s="11">
        <v>38.75</v>
      </c>
      <c r="BK1112" s="11">
        <v>38.950000000000003</v>
      </c>
      <c r="BL1112" s="11">
        <v>38.950000000000003</v>
      </c>
      <c r="BM1112" s="11">
        <v>38.950000000000003</v>
      </c>
      <c r="BN1112" s="11">
        <v>38.950000000000003</v>
      </c>
      <c r="BO1112" s="11">
        <v>38.950000000000003</v>
      </c>
      <c r="BP1112" s="11">
        <v>38.950000000000003</v>
      </c>
    </row>
    <row r="1113" spans="1:68" x14ac:dyDescent="0.4">
      <c r="A1113" s="10" t="s">
        <v>2217</v>
      </c>
      <c r="B1113" s="4" t="s">
        <v>4651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>
        <v>57.38</v>
      </c>
      <c r="BG1113" s="11">
        <v>57.54</v>
      </c>
      <c r="BH1113" s="11">
        <v>57.87</v>
      </c>
      <c r="BI1113" s="11">
        <v>53.97</v>
      </c>
      <c r="BJ1113" s="11">
        <v>49.34</v>
      </c>
      <c r="BK1113" s="11">
        <v>50.08</v>
      </c>
      <c r="BL1113" s="11">
        <v>47.74</v>
      </c>
      <c r="BM1113" s="11">
        <v>47.74</v>
      </c>
      <c r="BN1113" s="11">
        <v>47.87</v>
      </c>
      <c r="BO1113" s="11">
        <v>44.88</v>
      </c>
      <c r="BP1113" s="11">
        <v>44.99</v>
      </c>
    </row>
    <row r="1114" spans="1:68" x14ac:dyDescent="0.4">
      <c r="A1114" s="10" t="s">
        <v>2219</v>
      </c>
      <c r="B1114" s="4" t="s">
        <v>4652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>
        <v>41.56</v>
      </c>
      <c r="AS1114" s="11">
        <v>43.87</v>
      </c>
      <c r="AT1114" s="11">
        <v>41.96</v>
      </c>
      <c r="AU1114" s="11">
        <v>41.18</v>
      </c>
      <c r="AV1114" s="11">
        <v>41.36</v>
      </c>
      <c r="AW1114" s="11">
        <v>39.82</v>
      </c>
      <c r="AX1114" s="11">
        <v>38.24</v>
      </c>
      <c r="AY1114" s="11">
        <v>37.46</v>
      </c>
      <c r="AZ1114" s="11">
        <v>36.619999999999997</v>
      </c>
      <c r="BA1114" s="11">
        <v>36.58</v>
      </c>
      <c r="BB1114" s="11">
        <v>35.86</v>
      </c>
      <c r="BC1114" s="11">
        <v>34.729999999999997</v>
      </c>
      <c r="BD1114" s="11">
        <v>34.96</v>
      </c>
      <c r="BE1114" s="11">
        <v>35.24</v>
      </c>
      <c r="BF1114" s="11">
        <v>34.659999999999997</v>
      </c>
      <c r="BG1114" s="11">
        <v>33.72</v>
      </c>
      <c r="BH1114" s="11">
        <v>32.6</v>
      </c>
      <c r="BI1114" s="11">
        <v>33.01</v>
      </c>
      <c r="BJ1114" s="11">
        <v>31.71</v>
      </c>
      <c r="BK1114" s="11">
        <v>30.59</v>
      </c>
      <c r="BL1114" s="11">
        <v>30.19</v>
      </c>
      <c r="BM1114" s="11">
        <v>30</v>
      </c>
      <c r="BN1114" s="11">
        <v>31.03</v>
      </c>
      <c r="BO1114" s="11">
        <v>31.27</v>
      </c>
      <c r="BP1114" s="11">
        <v>31.07</v>
      </c>
    </row>
    <row r="1115" spans="1:68" x14ac:dyDescent="0.4">
      <c r="A1115" s="10" t="s">
        <v>2221</v>
      </c>
      <c r="B1115" s="4" t="s">
        <v>4653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>
        <v>56.8</v>
      </c>
      <c r="AS1115" s="11">
        <v>62.46</v>
      </c>
      <c r="AT1115" s="11">
        <v>62.46</v>
      </c>
      <c r="AU1115" s="11">
        <v>62.46</v>
      </c>
      <c r="AV1115" s="11">
        <v>91.27</v>
      </c>
      <c r="AW1115" s="11">
        <v>83.78</v>
      </c>
      <c r="AX1115" s="11">
        <v>83.04</v>
      </c>
      <c r="AY1115" s="11">
        <v>70.47</v>
      </c>
      <c r="AZ1115" s="11">
        <v>84.73</v>
      </c>
      <c r="BA1115" s="11">
        <v>65.23</v>
      </c>
      <c r="BB1115" s="11">
        <v>49.48</v>
      </c>
      <c r="BC1115" s="11">
        <v>33.17</v>
      </c>
      <c r="BD1115" s="11">
        <v>29.49</v>
      </c>
      <c r="BE1115" s="11">
        <v>23.88</v>
      </c>
      <c r="BF1115" s="11">
        <v>23.48</v>
      </c>
      <c r="BG1115" s="11">
        <v>21.23</v>
      </c>
      <c r="BH1115" s="11">
        <v>21.23</v>
      </c>
      <c r="BI1115" s="11">
        <v>21.23</v>
      </c>
      <c r="BJ1115" s="11">
        <v>21.23</v>
      </c>
      <c r="BK1115" s="11">
        <v>23.22</v>
      </c>
      <c r="BL1115" s="11">
        <v>23.22</v>
      </c>
      <c r="BM1115" s="11">
        <v>23.22</v>
      </c>
      <c r="BN1115" s="11">
        <v>23.22</v>
      </c>
      <c r="BO1115" s="11">
        <v>23.22</v>
      </c>
      <c r="BP1115" s="11">
        <v>23.22</v>
      </c>
    </row>
    <row r="1116" spans="1:68" x14ac:dyDescent="0.4">
      <c r="A1116" s="10" t="s">
        <v>2223</v>
      </c>
      <c r="B1116" s="4" t="s">
        <v>4654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>
        <v>50.51</v>
      </c>
      <c r="AS1116" s="11">
        <v>50.51</v>
      </c>
      <c r="AT1116" s="11">
        <v>50.51</v>
      </c>
      <c r="AU1116" s="11">
        <v>50.51</v>
      </c>
      <c r="AV1116" s="11">
        <v>50.51</v>
      </c>
      <c r="AW1116" s="11">
        <v>50.51</v>
      </c>
      <c r="AX1116" s="11">
        <v>50.51</v>
      </c>
      <c r="AY1116" s="11">
        <v>50.51</v>
      </c>
      <c r="AZ1116" s="11">
        <v>50.51</v>
      </c>
      <c r="BA1116" s="11">
        <v>50.51</v>
      </c>
      <c r="BB1116" s="11">
        <v>50.51</v>
      </c>
      <c r="BC1116" s="11">
        <v>50.51</v>
      </c>
      <c r="BD1116" s="11">
        <v>50.51</v>
      </c>
      <c r="BE1116" s="11">
        <v>50.51</v>
      </c>
      <c r="BF1116" s="11">
        <v>50.51</v>
      </c>
      <c r="BG1116" s="11">
        <v>50.51</v>
      </c>
      <c r="BH1116" s="11">
        <v>50.51</v>
      </c>
      <c r="BI1116" s="11">
        <v>50.51</v>
      </c>
      <c r="BJ1116" s="11">
        <v>50.51</v>
      </c>
      <c r="BK1116" s="11">
        <v>50.49</v>
      </c>
      <c r="BL1116" s="11">
        <v>50</v>
      </c>
      <c r="BM1116" s="11">
        <v>50</v>
      </c>
      <c r="BN1116" s="11">
        <v>50</v>
      </c>
      <c r="BO1116" s="11">
        <v>50</v>
      </c>
      <c r="BP1116" s="11">
        <v>50</v>
      </c>
    </row>
    <row r="1117" spans="1:68" x14ac:dyDescent="0.4">
      <c r="A1117" s="10" t="s">
        <v>2225</v>
      </c>
      <c r="B1117" s="4" t="s">
        <v>4655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>
        <v>65.099999999999994</v>
      </c>
      <c r="AT1117" s="11">
        <v>20.92</v>
      </c>
      <c r="AU1117" s="11">
        <v>20.81</v>
      </c>
      <c r="AV1117" s="11">
        <v>20.78</v>
      </c>
      <c r="AW1117" s="11">
        <v>20.81</v>
      </c>
      <c r="AX1117" s="11">
        <v>20.9</v>
      </c>
      <c r="AY1117" s="11">
        <v>20.9</v>
      </c>
      <c r="AZ1117" s="11">
        <v>20.9</v>
      </c>
      <c r="BA1117" s="11">
        <v>20.89</v>
      </c>
      <c r="BB1117" s="11">
        <v>20.9</v>
      </c>
      <c r="BC1117" s="11">
        <v>22.98</v>
      </c>
      <c r="BD1117" s="11">
        <v>23.46</v>
      </c>
      <c r="BE1117" s="11">
        <v>23.46</v>
      </c>
      <c r="BF1117" s="11">
        <v>24.6</v>
      </c>
      <c r="BG1117" s="11">
        <v>25.68</v>
      </c>
      <c r="BH1117" s="11">
        <v>27.74</v>
      </c>
      <c r="BI1117" s="11">
        <v>27.74</v>
      </c>
      <c r="BJ1117" s="11">
        <v>29.83</v>
      </c>
      <c r="BK1117" s="11">
        <v>30.06</v>
      </c>
      <c r="BL1117" s="11">
        <v>30.13</v>
      </c>
      <c r="BM1117" s="11">
        <v>30.16</v>
      </c>
      <c r="BN1117" s="11">
        <v>30.28</v>
      </c>
      <c r="BO1117" s="11">
        <v>30.28</v>
      </c>
      <c r="BP1117" s="11">
        <v>30.28</v>
      </c>
    </row>
    <row r="1118" spans="1:68" x14ac:dyDescent="0.4">
      <c r="A1118" s="10" t="s">
        <v>2227</v>
      </c>
      <c r="B1118" s="4" t="s">
        <v>4656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1">
        <v>46.07</v>
      </c>
      <c r="BI1118" s="11">
        <v>46.07</v>
      </c>
      <c r="BJ1118" s="11">
        <v>46.07</v>
      </c>
      <c r="BK1118" s="11">
        <v>46.07</v>
      </c>
      <c r="BL1118" s="11">
        <v>46.07</v>
      </c>
      <c r="BM1118" s="11">
        <v>46.15</v>
      </c>
      <c r="BN1118" s="11">
        <v>45.87</v>
      </c>
      <c r="BO1118" s="11">
        <v>45.79</v>
      </c>
      <c r="BP1118" s="11">
        <v>43.9</v>
      </c>
    </row>
    <row r="1119" spans="1:68" x14ac:dyDescent="0.4">
      <c r="A1119" s="10" t="s">
        <v>2229</v>
      </c>
      <c r="B1119" s="4" t="s">
        <v>4657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>
        <v>24</v>
      </c>
      <c r="AT1119" s="11">
        <v>24.07</v>
      </c>
      <c r="AU1119" s="11">
        <v>24.1</v>
      </c>
      <c r="AV1119" s="11">
        <v>24.3</v>
      </c>
      <c r="AW1119" s="11">
        <v>24.76</v>
      </c>
      <c r="AX1119" s="11">
        <v>25.87</v>
      </c>
      <c r="AY1119" s="11">
        <v>27.46</v>
      </c>
      <c r="AZ1119" s="11">
        <v>27.5</v>
      </c>
      <c r="BA1119" s="11">
        <v>27.53</v>
      </c>
      <c r="BB1119" s="11">
        <v>27.59</v>
      </c>
      <c r="BC1119" s="11">
        <v>27.67</v>
      </c>
      <c r="BD1119" s="11">
        <v>27.59</v>
      </c>
      <c r="BE1119" s="11">
        <v>27.66</v>
      </c>
      <c r="BF1119" s="11">
        <v>27.71</v>
      </c>
      <c r="BG1119" s="11">
        <v>27.92</v>
      </c>
      <c r="BH1119" s="11">
        <v>28.02</v>
      </c>
      <c r="BI1119" s="11">
        <v>28.28</v>
      </c>
      <c r="BJ1119" s="11">
        <v>28.45</v>
      </c>
      <c r="BK1119" s="11">
        <v>28.61</v>
      </c>
      <c r="BL1119" s="11">
        <v>28.74</v>
      </c>
      <c r="BM1119" s="11">
        <v>27.94</v>
      </c>
      <c r="BN1119" s="11">
        <v>27.98</v>
      </c>
      <c r="BO1119" s="11">
        <v>27.93</v>
      </c>
      <c r="BP1119" s="11">
        <v>27.93</v>
      </c>
    </row>
    <row r="1120" spans="1:68" x14ac:dyDescent="0.4">
      <c r="A1120" s="10" t="s">
        <v>2231</v>
      </c>
      <c r="B1120" s="4" t="s">
        <v>4658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>
        <v>85.39</v>
      </c>
      <c r="AS1120" s="11">
        <v>85.65</v>
      </c>
      <c r="AT1120" s="11">
        <v>85.68</v>
      </c>
      <c r="AU1120" s="11">
        <v>85.97</v>
      </c>
      <c r="AV1120" s="11">
        <v>86.02</v>
      </c>
      <c r="AW1120" s="11">
        <v>86.03</v>
      </c>
      <c r="AX1120" s="11">
        <v>86.04</v>
      </c>
      <c r="AY1120" s="11">
        <v>86.06</v>
      </c>
      <c r="AZ1120" s="11">
        <v>86.15</v>
      </c>
      <c r="BA1120" s="11">
        <v>86.17</v>
      </c>
      <c r="BB1120" s="11">
        <v>86.21</v>
      </c>
      <c r="BC1120" s="11">
        <v>86.23</v>
      </c>
      <c r="BD1120" s="11">
        <v>86.21</v>
      </c>
      <c r="BE1120" s="11">
        <v>86.73</v>
      </c>
      <c r="BF1120" s="11">
        <v>83.22</v>
      </c>
      <c r="BG1120" s="11">
        <v>83.21</v>
      </c>
      <c r="BH1120" s="11">
        <v>83.35</v>
      </c>
      <c r="BI1120" s="11">
        <v>83.76</v>
      </c>
      <c r="BJ1120" s="11">
        <v>84.05</v>
      </c>
      <c r="BK1120" s="11">
        <v>82.01</v>
      </c>
      <c r="BL1120" s="11">
        <v>82.13</v>
      </c>
      <c r="BM1120" s="11">
        <v>82.21</v>
      </c>
      <c r="BN1120" s="11">
        <v>82.18</v>
      </c>
      <c r="BO1120" s="11">
        <v>81.12</v>
      </c>
      <c r="BP1120" s="11">
        <v>81.36</v>
      </c>
    </row>
    <row r="1121" spans="1:68" x14ac:dyDescent="0.4">
      <c r="A1121" s="10" t="s">
        <v>2233</v>
      </c>
      <c r="B1121" s="4" t="s">
        <v>4659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>
        <v>92.67</v>
      </c>
      <c r="AT1121" s="11">
        <v>90.83</v>
      </c>
      <c r="AU1121" s="11">
        <v>90.43</v>
      </c>
      <c r="AV1121" s="11">
        <v>90.32</v>
      </c>
      <c r="AW1121" s="11">
        <v>90.41</v>
      </c>
      <c r="AX1121" s="11">
        <v>90.13</v>
      </c>
      <c r="AY1121" s="11">
        <v>90.17</v>
      </c>
      <c r="AZ1121" s="11">
        <v>90.54</v>
      </c>
      <c r="BA1121" s="11">
        <v>91.25</v>
      </c>
      <c r="BB1121" s="11">
        <v>91.23</v>
      </c>
      <c r="BC1121" s="11">
        <v>91.48</v>
      </c>
      <c r="BD1121" s="11">
        <v>91.93</v>
      </c>
      <c r="BE1121" s="11">
        <v>91.92</v>
      </c>
      <c r="BF1121" s="11">
        <v>91.92</v>
      </c>
      <c r="BG1121" s="11">
        <v>88.18</v>
      </c>
      <c r="BH1121" s="11">
        <v>88.18</v>
      </c>
      <c r="BI1121" s="11">
        <v>88.49</v>
      </c>
      <c r="BJ1121" s="11">
        <v>88.49</v>
      </c>
      <c r="BK1121" s="11">
        <v>88.49</v>
      </c>
      <c r="BL1121" s="11">
        <v>88.49</v>
      </c>
      <c r="BM1121" s="11">
        <v>88.36</v>
      </c>
      <c r="BN1121" s="11">
        <v>88.36</v>
      </c>
      <c r="BO1121" s="11">
        <v>86.58</v>
      </c>
      <c r="BP1121" s="11">
        <v>86.31</v>
      </c>
    </row>
    <row r="1122" spans="1:68" x14ac:dyDescent="0.4">
      <c r="A1122" s="10" t="s">
        <v>2235</v>
      </c>
      <c r="B1122" s="4" t="s">
        <v>4660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>
        <v>72.81</v>
      </c>
      <c r="AT1122" s="11">
        <v>72.81</v>
      </c>
      <c r="AU1122" s="11">
        <v>72.81</v>
      </c>
      <c r="AV1122" s="11">
        <v>72.81</v>
      </c>
      <c r="AW1122" s="11">
        <v>72.81</v>
      </c>
      <c r="AX1122" s="11">
        <v>72.81</v>
      </c>
      <c r="AY1122" s="11">
        <v>72.81</v>
      </c>
      <c r="AZ1122" s="11">
        <v>72.83</v>
      </c>
      <c r="BA1122" s="11">
        <v>72.83</v>
      </c>
      <c r="BB1122" s="11">
        <v>72.83</v>
      </c>
      <c r="BC1122" s="11">
        <v>72.83</v>
      </c>
      <c r="BD1122" s="11">
        <v>72.83</v>
      </c>
      <c r="BE1122" s="11">
        <v>72.83</v>
      </c>
      <c r="BF1122" s="11">
        <v>72.83</v>
      </c>
      <c r="BG1122" s="11">
        <v>72.83</v>
      </c>
      <c r="BH1122" s="11">
        <v>72.83</v>
      </c>
      <c r="BI1122" s="11">
        <v>72.83</v>
      </c>
      <c r="BJ1122" s="11">
        <v>72.83</v>
      </c>
      <c r="BK1122" s="11">
        <v>71.900000000000006</v>
      </c>
      <c r="BL1122" s="11">
        <v>71.900000000000006</v>
      </c>
      <c r="BM1122" s="11">
        <v>71.900000000000006</v>
      </c>
      <c r="BN1122" s="11">
        <v>71.900000000000006</v>
      </c>
      <c r="BO1122" s="11">
        <v>71.900000000000006</v>
      </c>
      <c r="BP1122" s="11">
        <v>71.900000000000006</v>
      </c>
    </row>
    <row r="1123" spans="1:68" x14ac:dyDescent="0.4">
      <c r="A1123" s="10" t="s">
        <v>2237</v>
      </c>
      <c r="B1123" s="4" t="s">
        <v>4661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1">
        <v>34.19</v>
      </c>
      <c r="BP1123" s="11">
        <v>34.119999999999997</v>
      </c>
    </row>
    <row r="1124" spans="1:68" x14ac:dyDescent="0.4">
      <c r="A1124" s="10" t="s">
        <v>2239</v>
      </c>
      <c r="B1124" s="4" t="s">
        <v>4662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>
        <v>26.67</v>
      </c>
      <c r="AX1124" s="11">
        <v>26.72</v>
      </c>
      <c r="AY1124" s="11">
        <v>26.92</v>
      </c>
      <c r="AZ1124" s="11">
        <v>27.14</v>
      </c>
      <c r="BA1124" s="11">
        <v>27.42</v>
      </c>
      <c r="BB1124" s="11">
        <v>28.24</v>
      </c>
      <c r="BC1124" s="11">
        <v>28.43</v>
      </c>
      <c r="BD1124" s="11">
        <v>28.7</v>
      </c>
      <c r="BE1124" s="11">
        <v>29.41</v>
      </c>
      <c r="BF1124" s="11">
        <v>30.54</v>
      </c>
      <c r="BG1124" s="11">
        <v>29.82</v>
      </c>
      <c r="BH1124" s="11">
        <v>29.82</v>
      </c>
      <c r="BI1124" s="11">
        <v>30.04</v>
      </c>
      <c r="BJ1124" s="11">
        <v>30.16</v>
      </c>
      <c r="BK1124" s="11">
        <v>30.38</v>
      </c>
      <c r="BL1124" s="11">
        <v>30.4</v>
      </c>
      <c r="BM1124" s="11">
        <v>30.5</v>
      </c>
      <c r="BN1124" s="11">
        <v>30.58</v>
      </c>
      <c r="BO1124" s="11">
        <v>30.58</v>
      </c>
      <c r="BP1124" s="11">
        <v>30.73</v>
      </c>
    </row>
    <row r="1125" spans="1:68" x14ac:dyDescent="0.4">
      <c r="A1125" s="10" t="s">
        <v>2241</v>
      </c>
      <c r="B1125" s="4" t="s">
        <v>4663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>
        <v>60.25</v>
      </c>
      <c r="BI1125" s="11">
        <v>56.68</v>
      </c>
      <c r="BJ1125" s="11">
        <v>56.34</v>
      </c>
      <c r="BK1125" s="11">
        <v>55.53</v>
      </c>
      <c r="BL1125" s="11">
        <v>55.44</v>
      </c>
      <c r="BM1125" s="11">
        <v>55.44</v>
      </c>
      <c r="BN1125" s="11">
        <v>55.49</v>
      </c>
      <c r="BO1125" s="11">
        <v>55.56</v>
      </c>
      <c r="BP1125" s="11">
        <v>46.05</v>
      </c>
    </row>
    <row r="1126" spans="1:68" x14ac:dyDescent="0.4">
      <c r="A1126" s="10" t="s">
        <v>2243</v>
      </c>
      <c r="B1126" s="4" t="s">
        <v>4664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>
        <v>47.7</v>
      </c>
      <c r="AV1126" s="11">
        <v>47.7</v>
      </c>
      <c r="AW1126" s="11">
        <v>43.28</v>
      </c>
      <c r="AX1126" s="11">
        <v>34.5</v>
      </c>
      <c r="AY1126" s="11">
        <v>34.5</v>
      </c>
      <c r="AZ1126" s="11">
        <v>34.5</v>
      </c>
      <c r="BA1126" s="11">
        <v>34.5</v>
      </c>
      <c r="BB1126" s="11">
        <v>32.229999999999997</v>
      </c>
      <c r="BC1126" s="11">
        <v>32.229999999999997</v>
      </c>
      <c r="BD1126" s="11">
        <v>29.59</v>
      </c>
      <c r="BE1126" s="11">
        <v>29.59</v>
      </c>
      <c r="BF1126" s="11">
        <v>29.59</v>
      </c>
      <c r="BG1126" s="11">
        <v>23.96</v>
      </c>
      <c r="BH1126" s="11">
        <v>24.02</v>
      </c>
      <c r="BI1126" s="11">
        <v>24.02</v>
      </c>
      <c r="BJ1126" s="11">
        <v>24.02</v>
      </c>
      <c r="BK1126" s="11">
        <v>24.02</v>
      </c>
      <c r="BL1126" s="11">
        <v>29.64</v>
      </c>
      <c r="BM1126" s="11">
        <v>29.64</v>
      </c>
      <c r="BN1126" s="11">
        <v>29.64</v>
      </c>
      <c r="BO1126" s="11">
        <v>29.64</v>
      </c>
      <c r="BP1126" s="11">
        <v>29.64</v>
      </c>
    </row>
    <row r="1127" spans="1:68" x14ac:dyDescent="0.4">
      <c r="A1127" s="10" t="s">
        <v>2245</v>
      </c>
      <c r="B1127" s="4" t="s">
        <v>4665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1">
        <v>32.159999999999997</v>
      </c>
      <c r="BL1127" s="11">
        <v>32.159999999999997</v>
      </c>
      <c r="BM1127" s="11">
        <v>32.35</v>
      </c>
      <c r="BN1127" s="11">
        <v>32.35</v>
      </c>
      <c r="BO1127" s="11">
        <v>32.35</v>
      </c>
      <c r="BP1127" s="11">
        <v>32.35</v>
      </c>
    </row>
    <row r="1128" spans="1:68" x14ac:dyDescent="0.4">
      <c r="A1128" s="10" t="s">
        <v>2247</v>
      </c>
      <c r="B1128" s="4" t="s">
        <v>4666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>
        <v>23.32</v>
      </c>
      <c r="BB1128" s="11">
        <v>23.34</v>
      </c>
      <c r="BC1128" s="11">
        <v>23.49</v>
      </c>
      <c r="BD1128" s="11">
        <v>23.57</v>
      </c>
      <c r="BE1128" s="11">
        <v>24.21</v>
      </c>
      <c r="BF1128" s="11">
        <v>24.5</v>
      </c>
      <c r="BG1128" s="11">
        <v>24.53</v>
      </c>
      <c r="BH1128" s="11">
        <v>24.53</v>
      </c>
      <c r="BI1128" s="11">
        <v>24.57</v>
      </c>
      <c r="BJ1128" s="11">
        <v>24.79</v>
      </c>
      <c r="BK1128" s="11">
        <v>24.73</v>
      </c>
      <c r="BL1128" s="11">
        <v>24.84</v>
      </c>
      <c r="BM1128" s="11">
        <v>25.71</v>
      </c>
      <c r="BN1128" s="11">
        <v>26.07</v>
      </c>
      <c r="BO1128" s="11">
        <v>26.07</v>
      </c>
      <c r="BP1128" s="11">
        <v>26.77</v>
      </c>
    </row>
    <row r="1129" spans="1:68" x14ac:dyDescent="0.4">
      <c r="A1129" s="10" t="s">
        <v>2249</v>
      </c>
      <c r="B1129" s="4" t="s">
        <v>466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>
        <v>57.53</v>
      </c>
      <c r="AY1129" s="11">
        <v>55.39</v>
      </c>
      <c r="AZ1129" s="11">
        <v>55.41</v>
      </c>
      <c r="BA1129" s="11">
        <v>55.41</v>
      </c>
      <c r="BB1129" s="11">
        <v>55.41</v>
      </c>
      <c r="BC1129" s="11">
        <v>55.41</v>
      </c>
      <c r="BD1129" s="11">
        <v>55.41</v>
      </c>
      <c r="BE1129" s="11">
        <v>55.41</v>
      </c>
      <c r="BF1129" s="11">
        <v>55.41</v>
      </c>
      <c r="BG1129" s="11">
        <v>55.41</v>
      </c>
      <c r="BH1129" s="11">
        <v>55.42</v>
      </c>
      <c r="BI1129" s="11">
        <v>55.42</v>
      </c>
      <c r="BJ1129" s="11">
        <v>55.42</v>
      </c>
      <c r="BK1129" s="11">
        <v>55.42</v>
      </c>
      <c r="BL1129" s="11">
        <v>55.45</v>
      </c>
      <c r="BM1129" s="11">
        <v>55.45</v>
      </c>
      <c r="BN1129" s="11">
        <v>55.45</v>
      </c>
      <c r="BO1129" s="11">
        <v>55.45</v>
      </c>
      <c r="BP1129" s="11">
        <v>54.99</v>
      </c>
    </row>
    <row r="1130" spans="1:68" x14ac:dyDescent="0.4">
      <c r="A1130" s="10" t="s">
        <v>2251</v>
      </c>
      <c r="B1130" s="4" t="s">
        <v>4668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>
        <v>59.16</v>
      </c>
      <c r="AZ1130" s="11">
        <v>59.16</v>
      </c>
      <c r="BA1130" s="11">
        <v>59.16</v>
      </c>
      <c r="BB1130" s="11">
        <v>57.28</v>
      </c>
      <c r="BC1130" s="11">
        <v>57.28</v>
      </c>
      <c r="BD1130" s="11">
        <v>57.28</v>
      </c>
      <c r="BE1130" s="11">
        <v>57.28</v>
      </c>
      <c r="BF1130" s="11">
        <v>57.27</v>
      </c>
      <c r="BG1130" s="11">
        <v>57.27</v>
      </c>
      <c r="BH1130" s="11">
        <v>57.58</v>
      </c>
      <c r="BI1130" s="11">
        <v>57.47</v>
      </c>
      <c r="BJ1130" s="11">
        <v>57.41</v>
      </c>
      <c r="BK1130" s="11">
        <v>57.41</v>
      </c>
      <c r="BL1130" s="11">
        <v>57.41</v>
      </c>
      <c r="BM1130" s="11">
        <v>57.41</v>
      </c>
      <c r="BN1130" s="11">
        <v>57.41</v>
      </c>
      <c r="BO1130" s="11">
        <v>57.41</v>
      </c>
      <c r="BP1130" s="11">
        <v>57.41</v>
      </c>
    </row>
    <row r="1131" spans="1:68" x14ac:dyDescent="0.4">
      <c r="A1131" s="10" t="s">
        <v>2253</v>
      </c>
      <c r="B1131" s="4" t="s">
        <v>4669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>
        <v>80.66</v>
      </c>
      <c r="AZ1131" s="11">
        <v>77.260000000000005</v>
      </c>
      <c r="BA1131" s="11">
        <v>77.260000000000005</v>
      </c>
      <c r="BB1131" s="11">
        <v>77.260000000000005</v>
      </c>
      <c r="BC1131" s="11">
        <v>77.12</v>
      </c>
      <c r="BD1131" s="11">
        <v>77.69</v>
      </c>
      <c r="BE1131" s="11">
        <v>79.2</v>
      </c>
      <c r="BF1131" s="11">
        <v>79.69</v>
      </c>
      <c r="BG1131" s="11">
        <v>77.53</v>
      </c>
      <c r="BH1131" s="11">
        <v>77.55</v>
      </c>
      <c r="BI1131" s="11">
        <v>77.599999999999994</v>
      </c>
      <c r="BJ1131" s="11">
        <v>77.2</v>
      </c>
      <c r="BK1131" s="11">
        <v>77.02</v>
      </c>
      <c r="BL1131" s="11">
        <v>77.02</v>
      </c>
      <c r="BM1131" s="11">
        <v>77.06</v>
      </c>
      <c r="BN1131" s="11">
        <v>77.06</v>
      </c>
      <c r="BO1131" s="11">
        <v>77.06</v>
      </c>
      <c r="BP1131" s="11">
        <v>76.2</v>
      </c>
    </row>
    <row r="1132" spans="1:68" x14ac:dyDescent="0.4">
      <c r="A1132" s="10" t="s">
        <v>2255</v>
      </c>
      <c r="B1132" s="4" t="s">
        <v>4670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>
        <v>30.82</v>
      </c>
      <c r="AZ1132" s="11">
        <v>30.82</v>
      </c>
      <c r="BA1132" s="11">
        <v>30.82</v>
      </c>
      <c r="BB1132" s="11">
        <v>30.87</v>
      </c>
      <c r="BC1132" s="11">
        <v>29.3</v>
      </c>
      <c r="BD1132" s="11">
        <v>29.96</v>
      </c>
      <c r="BE1132" s="11">
        <v>29.98</v>
      </c>
      <c r="BF1132" s="11">
        <v>29.98</v>
      </c>
      <c r="BG1132" s="11">
        <v>29.98</v>
      </c>
      <c r="BH1132" s="11">
        <v>29.98</v>
      </c>
      <c r="BI1132" s="11">
        <v>29.98</v>
      </c>
      <c r="BJ1132" s="11">
        <v>29.98</v>
      </c>
      <c r="BK1132" s="11">
        <v>29.98</v>
      </c>
      <c r="BL1132" s="11">
        <v>30</v>
      </c>
      <c r="BM1132" s="11">
        <v>30</v>
      </c>
      <c r="BN1132" s="11">
        <v>30.08</v>
      </c>
      <c r="BO1132" s="11">
        <v>30.08</v>
      </c>
      <c r="BP1132" s="11">
        <v>30.08</v>
      </c>
    </row>
    <row r="1133" spans="1:68" x14ac:dyDescent="0.4">
      <c r="A1133" s="10" t="s">
        <v>2257</v>
      </c>
      <c r="B1133" s="4" t="s">
        <v>4671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>
        <v>58.98</v>
      </c>
      <c r="BB1133" s="11">
        <v>59.06</v>
      </c>
      <c r="BC1133" s="11">
        <v>58.96</v>
      </c>
      <c r="BD1133" s="11">
        <v>59.28</v>
      </c>
      <c r="BE1133" s="11">
        <v>54.71</v>
      </c>
      <c r="BF1133" s="11">
        <v>57.02</v>
      </c>
      <c r="BG1133" s="11">
        <v>55.49</v>
      </c>
      <c r="BH1133" s="11">
        <v>49.23</v>
      </c>
      <c r="BI1133" s="11">
        <v>48.69</v>
      </c>
      <c r="BJ1133" s="11">
        <v>49</v>
      </c>
      <c r="BK1133" s="11">
        <v>50.03</v>
      </c>
      <c r="BL1133" s="11">
        <v>54.44</v>
      </c>
      <c r="BM1133" s="11">
        <v>58.18</v>
      </c>
      <c r="BN1133" s="11">
        <v>58.15</v>
      </c>
      <c r="BO1133" s="11">
        <v>58.08</v>
      </c>
      <c r="BP1133" s="11">
        <v>58.2</v>
      </c>
    </row>
    <row r="1134" spans="1:68" x14ac:dyDescent="0.4">
      <c r="A1134" s="10" t="s">
        <v>2259</v>
      </c>
      <c r="B1134" s="4" t="s">
        <v>4672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>
        <v>86.18</v>
      </c>
      <c r="BC1134" s="11">
        <v>81.02</v>
      </c>
      <c r="BD1134" s="11">
        <v>81.02</v>
      </c>
      <c r="BE1134" s="11">
        <v>81.02</v>
      </c>
      <c r="BF1134" s="11">
        <v>80.3</v>
      </c>
      <c r="BG1134" s="11">
        <v>80.34</v>
      </c>
      <c r="BH1134" s="11">
        <v>81.17</v>
      </c>
      <c r="BI1134" s="11">
        <v>81.64</v>
      </c>
      <c r="BJ1134" s="11">
        <v>81.98</v>
      </c>
      <c r="BK1134" s="11">
        <v>85.53</v>
      </c>
      <c r="BL1134" s="11">
        <v>85.62</v>
      </c>
      <c r="BM1134" s="11">
        <v>85.71</v>
      </c>
      <c r="BN1134" s="11">
        <v>85.86</v>
      </c>
      <c r="BO1134" s="11">
        <v>85.86</v>
      </c>
      <c r="BP1134" s="11">
        <v>84.19</v>
      </c>
    </row>
    <row r="1135" spans="1:68" x14ac:dyDescent="0.4">
      <c r="A1135" s="10" t="s">
        <v>2261</v>
      </c>
      <c r="B1135" s="4" t="s">
        <v>4673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>
        <v>67.099999999999994</v>
      </c>
      <c r="BC1135" s="11">
        <v>67.73</v>
      </c>
      <c r="BD1135" s="11">
        <v>67.73</v>
      </c>
      <c r="BE1135" s="11">
        <v>67.73</v>
      </c>
      <c r="BF1135" s="11">
        <v>67.73</v>
      </c>
      <c r="BG1135" s="11">
        <v>69.849999999999994</v>
      </c>
      <c r="BH1135" s="11">
        <v>69.849999999999994</v>
      </c>
      <c r="BI1135" s="11">
        <v>69.849999999999994</v>
      </c>
      <c r="BJ1135" s="11">
        <v>69.459999999999994</v>
      </c>
      <c r="BK1135" s="11">
        <v>70.180000000000007</v>
      </c>
      <c r="BL1135" s="11">
        <v>70.2</v>
      </c>
      <c r="BM1135" s="11">
        <v>70.48</v>
      </c>
      <c r="BN1135" s="11">
        <v>70.48</v>
      </c>
      <c r="BO1135" s="11">
        <v>70.48</v>
      </c>
      <c r="BP1135" s="11">
        <v>70.489999999999995</v>
      </c>
    </row>
    <row r="1136" spans="1:68" x14ac:dyDescent="0.4">
      <c r="A1136" s="10" t="s">
        <v>2263</v>
      </c>
      <c r="B1136" s="4" t="s">
        <v>4674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>
        <v>81.55</v>
      </c>
      <c r="BC1136" s="11">
        <v>81.55</v>
      </c>
      <c r="BD1136" s="11">
        <v>81.55</v>
      </c>
      <c r="BE1136" s="11">
        <v>80.97</v>
      </c>
      <c r="BF1136" s="11">
        <v>79.349999999999994</v>
      </c>
      <c r="BG1136" s="11">
        <v>76.900000000000006</v>
      </c>
      <c r="BH1136" s="11">
        <v>74.19</v>
      </c>
      <c r="BI1136" s="11">
        <v>72.14</v>
      </c>
      <c r="BJ1136" s="11">
        <v>67.28</v>
      </c>
      <c r="BK1136" s="11">
        <v>65.569999999999993</v>
      </c>
      <c r="BL1136" s="11">
        <v>64.2</v>
      </c>
      <c r="BM1136" s="11">
        <v>58.99</v>
      </c>
      <c r="BN1136" s="11">
        <v>53.91</v>
      </c>
      <c r="BO1136" s="11">
        <v>51.29</v>
      </c>
      <c r="BP1136" s="11">
        <v>50.63</v>
      </c>
    </row>
    <row r="1137" spans="1:68" x14ac:dyDescent="0.4">
      <c r="A1137" s="10" t="s">
        <v>2265</v>
      </c>
      <c r="B1137" s="4" t="s">
        <v>467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>
        <v>48.93</v>
      </c>
      <c r="BD1137" s="11">
        <v>48.93</v>
      </c>
      <c r="BE1137" s="11">
        <v>48.93</v>
      </c>
      <c r="BF1137" s="11">
        <v>48.93</v>
      </c>
      <c r="BG1137" s="11">
        <v>38.64</v>
      </c>
      <c r="BH1137" s="11">
        <v>38.64</v>
      </c>
      <c r="BI1137" s="11">
        <v>38.64</v>
      </c>
      <c r="BJ1137" s="11">
        <v>38.64</v>
      </c>
      <c r="BK1137" s="11">
        <v>38.67</v>
      </c>
      <c r="BL1137" s="11">
        <v>38.67</v>
      </c>
      <c r="BM1137" s="11">
        <v>38.67</v>
      </c>
      <c r="BN1137" s="11">
        <v>38.67</v>
      </c>
      <c r="BO1137" s="11">
        <v>38.67</v>
      </c>
      <c r="BP1137" s="11">
        <v>38.67</v>
      </c>
    </row>
    <row r="1138" spans="1:68" x14ac:dyDescent="0.4">
      <c r="A1138" s="10" t="s">
        <v>2267</v>
      </c>
      <c r="B1138" s="4" t="s">
        <v>4676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>
        <v>72.12</v>
      </c>
      <c r="BD1138" s="11">
        <v>72.12</v>
      </c>
      <c r="BE1138" s="11">
        <v>72.12</v>
      </c>
      <c r="BF1138" s="11">
        <v>72.12</v>
      </c>
      <c r="BG1138" s="11">
        <v>72.11</v>
      </c>
      <c r="BH1138" s="11">
        <v>72.13</v>
      </c>
      <c r="BI1138" s="11">
        <v>69.63</v>
      </c>
      <c r="BJ1138" s="11">
        <v>66.95</v>
      </c>
      <c r="BK1138" s="11">
        <v>65.19</v>
      </c>
      <c r="BL1138" s="11">
        <v>66.36</v>
      </c>
      <c r="BM1138" s="11">
        <v>66.36</v>
      </c>
      <c r="BN1138" s="11">
        <v>66.36</v>
      </c>
      <c r="BO1138" s="11">
        <v>66.36</v>
      </c>
      <c r="BP1138" s="11">
        <v>66.37</v>
      </c>
    </row>
    <row r="1139" spans="1:68" x14ac:dyDescent="0.4">
      <c r="A1139" s="10" t="s">
        <v>2269</v>
      </c>
      <c r="B1139" s="4" t="s">
        <v>467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>
        <v>21.71</v>
      </c>
      <c r="BG1139" s="11">
        <v>22.21</v>
      </c>
      <c r="BH1139" s="11">
        <v>22.29</v>
      </c>
      <c r="BI1139" s="11">
        <v>22.41</v>
      </c>
      <c r="BJ1139" s="11">
        <v>24.72</v>
      </c>
      <c r="BK1139" s="11">
        <v>24.85</v>
      </c>
      <c r="BL1139" s="11">
        <v>24.87</v>
      </c>
      <c r="BM1139" s="11">
        <v>24.88</v>
      </c>
      <c r="BN1139" s="11">
        <v>24.88</v>
      </c>
      <c r="BO1139" s="11">
        <v>24.44</v>
      </c>
      <c r="BP1139" s="11">
        <v>24.44</v>
      </c>
    </row>
    <row r="1140" spans="1:68" x14ac:dyDescent="0.4">
      <c r="A1140" s="10" t="s">
        <v>2271</v>
      </c>
      <c r="B1140" s="4" t="s">
        <v>4678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>
        <v>43.03</v>
      </c>
      <c r="BF1140" s="11">
        <v>43.03</v>
      </c>
      <c r="BG1140" s="11">
        <v>43.03</v>
      </c>
      <c r="BH1140" s="11">
        <v>43.03</v>
      </c>
      <c r="BI1140" s="11">
        <v>43.03</v>
      </c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72</v>
      </c>
      <c r="B1141" s="4" t="s">
        <v>4679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>
        <v>42.98</v>
      </c>
      <c r="BF1141" s="11">
        <v>42.98</v>
      </c>
      <c r="BG1141" s="11">
        <v>42.98</v>
      </c>
      <c r="BH1141" s="11">
        <v>42.98</v>
      </c>
      <c r="BI1141" s="11">
        <v>42.98</v>
      </c>
      <c r="BJ1141" s="11">
        <v>42.98</v>
      </c>
      <c r="BK1141" s="11">
        <v>42.98</v>
      </c>
      <c r="BL1141" s="11">
        <v>42.98</v>
      </c>
      <c r="BM1141" s="11">
        <v>42.98</v>
      </c>
      <c r="BN1141" s="11">
        <v>42.98</v>
      </c>
      <c r="BO1141" s="11">
        <v>42.98</v>
      </c>
      <c r="BP1141" s="11">
        <v>42.98</v>
      </c>
    </row>
    <row r="1142" spans="1:68" x14ac:dyDescent="0.4">
      <c r="A1142" s="10" t="s">
        <v>2273</v>
      </c>
      <c r="B1142" s="4" t="s">
        <v>4680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>
        <v>75.430000000000007</v>
      </c>
      <c r="BF1142" s="11">
        <v>73.78</v>
      </c>
      <c r="BG1142" s="11">
        <v>73.78</v>
      </c>
      <c r="BH1142" s="11">
        <v>73.75</v>
      </c>
      <c r="BI1142" s="11">
        <v>73.959999999999994</v>
      </c>
      <c r="BJ1142" s="11">
        <v>73.959999999999994</v>
      </c>
      <c r="BK1142" s="11">
        <v>73.959999999999994</v>
      </c>
      <c r="BL1142" s="11">
        <v>73.8</v>
      </c>
      <c r="BM1142" s="11">
        <v>73.8</v>
      </c>
      <c r="BN1142" s="11">
        <v>73.8</v>
      </c>
      <c r="BO1142" s="11">
        <v>71.8</v>
      </c>
      <c r="BP1142" s="11">
        <v>71.8</v>
      </c>
    </row>
    <row r="1143" spans="1:68" x14ac:dyDescent="0.4">
      <c r="A1143" s="10" t="s">
        <v>2275</v>
      </c>
      <c r="B1143" s="4" t="s">
        <v>4681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>
        <v>37.619999999999997</v>
      </c>
      <c r="BM1143" s="11">
        <v>37.68</v>
      </c>
      <c r="BN1143" s="11">
        <v>43.88</v>
      </c>
      <c r="BO1143" s="11">
        <v>38.76</v>
      </c>
      <c r="BP1143" s="11">
        <v>36.69</v>
      </c>
    </row>
    <row r="1144" spans="1:68" x14ac:dyDescent="0.4">
      <c r="A1144" s="10" t="s">
        <v>2277</v>
      </c>
      <c r="B1144" s="4" t="s">
        <v>4682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>
        <v>55.62</v>
      </c>
      <c r="BN1144" s="11">
        <v>55.7</v>
      </c>
      <c r="BO1144" s="11">
        <v>55.7</v>
      </c>
      <c r="BP1144" s="11">
        <v>56.17</v>
      </c>
    </row>
    <row r="1145" spans="1:68" x14ac:dyDescent="0.4">
      <c r="A1145" s="10" t="s">
        <v>2279</v>
      </c>
      <c r="B1145" s="4" t="s">
        <v>4683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>
        <v>52.95</v>
      </c>
      <c r="BG1145" s="11">
        <v>41.63</v>
      </c>
      <c r="BH1145" s="11">
        <v>41.63</v>
      </c>
      <c r="BI1145" s="11">
        <v>41.63</v>
      </c>
      <c r="BJ1145" s="11">
        <v>41.63</v>
      </c>
      <c r="BK1145" s="11">
        <v>41.63</v>
      </c>
      <c r="BL1145" s="11">
        <v>41.63</v>
      </c>
      <c r="BM1145" s="11">
        <v>41.63</v>
      </c>
      <c r="BN1145" s="11">
        <v>42.28</v>
      </c>
      <c r="BO1145" s="11">
        <v>42.92</v>
      </c>
      <c r="BP1145" s="11">
        <v>42.92</v>
      </c>
    </row>
    <row r="1146" spans="1:68" x14ac:dyDescent="0.4">
      <c r="A1146" s="10" t="s">
        <v>2281</v>
      </c>
      <c r="B1146" s="4" t="s">
        <v>4684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>
        <v>70.58</v>
      </c>
      <c r="BH1146" s="11">
        <v>70.569999999999993</v>
      </c>
      <c r="BI1146" s="11">
        <v>69.08</v>
      </c>
      <c r="BJ1146" s="11">
        <v>67.739999999999995</v>
      </c>
      <c r="BK1146" s="11">
        <v>67.790000000000006</v>
      </c>
      <c r="BL1146" s="11">
        <v>67.849999999999994</v>
      </c>
      <c r="BM1146" s="11">
        <v>68.260000000000005</v>
      </c>
      <c r="BN1146" s="11">
        <v>68.34</v>
      </c>
      <c r="BO1146" s="11">
        <v>68.349999999999994</v>
      </c>
      <c r="BP1146" s="11">
        <v>68.349999999999994</v>
      </c>
    </row>
    <row r="1147" spans="1:68" x14ac:dyDescent="0.4">
      <c r="A1147" s="10" t="s">
        <v>2283</v>
      </c>
      <c r="B1147" s="4" t="s">
        <v>4685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1">
        <v>21.59</v>
      </c>
      <c r="BP1147" s="11">
        <v>21.56</v>
      </c>
    </row>
    <row r="1148" spans="1:68" x14ac:dyDescent="0.4">
      <c r="A1148" s="10" t="s">
        <v>2285</v>
      </c>
      <c r="B1148" s="4" t="s">
        <v>4686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>
        <v>66.45</v>
      </c>
      <c r="BI1148" s="11">
        <v>66.45</v>
      </c>
      <c r="BJ1148" s="11">
        <v>66.45</v>
      </c>
      <c r="BK1148" s="11">
        <v>60.19</v>
      </c>
      <c r="BL1148" s="11">
        <v>59.51</v>
      </c>
      <c r="BM1148" s="11">
        <v>59.49</v>
      </c>
      <c r="BN1148" s="11">
        <v>59.49</v>
      </c>
      <c r="BO1148" s="11">
        <v>59.51</v>
      </c>
      <c r="BP1148" s="11">
        <v>62.23</v>
      </c>
    </row>
    <row r="1149" spans="1:68" x14ac:dyDescent="0.4">
      <c r="A1149" s="10" t="s">
        <v>2287</v>
      </c>
      <c r="B1149" s="4" t="s">
        <v>4687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>
        <v>31.57</v>
      </c>
      <c r="BJ1149" s="11">
        <v>37.29</v>
      </c>
      <c r="BK1149" s="11">
        <v>38.04</v>
      </c>
      <c r="BL1149" s="11">
        <v>39.92</v>
      </c>
      <c r="BM1149" s="11">
        <v>44.92</v>
      </c>
      <c r="BN1149" s="11">
        <v>44.92</v>
      </c>
      <c r="BO1149" s="11">
        <v>44.92</v>
      </c>
      <c r="BP1149" s="11">
        <v>44.92</v>
      </c>
    </row>
    <row r="1150" spans="1:68" x14ac:dyDescent="0.4">
      <c r="A1150" s="10" t="s">
        <v>2289</v>
      </c>
      <c r="B1150" s="4" t="s">
        <v>468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>
        <v>74.88</v>
      </c>
      <c r="BI1150" s="11">
        <v>74.88</v>
      </c>
      <c r="BJ1150" s="11">
        <v>74.849999999999994</v>
      </c>
      <c r="BK1150" s="11">
        <v>74.849999999999994</v>
      </c>
      <c r="BL1150" s="11">
        <v>71.760000000000005</v>
      </c>
      <c r="BM1150" s="11">
        <v>70.23</v>
      </c>
      <c r="BN1150" s="11">
        <v>70.239999999999995</v>
      </c>
      <c r="BO1150" s="11">
        <v>70.239999999999995</v>
      </c>
      <c r="BP1150" s="11">
        <v>62.93</v>
      </c>
    </row>
    <row r="1151" spans="1:68" x14ac:dyDescent="0.4">
      <c r="A1151" s="10" t="s">
        <v>2291</v>
      </c>
      <c r="B1151" s="4" t="s">
        <v>4689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>
        <v>56</v>
      </c>
      <c r="BK1151" s="11">
        <v>56.13</v>
      </c>
      <c r="BL1151" s="11">
        <v>56.13</v>
      </c>
      <c r="BM1151" s="11">
        <v>56.48</v>
      </c>
      <c r="BN1151" s="11">
        <v>56.48</v>
      </c>
      <c r="BO1151" s="11">
        <v>56.48</v>
      </c>
      <c r="BP1151" s="11">
        <v>56.48</v>
      </c>
    </row>
    <row r="1152" spans="1:68" x14ac:dyDescent="0.4">
      <c r="A1152" s="10" t="s">
        <v>2293</v>
      </c>
      <c r="B1152" s="4" t="s">
        <v>4690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1">
        <v>54.2</v>
      </c>
      <c r="BL1152" s="11">
        <v>54.13</v>
      </c>
      <c r="BM1152" s="11">
        <v>54.33</v>
      </c>
      <c r="BN1152" s="11">
        <v>54.53</v>
      </c>
      <c r="BO1152" s="11">
        <v>54.26</v>
      </c>
      <c r="BP1152" s="11">
        <v>54.26</v>
      </c>
    </row>
    <row r="1153" spans="1:68" x14ac:dyDescent="0.4">
      <c r="A1153" s="10" t="s">
        <v>2295</v>
      </c>
      <c r="B1153" s="4" t="s">
        <v>4691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>
        <v>33.01</v>
      </c>
      <c r="BJ1153" s="11">
        <v>33.35</v>
      </c>
      <c r="BK1153" s="11">
        <v>33.53</v>
      </c>
      <c r="BL1153" s="11">
        <v>33.68</v>
      </c>
      <c r="BM1153" s="11">
        <v>35.200000000000003</v>
      </c>
      <c r="BN1153" s="11">
        <v>36.21</v>
      </c>
      <c r="BO1153" s="11">
        <v>36.21</v>
      </c>
      <c r="BP1153" s="11">
        <v>36.299999999999997</v>
      </c>
    </row>
    <row r="1154" spans="1:68" x14ac:dyDescent="0.4">
      <c r="A1154" s="10" t="s">
        <v>2297</v>
      </c>
      <c r="B1154" s="4" t="s">
        <v>4692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>
        <v>31.49</v>
      </c>
      <c r="BK1154" s="11">
        <v>31.56</v>
      </c>
      <c r="BL1154" s="11">
        <v>30.57</v>
      </c>
      <c r="BM1154" s="11">
        <v>30.36</v>
      </c>
      <c r="BN1154" s="11">
        <v>32.869999999999997</v>
      </c>
      <c r="BO1154" s="11">
        <v>32.85</v>
      </c>
      <c r="BP1154" s="11">
        <v>32.85</v>
      </c>
    </row>
    <row r="1155" spans="1:68" x14ac:dyDescent="0.4">
      <c r="A1155" s="10" t="s">
        <v>2299</v>
      </c>
      <c r="B1155" s="4" t="s">
        <v>469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1">
        <v>24.34</v>
      </c>
      <c r="BL1155" s="11">
        <v>24.34</v>
      </c>
      <c r="BM1155" s="11">
        <v>24.38</v>
      </c>
      <c r="BN1155" s="11">
        <v>23.79</v>
      </c>
      <c r="BO1155" s="11">
        <v>22.6</v>
      </c>
      <c r="BP1155" s="11">
        <v>22.6</v>
      </c>
    </row>
    <row r="1156" spans="1:68" x14ac:dyDescent="0.4">
      <c r="A1156" s="10" t="s">
        <v>2301</v>
      </c>
      <c r="B1156" s="4" t="s">
        <v>469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>
        <v>48.32</v>
      </c>
      <c r="BL1156" s="11">
        <v>58.43</v>
      </c>
      <c r="BM1156" s="11">
        <v>56.31</v>
      </c>
      <c r="BN1156" s="11">
        <v>56.31</v>
      </c>
      <c r="BO1156" s="11">
        <v>56.31</v>
      </c>
      <c r="BP1156" s="11">
        <v>56.31</v>
      </c>
    </row>
    <row r="1157" spans="1:68" x14ac:dyDescent="0.4">
      <c r="A1157" s="10" t="s">
        <v>2303</v>
      </c>
      <c r="B1157" s="4" t="s">
        <v>4695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1">
        <v>33.29</v>
      </c>
      <c r="BO1157" s="11">
        <v>33.29</v>
      </c>
      <c r="BP1157" s="11">
        <v>33.299999999999997</v>
      </c>
    </row>
    <row r="1158" spans="1:68" x14ac:dyDescent="0.4">
      <c r="A1158" s="10" t="s">
        <v>2305</v>
      </c>
      <c r="B1158" s="4" t="s">
        <v>4696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>
        <v>45.28</v>
      </c>
      <c r="BP1158" s="11">
        <v>45.28</v>
      </c>
    </row>
    <row r="1159" spans="1:68" x14ac:dyDescent="0.4">
      <c r="A1159" s="10" t="s">
        <v>2307</v>
      </c>
      <c r="B1159" s="4" t="s">
        <v>4697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>
        <v>30.08</v>
      </c>
      <c r="BP1159" s="11">
        <v>30.07</v>
      </c>
    </row>
    <row r="1160" spans="1:68" x14ac:dyDescent="0.4">
      <c r="A1160" s="10" t="s">
        <v>2309</v>
      </c>
      <c r="B1160" s="4" t="s">
        <v>4698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1">
        <v>29.11</v>
      </c>
      <c r="BP1160" s="11">
        <v>29.11</v>
      </c>
    </row>
    <row r="1161" spans="1:68" x14ac:dyDescent="0.4">
      <c r="A1161" s="10" t="s">
        <v>2311</v>
      </c>
      <c r="B1161" s="4" t="s">
        <v>4699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>
        <v>39.56</v>
      </c>
      <c r="BO1161" s="11">
        <v>39.56</v>
      </c>
      <c r="BP1161" s="11">
        <v>39.15</v>
      </c>
    </row>
    <row r="1162" spans="1:68" x14ac:dyDescent="0.4">
      <c r="A1162" s="10" t="s">
        <v>2313</v>
      </c>
      <c r="B1162" s="4" t="s">
        <v>4700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>
        <v>42.17</v>
      </c>
      <c r="BO1162" s="11">
        <v>42.17</v>
      </c>
      <c r="BP1162" s="11">
        <v>42.16</v>
      </c>
    </row>
    <row r="1163" spans="1:68" x14ac:dyDescent="0.4">
      <c r="A1163" s="10" t="s">
        <v>2315</v>
      </c>
      <c r="B1163" s="4" t="s">
        <v>4701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>
        <v>44</v>
      </c>
      <c r="AJ1163" s="11">
        <v>44</v>
      </c>
      <c r="AK1163" s="11">
        <v>44</v>
      </c>
      <c r="AL1163" s="11">
        <v>42.89</v>
      </c>
      <c r="AM1163" s="11">
        <v>42.89</v>
      </c>
      <c r="AN1163" s="11">
        <v>42.89</v>
      </c>
      <c r="AO1163" s="11">
        <v>42.89</v>
      </c>
      <c r="AP1163" s="11">
        <v>42.89</v>
      </c>
      <c r="AQ1163" s="11">
        <v>42.89</v>
      </c>
      <c r="AR1163" s="11">
        <v>42.89</v>
      </c>
      <c r="AS1163" s="11">
        <v>61.56</v>
      </c>
      <c r="AT1163" s="11">
        <v>61.56</v>
      </c>
      <c r="AU1163" s="11">
        <v>67.16</v>
      </c>
      <c r="AV1163" s="11">
        <v>67.16</v>
      </c>
      <c r="AW1163" s="11">
        <v>67.16</v>
      </c>
      <c r="AX1163" s="11">
        <v>67.16</v>
      </c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17</v>
      </c>
      <c r="B1164" s="4" t="s">
        <v>4702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>
        <v>46.2</v>
      </c>
      <c r="AL1164" s="11">
        <v>46.2</v>
      </c>
      <c r="AM1164" s="11">
        <v>46.2</v>
      </c>
      <c r="AN1164" s="11">
        <v>46.2</v>
      </c>
      <c r="AO1164" s="11">
        <v>46.2</v>
      </c>
      <c r="AP1164" s="11">
        <v>46.2</v>
      </c>
      <c r="AQ1164" s="11">
        <v>46.2</v>
      </c>
      <c r="AR1164" s="11">
        <v>46.2</v>
      </c>
      <c r="AS1164" s="11">
        <v>46.19</v>
      </c>
      <c r="AT1164" s="11">
        <v>46.19</v>
      </c>
      <c r="AU1164" s="11">
        <v>52.23</v>
      </c>
      <c r="AV1164" s="11">
        <v>56.89</v>
      </c>
      <c r="AW1164" s="11">
        <v>56.89</v>
      </c>
      <c r="AX1164" s="11">
        <v>56.89</v>
      </c>
      <c r="AY1164" s="11">
        <v>56.89</v>
      </c>
      <c r="AZ1164" s="11">
        <v>82.55</v>
      </c>
      <c r="BA1164" s="11">
        <v>83.69</v>
      </c>
      <c r="BB1164" s="11">
        <v>82.05</v>
      </c>
      <c r="BC1164" s="11">
        <v>82.05</v>
      </c>
      <c r="BD1164" s="11">
        <v>84.68</v>
      </c>
      <c r="BE1164" s="11">
        <v>99.22</v>
      </c>
      <c r="BF1164" s="11">
        <v>99.22</v>
      </c>
      <c r="BG1164" s="11">
        <v>91.38</v>
      </c>
      <c r="BH1164" s="11">
        <v>80.73</v>
      </c>
      <c r="BI1164" s="11">
        <v>80.73</v>
      </c>
      <c r="BJ1164" s="11">
        <v>80.73</v>
      </c>
      <c r="BK1164" s="11">
        <v>79.62</v>
      </c>
      <c r="BL1164" s="11">
        <v>95.64</v>
      </c>
      <c r="BM1164" s="11">
        <v>95.64</v>
      </c>
      <c r="BN1164" s="11">
        <v>95.31</v>
      </c>
      <c r="BO1164" s="11">
        <v>96.86</v>
      </c>
      <c r="BP1164" s="11">
        <v>97.06</v>
      </c>
    </row>
    <row r="1165" spans="1:68" x14ac:dyDescent="0.4">
      <c r="A1165" s="10" t="s">
        <v>2319</v>
      </c>
      <c r="B1165" s="4" t="s">
        <v>4703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>
        <v>30.55</v>
      </c>
      <c r="AR1165" s="11">
        <v>30.55</v>
      </c>
      <c r="AS1165" s="11">
        <v>30.55</v>
      </c>
      <c r="AT1165" s="11">
        <v>30.55</v>
      </c>
      <c r="AU1165" s="11">
        <v>30.55</v>
      </c>
      <c r="AV1165" s="11">
        <v>39.93</v>
      </c>
      <c r="AW1165" s="11">
        <v>39.93</v>
      </c>
      <c r="AX1165" s="11">
        <v>48.24</v>
      </c>
      <c r="AY1165" s="11">
        <v>48.24</v>
      </c>
      <c r="AZ1165" s="11">
        <v>48.24</v>
      </c>
      <c r="BA1165" s="11">
        <v>48.61</v>
      </c>
      <c r="BB1165" s="11">
        <v>48.61</v>
      </c>
      <c r="BC1165" s="11">
        <v>55.78</v>
      </c>
      <c r="BD1165" s="11">
        <v>55.78</v>
      </c>
      <c r="BE1165" s="11">
        <v>55.78</v>
      </c>
      <c r="BF1165" s="11">
        <v>55.57</v>
      </c>
      <c r="BG1165" s="11">
        <v>55.57</v>
      </c>
      <c r="BH1165" s="11">
        <v>55.57</v>
      </c>
      <c r="BI1165" s="11">
        <v>55.57</v>
      </c>
      <c r="BJ1165" s="11">
        <v>55.19</v>
      </c>
      <c r="BK1165" s="11">
        <v>55.19</v>
      </c>
      <c r="BL1165" s="11">
        <v>55.19</v>
      </c>
      <c r="BM1165" s="11">
        <v>55.19</v>
      </c>
      <c r="BN1165" s="11">
        <v>55.19</v>
      </c>
      <c r="BO1165" s="11">
        <v>55.19</v>
      </c>
      <c r="BP1165" s="11">
        <v>55.19</v>
      </c>
    </row>
    <row r="1166" spans="1:68" x14ac:dyDescent="0.4">
      <c r="A1166" s="10" t="s">
        <v>2321</v>
      </c>
      <c r="B1166" s="4" t="s">
        <v>4704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>
        <v>100</v>
      </c>
      <c r="AF1166" s="11">
        <v>100</v>
      </c>
      <c r="AG1166" s="11">
        <v>100</v>
      </c>
      <c r="AH1166" s="11">
        <v>100</v>
      </c>
      <c r="AI1166" s="11">
        <v>100</v>
      </c>
      <c r="AJ1166" s="11">
        <v>100</v>
      </c>
      <c r="AK1166" s="11">
        <v>100</v>
      </c>
      <c r="AL1166" s="11">
        <v>100</v>
      </c>
      <c r="AM1166" s="11">
        <v>100</v>
      </c>
      <c r="AN1166" s="11">
        <v>100</v>
      </c>
      <c r="AO1166" s="11">
        <v>100</v>
      </c>
      <c r="AP1166" s="11">
        <v>100</v>
      </c>
      <c r="AQ1166" s="11">
        <v>100</v>
      </c>
      <c r="AR1166" s="11">
        <v>100</v>
      </c>
      <c r="AS1166" s="11">
        <v>100</v>
      </c>
      <c r="AT1166" s="11">
        <v>100</v>
      </c>
      <c r="AU1166" s="11">
        <v>100</v>
      </c>
      <c r="AV1166" s="11">
        <v>100</v>
      </c>
      <c r="AW1166" s="11">
        <v>100</v>
      </c>
      <c r="AX1166" s="11">
        <v>100</v>
      </c>
      <c r="AY1166" s="11">
        <v>100</v>
      </c>
      <c r="AZ1166" s="11">
        <v>100</v>
      </c>
      <c r="BA1166" s="11">
        <v>100</v>
      </c>
      <c r="BB1166" s="11">
        <v>100</v>
      </c>
      <c r="BC1166" s="11">
        <v>100</v>
      </c>
      <c r="BD1166" s="11">
        <v>100</v>
      </c>
      <c r="BE1166" s="11">
        <v>100</v>
      </c>
      <c r="BF1166" s="11">
        <v>100</v>
      </c>
      <c r="BG1166" s="11">
        <v>100</v>
      </c>
      <c r="BH1166" s="11">
        <v>100</v>
      </c>
      <c r="BI1166" s="11">
        <v>100</v>
      </c>
      <c r="BJ1166" s="11">
        <v>100</v>
      </c>
      <c r="BK1166" s="11">
        <v>100</v>
      </c>
      <c r="BL1166" s="11"/>
      <c r="BM1166" s="11"/>
      <c r="BN1166" s="11"/>
      <c r="BO1166" s="11"/>
      <c r="BP1166" s="11"/>
    </row>
    <row r="1167" spans="1:68" x14ac:dyDescent="0.4">
      <c r="A1167" s="10" t="s">
        <v>2323</v>
      </c>
      <c r="B1167" s="4" t="s">
        <v>4705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>
        <v>100</v>
      </c>
      <c r="AS1167" s="11">
        <v>100</v>
      </c>
      <c r="AT1167" s="11">
        <v>100</v>
      </c>
      <c r="AU1167" s="11">
        <v>100</v>
      </c>
      <c r="AV1167" s="11">
        <v>100</v>
      </c>
      <c r="AW1167" s="11">
        <v>100</v>
      </c>
      <c r="AX1167" s="11">
        <v>100</v>
      </c>
      <c r="AY1167" s="11">
        <v>100</v>
      </c>
      <c r="AZ1167" s="11">
        <v>100</v>
      </c>
      <c r="BA1167" s="11">
        <v>100</v>
      </c>
      <c r="BB1167" s="11">
        <v>100</v>
      </c>
      <c r="BC1167" s="11">
        <v>78.430000000000007</v>
      </c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25</v>
      </c>
      <c r="B1168" s="4" t="s">
        <v>4706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>
        <v>28.32</v>
      </c>
      <c r="AX1168" s="11">
        <v>28.17</v>
      </c>
      <c r="AY1168" s="11">
        <v>28.12</v>
      </c>
      <c r="AZ1168" s="11">
        <v>28.12</v>
      </c>
      <c r="BA1168" s="11">
        <v>28.08</v>
      </c>
      <c r="BB1168" s="11">
        <v>28.08</v>
      </c>
      <c r="BC1168" s="11">
        <v>28.07</v>
      </c>
      <c r="BD1168" s="11">
        <v>28.35</v>
      </c>
      <c r="BE1168" s="11">
        <v>28.63</v>
      </c>
      <c r="BF1168" s="11">
        <v>2.0299999999999998</v>
      </c>
      <c r="BG1168" s="11">
        <v>2.0299999999999998</v>
      </c>
      <c r="BH1168" s="11">
        <v>2.0299999999999998</v>
      </c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168"/>
  <sheetViews>
    <sheetView showGridLines="0" workbookViewId="0">
      <pane xSplit="3" ySplit="13" topLeftCell="BH14" activePane="bottomRight" state="frozen"/>
      <selection pane="topRight" activeCell="D1" sqref="D1"/>
      <selection pane="bottomLeft" activeCell="A14" sqref="A14"/>
      <selection pane="bottomRight" activeCell="BP9" sqref="BP9:BP13"/>
    </sheetView>
  </sheetViews>
  <sheetFormatPr defaultRowHeight="17.399999999999999" x14ac:dyDescent="0.4"/>
  <cols>
    <col min="1" max="67" width="14.69921875" customWidth="1"/>
    <col min="68" max="68" width="9.3984375" bestFit="1" customWidth="1"/>
  </cols>
  <sheetData>
    <row r="1" spans="1:68" ht="15" customHeight="1" x14ac:dyDescent="0.4">
      <c r="A1" s="1" t="s">
        <v>0</v>
      </c>
      <c r="B1" t="s">
        <v>4707</v>
      </c>
    </row>
    <row r="3" spans="1:68" x14ac:dyDescent="0.4">
      <c r="A3" s="2" t="s">
        <v>4708</v>
      </c>
    </row>
    <row r="4" spans="1:68" x14ac:dyDescent="0.4">
      <c r="A4" s="3" t="s">
        <v>3</v>
      </c>
      <c r="B4" s="3" t="s">
        <v>4</v>
      </c>
      <c r="C4" s="3" t="s">
        <v>5</v>
      </c>
    </row>
    <row r="5" spans="1:68" x14ac:dyDescent="0.4">
      <c r="A5" s="4"/>
      <c r="B5" s="4"/>
      <c r="C5" s="4"/>
    </row>
    <row r="6" spans="1:68" x14ac:dyDescent="0.4">
      <c r="A6" s="4"/>
      <c r="B6" s="4"/>
      <c r="C6" s="4"/>
    </row>
    <row r="7" spans="1:68" x14ac:dyDescent="0.4">
      <c r="A7" s="5"/>
      <c r="B7" s="5"/>
      <c r="C7" s="5"/>
    </row>
    <row r="9" spans="1:68" x14ac:dyDescent="0.4">
      <c r="A9" s="3"/>
      <c r="B9" s="3" t="s">
        <v>4709</v>
      </c>
      <c r="C9" s="3" t="s">
        <v>7</v>
      </c>
      <c r="D9" s="3" t="s">
        <v>3540</v>
      </c>
      <c r="E9" s="3" t="s">
        <v>3540</v>
      </c>
      <c r="F9" s="3" t="s">
        <v>3540</v>
      </c>
      <c r="G9" s="3" t="s">
        <v>3540</v>
      </c>
      <c r="H9" s="3" t="s">
        <v>3540</v>
      </c>
      <c r="I9" s="3" t="s">
        <v>3540</v>
      </c>
      <c r="J9" s="3" t="s">
        <v>3540</v>
      </c>
      <c r="K9" s="3" t="s">
        <v>3540</v>
      </c>
      <c r="L9" s="3" t="s">
        <v>3540</v>
      </c>
      <c r="M9" s="3" t="s">
        <v>3540</v>
      </c>
      <c r="N9" s="3" t="s">
        <v>3540</v>
      </c>
      <c r="O9" s="3" t="s">
        <v>3540</v>
      </c>
      <c r="P9" s="3" t="s">
        <v>3540</v>
      </c>
      <c r="Q9" s="3" t="s">
        <v>3540</v>
      </c>
      <c r="R9" s="3" t="s">
        <v>3540</v>
      </c>
      <c r="S9" s="3" t="s">
        <v>3540</v>
      </c>
      <c r="T9" s="3" t="s">
        <v>3540</v>
      </c>
      <c r="U9" s="3" t="s">
        <v>3540</v>
      </c>
      <c r="V9" s="3" t="s">
        <v>3540</v>
      </c>
      <c r="W9" s="3" t="s">
        <v>3540</v>
      </c>
      <c r="X9" s="3" t="s">
        <v>3540</v>
      </c>
      <c r="Y9" s="3" t="s">
        <v>3540</v>
      </c>
      <c r="Z9" s="3" t="s">
        <v>3540</v>
      </c>
      <c r="AA9" s="3" t="s">
        <v>3540</v>
      </c>
      <c r="AB9" s="3" t="s">
        <v>3540</v>
      </c>
      <c r="AC9" s="3" t="s">
        <v>3540</v>
      </c>
      <c r="AD9" s="3" t="s">
        <v>3540</v>
      </c>
      <c r="AE9" s="3" t="s">
        <v>3540</v>
      </c>
      <c r="AF9" s="3" t="s">
        <v>3540</v>
      </c>
      <c r="AG9" s="3" t="s">
        <v>3540</v>
      </c>
      <c r="AH9" s="3" t="s">
        <v>3540</v>
      </c>
      <c r="AI9" s="3" t="s">
        <v>3540</v>
      </c>
      <c r="AJ9" s="3" t="s">
        <v>3540</v>
      </c>
      <c r="AK9" s="3" t="s">
        <v>3540</v>
      </c>
      <c r="AL9" s="3" t="s">
        <v>3540</v>
      </c>
      <c r="AM9" s="3" t="s">
        <v>3540</v>
      </c>
      <c r="AN9" s="3" t="s">
        <v>3540</v>
      </c>
      <c r="AO9" s="3" t="s">
        <v>3540</v>
      </c>
      <c r="AP9" s="3" t="s">
        <v>3540</v>
      </c>
      <c r="AQ9" s="3" t="s">
        <v>3540</v>
      </c>
      <c r="AR9" s="3" t="s">
        <v>3540</v>
      </c>
      <c r="AS9" s="3" t="s">
        <v>3540</v>
      </c>
      <c r="AT9" s="3" t="s">
        <v>3540</v>
      </c>
      <c r="AU9" s="3" t="s">
        <v>3540</v>
      </c>
      <c r="AV9" s="3" t="s">
        <v>3540</v>
      </c>
      <c r="AW9" s="3" t="s">
        <v>3540</v>
      </c>
      <c r="AX9" s="3" t="s">
        <v>3540</v>
      </c>
      <c r="AY9" s="3" t="s">
        <v>3540</v>
      </c>
      <c r="AZ9" s="3" t="s">
        <v>3540</v>
      </c>
      <c r="BA9" s="3" t="s">
        <v>3540</v>
      </c>
      <c r="BB9" s="3" t="s">
        <v>3540</v>
      </c>
      <c r="BC9" s="3" t="s">
        <v>3540</v>
      </c>
      <c r="BD9" s="3" t="s">
        <v>3540</v>
      </c>
      <c r="BE9" s="3" t="s">
        <v>3540</v>
      </c>
      <c r="BF9" s="3" t="s">
        <v>3540</v>
      </c>
      <c r="BG9" s="3" t="s">
        <v>3540</v>
      </c>
      <c r="BH9" s="3" t="s">
        <v>3540</v>
      </c>
      <c r="BI9" s="3" t="s">
        <v>3540</v>
      </c>
      <c r="BJ9" s="3" t="s">
        <v>3540</v>
      </c>
      <c r="BK9" s="3" t="s">
        <v>3540</v>
      </c>
      <c r="BL9" s="3" t="s">
        <v>3540</v>
      </c>
      <c r="BM9" s="3" t="s">
        <v>3540</v>
      </c>
      <c r="BN9" s="3" t="s">
        <v>3540</v>
      </c>
      <c r="BO9" s="3" t="s">
        <v>3540</v>
      </c>
      <c r="BP9" s="3" t="s">
        <v>3540</v>
      </c>
    </row>
    <row r="10" spans="1:68" x14ac:dyDescent="0.4">
      <c r="A10" s="6"/>
      <c r="B10" s="6" t="s">
        <v>471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68" x14ac:dyDescent="0.4">
      <c r="A11" s="6"/>
      <c r="B11" s="6" t="s">
        <v>471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  <c r="BP11" s="6" t="s">
        <v>3487</v>
      </c>
    </row>
    <row r="12" spans="1:68" x14ac:dyDescent="0.4">
      <c r="A12" s="7"/>
      <c r="B12" s="7" t="s">
        <v>471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4712</v>
      </c>
      <c r="B13" s="9" t="s">
        <v>3550</v>
      </c>
      <c r="C13" s="9" t="s">
        <v>3552</v>
      </c>
      <c r="D13" s="9" t="s">
        <v>4714</v>
      </c>
      <c r="E13" s="9" t="s">
        <v>4715</v>
      </c>
      <c r="F13" s="9" t="s">
        <v>4714</v>
      </c>
      <c r="G13" s="9" t="s">
        <v>4716</v>
      </c>
      <c r="H13" s="9" t="s">
        <v>4714</v>
      </c>
      <c r="I13" s="9" t="s">
        <v>4714</v>
      </c>
      <c r="J13" s="9" t="s">
        <v>4714</v>
      </c>
      <c r="K13" s="9" t="s">
        <v>4716</v>
      </c>
      <c r="L13" s="9" t="s">
        <v>4714</v>
      </c>
      <c r="M13" s="9" t="s">
        <v>4714</v>
      </c>
      <c r="N13" s="9" t="s">
        <v>4714</v>
      </c>
      <c r="O13" s="9" t="s">
        <v>4714</v>
      </c>
      <c r="P13" s="9" t="s">
        <v>4716</v>
      </c>
      <c r="Q13" s="9" t="s">
        <v>4714</v>
      </c>
      <c r="R13" s="9" t="s">
        <v>4714</v>
      </c>
      <c r="S13" s="9" t="s">
        <v>4714</v>
      </c>
      <c r="T13" s="9" t="s">
        <v>4716</v>
      </c>
      <c r="U13" s="9" t="s">
        <v>4714</v>
      </c>
      <c r="V13" s="9" t="s">
        <v>4716</v>
      </c>
      <c r="W13" s="9" t="s">
        <v>4714</v>
      </c>
      <c r="X13" s="9" t="s">
        <v>4717</v>
      </c>
      <c r="Y13" s="9" t="s">
        <v>4714</v>
      </c>
      <c r="Z13" s="9" t="s">
        <v>4714</v>
      </c>
      <c r="AA13" s="9" t="s">
        <v>4716</v>
      </c>
      <c r="AB13" s="9" t="s">
        <v>4714</v>
      </c>
      <c r="AC13" s="9" t="s">
        <v>4714</v>
      </c>
      <c r="AD13" s="9" t="s">
        <v>4716</v>
      </c>
      <c r="AE13" s="9" t="s">
        <v>4714</v>
      </c>
      <c r="AF13" s="9" t="s">
        <v>4714</v>
      </c>
      <c r="AG13" s="9" t="s">
        <v>4716</v>
      </c>
      <c r="AH13" s="9" t="s">
        <v>4717</v>
      </c>
      <c r="AI13" s="9" t="s">
        <v>4717</v>
      </c>
      <c r="AJ13" s="9" t="s">
        <v>4714</v>
      </c>
      <c r="AK13" s="9" t="s">
        <v>4716</v>
      </c>
      <c r="AL13" s="9" t="s">
        <v>4717</v>
      </c>
      <c r="AM13" s="9" t="s">
        <v>4714</v>
      </c>
      <c r="AN13" s="9" t="s">
        <v>4716</v>
      </c>
      <c r="AO13" s="9" t="s">
        <v>4716</v>
      </c>
      <c r="AP13" s="9" t="s">
        <v>4718</v>
      </c>
      <c r="AQ13" s="9" t="s">
        <v>4716</v>
      </c>
      <c r="AR13" s="9" t="s">
        <v>4714</v>
      </c>
      <c r="AS13" s="9" t="s">
        <v>4716</v>
      </c>
      <c r="AT13" s="9" t="s">
        <v>4716</v>
      </c>
      <c r="AU13" s="9" t="s">
        <v>4718</v>
      </c>
      <c r="AV13" s="9" t="s">
        <v>4714</v>
      </c>
      <c r="AW13" s="9" t="s">
        <v>4714</v>
      </c>
      <c r="AX13" s="9" t="s">
        <v>4716</v>
      </c>
      <c r="AY13" s="9" t="s">
        <v>4716</v>
      </c>
      <c r="AZ13" s="9" t="s">
        <v>4714</v>
      </c>
      <c r="BA13" s="9" t="s">
        <v>4716</v>
      </c>
      <c r="BB13" s="9" t="s">
        <v>4716</v>
      </c>
      <c r="BC13" s="9" t="s">
        <v>4717</v>
      </c>
      <c r="BD13" s="9" t="s">
        <v>4718</v>
      </c>
      <c r="BE13" s="9" t="s">
        <v>4717</v>
      </c>
      <c r="BF13" s="9" t="s">
        <v>4718</v>
      </c>
      <c r="BG13" s="9" t="s">
        <v>4714</v>
      </c>
      <c r="BH13" s="9" t="s">
        <v>4717</v>
      </c>
      <c r="BI13" s="9" t="s">
        <v>4716</v>
      </c>
      <c r="BJ13" s="9" t="s">
        <v>4714</v>
      </c>
      <c r="BK13" s="9" t="s">
        <v>4714</v>
      </c>
      <c r="BL13" s="9" t="s">
        <v>4714</v>
      </c>
      <c r="BM13" s="9" t="s">
        <v>4714</v>
      </c>
      <c r="BN13" s="9" t="s">
        <v>4714</v>
      </c>
      <c r="BO13" s="9" t="s">
        <v>4716</v>
      </c>
      <c r="BP13" s="9" t="s">
        <v>4714</v>
      </c>
    </row>
    <row r="14" spans="1:68" x14ac:dyDescent="0.4">
      <c r="A14" s="10" t="s">
        <v>21</v>
      </c>
      <c r="B14" s="4" t="s">
        <v>4719</v>
      </c>
      <c r="C14" s="10">
        <v>12</v>
      </c>
      <c r="D14" s="13">
        <v>679078115</v>
      </c>
      <c r="E14" s="13">
        <v>679078115</v>
      </c>
      <c r="F14" s="13">
        <v>679078115</v>
      </c>
      <c r="G14" s="13">
        <v>679078115</v>
      </c>
      <c r="H14" s="13">
        <v>679087412</v>
      </c>
      <c r="I14" s="13">
        <v>679118346</v>
      </c>
      <c r="J14" s="13">
        <v>679118413</v>
      </c>
      <c r="K14" s="13">
        <v>679118429</v>
      </c>
      <c r="L14" s="13">
        <v>679118429</v>
      </c>
      <c r="M14" s="13">
        <v>679118429</v>
      </c>
      <c r="N14" s="13">
        <v>679118429</v>
      </c>
      <c r="O14" s="13">
        <v>719118429</v>
      </c>
      <c r="P14" s="13">
        <v>719118429</v>
      </c>
      <c r="Q14" s="13">
        <v>719118429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</row>
    <row r="15" spans="1:68" x14ac:dyDescent="0.4">
      <c r="A15" s="10" t="s">
        <v>23</v>
      </c>
      <c r="B15" s="4" t="s">
        <v>4720</v>
      </c>
      <c r="C15" s="10">
        <v>12</v>
      </c>
      <c r="D15" s="13">
        <v>5586273</v>
      </c>
      <c r="E15" s="13">
        <v>5586273</v>
      </c>
      <c r="F15" s="13">
        <v>5586294</v>
      </c>
      <c r="G15" s="13">
        <v>5586294</v>
      </c>
      <c r="H15" s="13">
        <v>5586294</v>
      </c>
      <c r="I15" s="13">
        <v>5586294</v>
      </c>
      <c r="J15" s="13">
        <v>5586294</v>
      </c>
      <c r="K15" s="13">
        <v>5586294</v>
      </c>
      <c r="L15" s="13">
        <v>5586294</v>
      </c>
      <c r="M15" s="13">
        <v>5586294</v>
      </c>
      <c r="N15" s="13">
        <v>5586294</v>
      </c>
      <c r="O15" s="13">
        <v>5586294</v>
      </c>
      <c r="P15" s="13">
        <v>5586294</v>
      </c>
      <c r="Q15" s="13">
        <v>5586294</v>
      </c>
      <c r="R15" s="13">
        <v>5586294</v>
      </c>
      <c r="S15" s="13">
        <v>5586294</v>
      </c>
      <c r="T15" s="13">
        <v>5586294</v>
      </c>
      <c r="U15" s="13">
        <v>5586294</v>
      </c>
      <c r="V15" s="13">
        <v>5586294</v>
      </c>
      <c r="W15" s="13">
        <v>5586294</v>
      </c>
      <c r="X15" s="13">
        <v>5586294</v>
      </c>
      <c r="Y15" s="13">
        <v>5586294</v>
      </c>
      <c r="Z15" s="13">
        <v>5586294</v>
      </c>
      <c r="AA15" s="13">
        <v>5586294</v>
      </c>
      <c r="AB15" s="13">
        <v>5586294</v>
      </c>
      <c r="AC15" s="13">
        <v>5586294</v>
      </c>
      <c r="AD15" s="13">
        <v>5586294</v>
      </c>
      <c r="AE15" s="13">
        <v>5586294</v>
      </c>
      <c r="AF15" s="13">
        <v>5586294</v>
      </c>
      <c r="AG15" s="13">
        <v>5586294</v>
      </c>
      <c r="AH15" s="13">
        <v>5586294</v>
      </c>
      <c r="AI15" s="13">
        <v>5586294</v>
      </c>
      <c r="AJ15" s="13">
        <v>5586294</v>
      </c>
      <c r="AK15" s="13">
        <v>5586294</v>
      </c>
      <c r="AL15" s="13">
        <v>27931470</v>
      </c>
      <c r="AM15" s="13">
        <v>27931470</v>
      </c>
      <c r="AN15" s="13">
        <v>27931470</v>
      </c>
      <c r="AO15" s="13">
        <v>27931470</v>
      </c>
      <c r="AP15" s="13">
        <v>27931470</v>
      </c>
      <c r="AQ15" s="13">
        <v>27931470</v>
      </c>
      <c r="AR15" s="13">
        <v>27931470</v>
      </c>
      <c r="AS15" s="13">
        <v>27931470</v>
      </c>
      <c r="AT15" s="13">
        <v>27931470</v>
      </c>
      <c r="AU15" s="13">
        <v>27931470</v>
      </c>
      <c r="AV15" s="13">
        <v>27931470</v>
      </c>
      <c r="AW15" s="13">
        <v>27931470</v>
      </c>
      <c r="AX15" s="13">
        <v>27931470</v>
      </c>
      <c r="AY15" s="13">
        <v>27931470</v>
      </c>
      <c r="AZ15" s="13">
        <v>27931470</v>
      </c>
      <c r="BA15" s="13">
        <v>27931470</v>
      </c>
      <c r="BB15" s="13">
        <v>27931470</v>
      </c>
      <c r="BC15" s="13">
        <v>27931470</v>
      </c>
      <c r="BD15" s="13">
        <v>27931470</v>
      </c>
      <c r="BE15" s="13">
        <v>27931470</v>
      </c>
      <c r="BF15" s="13">
        <v>27931470</v>
      </c>
      <c r="BG15" s="13">
        <v>27931470</v>
      </c>
      <c r="BH15" s="13">
        <v>27931470</v>
      </c>
      <c r="BI15" s="13">
        <v>27931470</v>
      </c>
      <c r="BJ15" s="13">
        <v>27931470</v>
      </c>
      <c r="BK15" s="13">
        <v>27931470</v>
      </c>
      <c r="BL15" s="13">
        <v>27931470</v>
      </c>
      <c r="BM15" s="13">
        <v>27931470</v>
      </c>
      <c r="BN15" s="13">
        <v>27931470</v>
      </c>
      <c r="BO15" s="13">
        <v>27931470</v>
      </c>
      <c r="BP15" s="13">
        <v>27931470</v>
      </c>
    </row>
    <row r="16" spans="1:68" x14ac:dyDescent="0.4">
      <c r="A16" s="10" t="s">
        <v>25</v>
      </c>
      <c r="B16" s="4" t="s">
        <v>4721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676278371</v>
      </c>
      <c r="BH16" s="13">
        <v>676278371</v>
      </c>
      <c r="BI16" s="13">
        <v>676278371</v>
      </c>
      <c r="BJ16" s="13">
        <v>676278371</v>
      </c>
      <c r="BK16" s="13">
        <v>676000000</v>
      </c>
      <c r="BL16" s="13">
        <v>676000000</v>
      </c>
      <c r="BM16" s="13">
        <v>676000000</v>
      </c>
      <c r="BN16" s="13">
        <v>676000000</v>
      </c>
      <c r="BO16" s="13">
        <v>676000000</v>
      </c>
      <c r="BP16" s="13">
        <v>676000000</v>
      </c>
    </row>
    <row r="17" spans="1:68" x14ac:dyDescent="0.4">
      <c r="A17" s="10" t="s">
        <v>27</v>
      </c>
      <c r="B17" s="4" t="s">
        <v>4722</v>
      </c>
      <c r="C17" s="10">
        <v>12</v>
      </c>
      <c r="D17" s="13">
        <v>10786206</v>
      </c>
      <c r="E17" s="13">
        <v>10786206</v>
      </c>
      <c r="F17" s="13">
        <v>10786206</v>
      </c>
      <c r="G17" s="13">
        <v>10786206</v>
      </c>
      <c r="H17" s="13">
        <v>1077580</v>
      </c>
      <c r="I17" s="13">
        <v>1077580</v>
      </c>
      <c r="J17" s="13">
        <v>1077580</v>
      </c>
      <c r="K17" s="13">
        <v>1077580</v>
      </c>
      <c r="L17" s="13">
        <v>10205093</v>
      </c>
      <c r="M17" s="13">
        <v>10205093</v>
      </c>
      <c r="N17" s="13">
        <v>10205100</v>
      </c>
      <c r="O17" s="13">
        <v>77205100</v>
      </c>
      <c r="P17" s="13">
        <v>77205100</v>
      </c>
      <c r="Q17" s="13">
        <v>77205100</v>
      </c>
      <c r="R17" s="13">
        <v>97660110</v>
      </c>
      <c r="S17" s="13">
        <v>93109021</v>
      </c>
      <c r="T17" s="13">
        <v>93109021</v>
      </c>
      <c r="U17" s="13">
        <v>101109021</v>
      </c>
      <c r="V17" s="13">
        <v>101109021</v>
      </c>
      <c r="W17" s="13">
        <v>102946959</v>
      </c>
      <c r="X17" s="13">
        <v>102946959</v>
      </c>
      <c r="Y17" s="13">
        <v>102946959</v>
      </c>
      <c r="Z17" s="13">
        <v>102946959</v>
      </c>
      <c r="AA17" s="13">
        <v>102946959</v>
      </c>
      <c r="AB17" s="13">
        <v>102946959</v>
      </c>
      <c r="AC17" s="13">
        <v>110592218</v>
      </c>
      <c r="AD17" s="13">
        <v>110592218</v>
      </c>
      <c r="AE17" s="13">
        <v>110592218</v>
      </c>
      <c r="AF17" s="13">
        <v>110592218</v>
      </c>
      <c r="AG17" s="13">
        <v>110592218</v>
      </c>
      <c r="AH17" s="13">
        <v>110592218</v>
      </c>
      <c r="AI17" s="13">
        <v>110592218</v>
      </c>
      <c r="AJ17" s="13">
        <v>110592218</v>
      </c>
      <c r="AK17" s="13">
        <v>110592218</v>
      </c>
      <c r="AL17" s="13">
        <v>110592218</v>
      </c>
      <c r="AM17" s="13">
        <v>110592218</v>
      </c>
      <c r="AN17" s="13">
        <v>110592218</v>
      </c>
      <c r="AO17" s="13">
        <v>111467134</v>
      </c>
      <c r="AP17" s="13">
        <v>113566932</v>
      </c>
      <c r="AQ17" s="13">
        <v>119341379</v>
      </c>
      <c r="AR17" s="13">
        <v>119341379</v>
      </c>
      <c r="AS17" s="13">
        <v>119341379</v>
      </c>
      <c r="AT17" s="13">
        <v>119341379</v>
      </c>
      <c r="AU17" s="13">
        <v>119341379</v>
      </c>
      <c r="AV17" s="13">
        <v>119341379</v>
      </c>
      <c r="AW17" s="13">
        <v>119341379</v>
      </c>
      <c r="AX17" s="13">
        <v>119341379</v>
      </c>
      <c r="AY17" s="13">
        <v>119341379</v>
      </c>
      <c r="AZ17" s="13">
        <v>119341379</v>
      </c>
      <c r="BA17" s="13">
        <v>119341379</v>
      </c>
      <c r="BB17" s="13">
        <v>119341379</v>
      </c>
      <c r="BC17" s="13">
        <v>119341379</v>
      </c>
      <c r="BD17" s="13">
        <v>119341379</v>
      </c>
      <c r="BE17" s="13">
        <v>119341379</v>
      </c>
      <c r="BF17" s="13">
        <v>119341379</v>
      </c>
      <c r="BG17" s="13">
        <v>119341379</v>
      </c>
      <c r="BH17" s="13">
        <v>119341379</v>
      </c>
      <c r="BI17" s="13">
        <v>175307764</v>
      </c>
      <c r="BJ17" s="13">
        <v>175307764</v>
      </c>
      <c r="BK17" s="13">
        <v>175307764</v>
      </c>
      <c r="BL17" s="13">
        <v>175307764</v>
      </c>
      <c r="BM17" s="13">
        <v>175905372</v>
      </c>
      <c r="BN17" s="13">
        <v>175905372</v>
      </c>
      <c r="BO17" s="13">
        <v>176129474</v>
      </c>
      <c r="BP17" s="13">
        <v>176129474</v>
      </c>
    </row>
    <row r="18" spans="1:68" x14ac:dyDescent="0.4">
      <c r="A18" s="10" t="s">
        <v>29</v>
      </c>
      <c r="B18" s="4" t="s">
        <v>4723</v>
      </c>
      <c r="C18" s="10">
        <v>12</v>
      </c>
      <c r="D18" s="13">
        <v>1594362</v>
      </c>
      <c r="E18" s="13">
        <v>1594362</v>
      </c>
      <c r="F18" s="13">
        <v>1594362</v>
      </c>
      <c r="G18" s="13">
        <v>1594362</v>
      </c>
      <c r="H18" s="13">
        <v>1594362</v>
      </c>
      <c r="I18" s="13">
        <v>2080000</v>
      </c>
      <c r="J18" s="13">
        <v>2080000</v>
      </c>
      <c r="K18" s="13">
        <v>2080000</v>
      </c>
      <c r="L18" s="13">
        <v>2080000</v>
      </c>
      <c r="M18" s="13">
        <v>2080000</v>
      </c>
      <c r="N18" s="13">
        <v>2080000</v>
      </c>
      <c r="O18" s="13">
        <v>2080000</v>
      </c>
      <c r="P18" s="13">
        <v>2080000</v>
      </c>
      <c r="Q18" s="13">
        <v>2080000</v>
      </c>
      <c r="R18" s="13">
        <v>2080000</v>
      </c>
      <c r="S18" s="13">
        <v>2080000</v>
      </c>
      <c r="T18" s="13">
        <v>2080000</v>
      </c>
      <c r="U18" s="13">
        <v>2080000</v>
      </c>
      <c r="V18" s="13">
        <v>2080000</v>
      </c>
      <c r="W18" s="13">
        <v>2080000</v>
      </c>
      <c r="X18" s="13">
        <v>2080000</v>
      </c>
      <c r="Y18" s="13">
        <v>2080000</v>
      </c>
      <c r="Z18" s="13">
        <v>2080000</v>
      </c>
      <c r="AA18" s="13">
        <v>2080000</v>
      </c>
      <c r="AB18" s="13">
        <v>2080000</v>
      </c>
      <c r="AC18" s="13">
        <v>2080000</v>
      </c>
      <c r="AD18" s="13">
        <v>2080000</v>
      </c>
      <c r="AE18" s="13">
        <v>2080000</v>
      </c>
      <c r="AF18" s="13">
        <v>2080000</v>
      </c>
      <c r="AG18" s="13">
        <v>2080000</v>
      </c>
      <c r="AH18" s="13">
        <v>2080000</v>
      </c>
      <c r="AI18" s="13">
        <v>2080000</v>
      </c>
      <c r="AJ18" s="13">
        <v>2080000</v>
      </c>
      <c r="AK18" s="13">
        <v>2080000</v>
      </c>
      <c r="AL18" s="13">
        <v>2080000</v>
      </c>
      <c r="AM18" s="13">
        <v>2080000</v>
      </c>
      <c r="AN18" s="13">
        <v>2080000</v>
      </c>
      <c r="AO18" s="13">
        <v>2080000</v>
      </c>
      <c r="AP18" s="13">
        <v>2080000</v>
      </c>
      <c r="AQ18" s="13">
        <v>2080000</v>
      </c>
      <c r="AR18" s="13">
        <v>2080000</v>
      </c>
      <c r="AS18" s="13">
        <v>2080000</v>
      </c>
      <c r="AT18" s="13">
        <v>2080000</v>
      </c>
      <c r="AU18" s="13">
        <v>2080000</v>
      </c>
      <c r="AV18" s="13">
        <v>2080000</v>
      </c>
      <c r="AW18" s="13">
        <v>2080000</v>
      </c>
      <c r="AX18" s="13">
        <v>2080000</v>
      </c>
      <c r="AY18" s="13">
        <v>2492298</v>
      </c>
      <c r="AZ18" s="13">
        <v>2492298</v>
      </c>
      <c r="BA18" s="13">
        <v>2492298</v>
      </c>
      <c r="BB18" s="13">
        <v>2492298</v>
      </c>
      <c r="BC18" s="13">
        <v>2741527</v>
      </c>
      <c r="BD18" s="13">
        <v>2741527</v>
      </c>
      <c r="BE18" s="13">
        <v>2741527</v>
      </c>
      <c r="BF18" s="13">
        <v>2741527</v>
      </c>
      <c r="BG18" s="13">
        <v>2741527</v>
      </c>
      <c r="BH18" s="13">
        <v>2741527</v>
      </c>
      <c r="BI18" s="13">
        <v>2741527</v>
      </c>
      <c r="BJ18" s="13">
        <v>2741527</v>
      </c>
      <c r="BK18" s="13">
        <v>2741527</v>
      </c>
      <c r="BL18" s="13">
        <v>2741527</v>
      </c>
      <c r="BM18" s="13">
        <v>2741527</v>
      </c>
      <c r="BN18" s="13">
        <v>2741527</v>
      </c>
      <c r="BO18" s="13">
        <v>27415270</v>
      </c>
      <c r="BP18" s="13">
        <v>27415270</v>
      </c>
    </row>
    <row r="19" spans="1:68" x14ac:dyDescent="0.4">
      <c r="A19" s="10" t="s">
        <v>31</v>
      </c>
      <c r="B19" s="4" t="s">
        <v>4724</v>
      </c>
      <c r="C19" s="10">
        <v>12</v>
      </c>
      <c r="D19" s="13">
        <v>8580000</v>
      </c>
      <c r="E19" s="13">
        <v>8580000</v>
      </c>
      <c r="F19" s="13">
        <v>8580000</v>
      </c>
      <c r="G19" s="13">
        <v>8580000</v>
      </c>
      <c r="H19" s="13">
        <v>8580000</v>
      </c>
      <c r="I19" s="13">
        <v>8580000</v>
      </c>
      <c r="J19" s="13">
        <v>8580000</v>
      </c>
      <c r="K19" s="13">
        <v>8580000</v>
      </c>
      <c r="L19" s="13">
        <v>8580000</v>
      </c>
      <c r="M19" s="13">
        <v>8580000</v>
      </c>
      <c r="N19" s="13">
        <v>8580000</v>
      </c>
      <c r="O19" s="13">
        <v>8580000</v>
      </c>
      <c r="P19" s="13">
        <v>8580000</v>
      </c>
      <c r="Q19" s="13">
        <v>8580000</v>
      </c>
      <c r="R19" s="13">
        <v>8580000</v>
      </c>
      <c r="S19" s="13">
        <v>8580000</v>
      </c>
      <c r="T19" s="13">
        <v>8580000</v>
      </c>
      <c r="U19" s="13">
        <v>8580000</v>
      </c>
      <c r="V19" s="13">
        <v>8580000</v>
      </c>
      <c r="W19" s="13">
        <v>8580000</v>
      </c>
      <c r="X19" s="13">
        <v>85800000</v>
      </c>
      <c r="Y19" s="13">
        <v>85800000</v>
      </c>
      <c r="Z19" s="13">
        <v>85800000</v>
      </c>
      <c r="AA19" s="13">
        <v>85800000</v>
      </c>
      <c r="AB19" s="13">
        <v>85800000</v>
      </c>
      <c r="AC19" s="13">
        <v>85800000</v>
      </c>
      <c r="AD19" s="13">
        <v>123800000</v>
      </c>
      <c r="AE19" s="13">
        <v>123800000</v>
      </c>
      <c r="AF19" s="13">
        <v>123800000</v>
      </c>
      <c r="AG19" s="13">
        <v>123800000</v>
      </c>
      <c r="AH19" s="13">
        <v>123800000</v>
      </c>
      <c r="AI19" s="13">
        <v>123800000</v>
      </c>
      <c r="AJ19" s="13">
        <v>123800000</v>
      </c>
      <c r="AK19" s="13">
        <v>123800000</v>
      </c>
      <c r="AL19" s="13">
        <v>123800000</v>
      </c>
      <c r="AM19" s="13">
        <v>123800000</v>
      </c>
      <c r="AN19" s="13">
        <v>123800000</v>
      </c>
      <c r="AO19" s="13">
        <v>123800000</v>
      </c>
      <c r="AP19" s="13">
        <v>123800000</v>
      </c>
      <c r="AQ19" s="13">
        <v>123800000</v>
      </c>
      <c r="AR19" s="13">
        <v>123800000</v>
      </c>
      <c r="AS19" s="13">
        <v>87269690</v>
      </c>
      <c r="AT19" s="13">
        <v>87269690</v>
      </c>
      <c r="AU19" s="13">
        <v>96700000</v>
      </c>
      <c r="AV19" s="13">
        <v>96700000</v>
      </c>
      <c r="AW19" s="13">
        <v>96700000</v>
      </c>
      <c r="AX19" s="13">
        <v>96700000</v>
      </c>
      <c r="AY19" s="13">
        <v>96700000</v>
      </c>
      <c r="AZ19" s="13">
        <v>96700000</v>
      </c>
      <c r="BA19" s="13">
        <v>101328800</v>
      </c>
      <c r="BB19" s="13">
        <v>101328800</v>
      </c>
      <c r="BC19" s="13">
        <v>101328800</v>
      </c>
      <c r="BD19" s="13">
        <v>101328800</v>
      </c>
      <c r="BE19" s="13">
        <v>101328800</v>
      </c>
      <c r="BF19" s="13">
        <v>101328800</v>
      </c>
      <c r="BG19" s="13">
        <v>105963000</v>
      </c>
      <c r="BH19" s="13">
        <v>105963000</v>
      </c>
      <c r="BI19" s="13">
        <v>105963000</v>
      </c>
      <c r="BJ19" s="13">
        <v>105963000</v>
      </c>
      <c r="BK19" s="13">
        <v>105963000</v>
      </c>
      <c r="BL19" s="13">
        <v>105963000</v>
      </c>
      <c r="BM19" s="13">
        <v>110338000</v>
      </c>
      <c r="BN19" s="13">
        <v>110338000</v>
      </c>
      <c r="BO19" s="13">
        <v>110338000</v>
      </c>
      <c r="BP19" s="13">
        <v>110338000</v>
      </c>
    </row>
    <row r="20" spans="1:68" x14ac:dyDescent="0.4">
      <c r="A20" s="10" t="s">
        <v>33</v>
      </c>
      <c r="B20" s="4" t="s">
        <v>4725</v>
      </c>
      <c r="C20" s="10">
        <v>12</v>
      </c>
      <c r="D20" s="13">
        <v>11400249</v>
      </c>
      <c r="E20" s="13">
        <v>11647536</v>
      </c>
      <c r="F20" s="13">
        <v>11647536</v>
      </c>
      <c r="G20" s="13">
        <v>11647536</v>
      </c>
      <c r="H20" s="13">
        <v>11757800</v>
      </c>
      <c r="I20" s="13">
        <v>11878088</v>
      </c>
      <c r="J20" s="13">
        <v>11878088</v>
      </c>
      <c r="K20" s="13">
        <v>9843664</v>
      </c>
      <c r="L20" s="13">
        <v>9843664</v>
      </c>
      <c r="M20" s="13">
        <v>9843664</v>
      </c>
      <c r="N20" s="13">
        <v>9843664</v>
      </c>
      <c r="O20" s="13">
        <v>9843664</v>
      </c>
      <c r="P20" s="13">
        <v>9843664</v>
      </c>
      <c r="Q20" s="13">
        <v>9843664</v>
      </c>
      <c r="R20" s="13">
        <v>9843664</v>
      </c>
      <c r="S20" s="13">
        <v>9843664</v>
      </c>
      <c r="T20" s="13">
        <v>9843664</v>
      </c>
      <c r="U20" s="13">
        <v>9843664</v>
      </c>
      <c r="V20" s="13">
        <v>9843664</v>
      </c>
      <c r="W20" s="13">
        <v>9843664</v>
      </c>
      <c r="X20" s="13">
        <v>9843664</v>
      </c>
      <c r="Y20" s="13">
        <v>9843664</v>
      </c>
      <c r="Z20" s="13">
        <v>9843664</v>
      </c>
      <c r="AA20" s="13">
        <v>9843664</v>
      </c>
      <c r="AB20" s="13">
        <v>9843664</v>
      </c>
      <c r="AC20" s="13">
        <v>9843664</v>
      </c>
      <c r="AD20" s="13">
        <v>9843664</v>
      </c>
      <c r="AE20" s="13">
        <v>10018079</v>
      </c>
      <c r="AF20" s="13">
        <v>10018079</v>
      </c>
      <c r="AG20" s="13">
        <v>10018079</v>
      </c>
      <c r="AH20" s="13">
        <v>10018079</v>
      </c>
      <c r="AI20" s="13">
        <v>10018079</v>
      </c>
      <c r="AJ20" s="13">
        <v>10018079</v>
      </c>
      <c r="AK20" s="13">
        <v>10018079</v>
      </c>
      <c r="AL20" s="13">
        <v>10018079</v>
      </c>
      <c r="AM20" s="13">
        <v>10018079</v>
      </c>
      <c r="AN20" s="13">
        <v>10018079</v>
      </c>
      <c r="AO20" s="13">
        <v>10018079</v>
      </c>
      <c r="AP20" s="13">
        <v>10018079</v>
      </c>
      <c r="AQ20" s="13">
        <v>10018079</v>
      </c>
      <c r="AR20" s="13">
        <v>10018079</v>
      </c>
      <c r="AS20" s="13">
        <v>10018079</v>
      </c>
      <c r="AT20" s="13">
        <v>10018079</v>
      </c>
      <c r="AU20" s="13">
        <v>5756186</v>
      </c>
      <c r="AV20" s="13">
        <v>5756186</v>
      </c>
      <c r="AW20" s="13">
        <v>5756186</v>
      </c>
      <c r="AX20" s="13">
        <v>7704997</v>
      </c>
      <c r="AY20" s="13">
        <v>7704997</v>
      </c>
      <c r="AZ20" s="13">
        <v>8170465</v>
      </c>
      <c r="BA20" s="13">
        <v>8170465</v>
      </c>
      <c r="BB20" s="13">
        <v>8170465</v>
      </c>
      <c r="BC20" s="13">
        <v>8170465</v>
      </c>
      <c r="BD20" s="13">
        <v>8170465</v>
      </c>
      <c r="BE20" s="13">
        <v>8170465</v>
      </c>
      <c r="BF20" s="13">
        <v>8170465</v>
      </c>
      <c r="BG20" s="13">
        <v>8564271</v>
      </c>
      <c r="BH20" s="13">
        <v>8564271</v>
      </c>
      <c r="BI20" s="13">
        <v>8564271</v>
      </c>
      <c r="BJ20" s="13">
        <v>8564271</v>
      </c>
      <c r="BK20" s="13">
        <v>8564271</v>
      </c>
      <c r="BL20" s="13">
        <v>8564271</v>
      </c>
      <c r="BM20" s="13">
        <v>8564271</v>
      </c>
      <c r="BN20" s="13">
        <v>8564271</v>
      </c>
      <c r="BO20" s="13">
        <v>8564271</v>
      </c>
      <c r="BP20" s="13">
        <v>8564271</v>
      </c>
    </row>
    <row r="21" spans="1:68" x14ac:dyDescent="0.4">
      <c r="A21" s="10" t="s">
        <v>35</v>
      </c>
      <c r="B21" s="4" t="s">
        <v>4726</v>
      </c>
      <c r="C21" s="10">
        <v>12</v>
      </c>
      <c r="D21" s="13">
        <v>12994090</v>
      </c>
      <c r="E21" s="13">
        <v>12994090</v>
      </c>
      <c r="F21" s="13">
        <v>12994090</v>
      </c>
      <c r="G21" s="13">
        <v>12994090</v>
      </c>
      <c r="H21" s="13">
        <v>12994090</v>
      </c>
      <c r="I21" s="13">
        <v>12994090</v>
      </c>
      <c r="J21" s="13">
        <v>12994090</v>
      </c>
      <c r="K21" s="13">
        <v>1299409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42995303</v>
      </c>
      <c r="AN21" s="13">
        <v>42995303</v>
      </c>
      <c r="AO21" s="13">
        <v>41995303</v>
      </c>
      <c r="AP21" s="13">
        <v>40995303</v>
      </c>
      <c r="AQ21" s="13">
        <v>40495303</v>
      </c>
      <c r="AR21" s="13">
        <v>40495303</v>
      </c>
      <c r="AS21" s="13">
        <v>40495303</v>
      </c>
      <c r="AT21" s="13">
        <v>69477714</v>
      </c>
      <c r="AU21" s="13">
        <v>69477714</v>
      </c>
      <c r="AV21" s="13">
        <v>69477714</v>
      </c>
      <c r="AW21" s="13">
        <v>69477714</v>
      </c>
      <c r="AX21" s="13">
        <v>69477714</v>
      </c>
      <c r="AY21" s="13">
        <v>69477714</v>
      </c>
      <c r="AZ21" s="13">
        <v>69477714</v>
      </c>
      <c r="BA21" s="13">
        <v>69477714</v>
      </c>
      <c r="BB21" s="13">
        <v>69477714</v>
      </c>
      <c r="BC21" s="13">
        <v>70133611</v>
      </c>
      <c r="BD21" s="13">
        <v>70133611</v>
      </c>
      <c r="BE21" s="13">
        <v>70133611</v>
      </c>
      <c r="BF21" s="13">
        <v>70133611</v>
      </c>
      <c r="BG21" s="13">
        <v>70133611</v>
      </c>
      <c r="BH21" s="13">
        <v>70133611</v>
      </c>
      <c r="BI21" s="13">
        <v>70133611</v>
      </c>
      <c r="BJ21" s="13">
        <v>70133611</v>
      </c>
      <c r="BK21" s="13">
        <v>70133611</v>
      </c>
      <c r="BL21" s="13">
        <v>70133611</v>
      </c>
      <c r="BM21" s="13">
        <v>70133611</v>
      </c>
      <c r="BN21" s="13">
        <v>70133611</v>
      </c>
      <c r="BO21" s="13">
        <v>70133611</v>
      </c>
      <c r="BP21" s="13">
        <v>70133611</v>
      </c>
    </row>
    <row r="22" spans="1:68" x14ac:dyDescent="0.4">
      <c r="A22" s="10" t="s">
        <v>37</v>
      </c>
      <c r="B22" s="4" t="s">
        <v>472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</row>
    <row r="23" spans="1:68" x14ac:dyDescent="0.4">
      <c r="A23" s="10" t="s">
        <v>39</v>
      </c>
      <c r="B23" s="4" t="s">
        <v>4728</v>
      </c>
      <c r="C23" s="10">
        <v>12</v>
      </c>
      <c r="D23" s="13">
        <v>6001762</v>
      </c>
      <c r="E23" s="13">
        <v>6194002</v>
      </c>
      <c r="F23" s="13">
        <v>6242452</v>
      </c>
      <c r="G23" s="13">
        <v>6617483</v>
      </c>
      <c r="H23" s="13">
        <v>6641508</v>
      </c>
      <c r="I23" s="13">
        <v>6641508</v>
      </c>
      <c r="J23" s="13">
        <v>6641508</v>
      </c>
      <c r="K23" s="13">
        <v>6979457</v>
      </c>
      <c r="L23" s="13">
        <v>6979457</v>
      </c>
      <c r="M23" s="13">
        <v>6979457</v>
      </c>
      <c r="N23" s="13">
        <v>6979457</v>
      </c>
      <c r="O23" s="13">
        <v>7329543</v>
      </c>
      <c r="P23" s="13">
        <v>7341352</v>
      </c>
      <c r="Q23" s="13">
        <v>7364292</v>
      </c>
      <c r="R23" s="13">
        <v>7372302</v>
      </c>
      <c r="S23" s="13">
        <v>7870242</v>
      </c>
      <c r="T23" s="13">
        <v>7983057</v>
      </c>
      <c r="U23" s="13">
        <v>8017357</v>
      </c>
      <c r="V23" s="13">
        <v>8066687</v>
      </c>
      <c r="W23" s="13">
        <v>8527617</v>
      </c>
      <c r="X23" s="13">
        <v>8573307</v>
      </c>
      <c r="Y23" s="13">
        <v>8592227</v>
      </c>
      <c r="Z23" s="13">
        <v>8605467</v>
      </c>
      <c r="AA23" s="13">
        <v>9058751</v>
      </c>
      <c r="AB23" s="13">
        <v>9088261</v>
      </c>
      <c r="AC23" s="13">
        <v>9096151</v>
      </c>
      <c r="AD23" s="13">
        <v>9106901</v>
      </c>
      <c r="AE23" s="13">
        <v>9594719</v>
      </c>
      <c r="AF23" s="13">
        <v>9602939</v>
      </c>
      <c r="AG23" s="13">
        <v>9606509</v>
      </c>
      <c r="AH23" s="13">
        <v>9610739</v>
      </c>
      <c r="AI23" s="13">
        <v>10107742</v>
      </c>
      <c r="AJ23" s="13">
        <v>10121032</v>
      </c>
      <c r="AK23" s="13">
        <v>10121032</v>
      </c>
      <c r="AL23" s="13">
        <v>10121032</v>
      </c>
      <c r="AM23" s="13">
        <v>10614872</v>
      </c>
      <c r="AN23" s="13">
        <v>10626355</v>
      </c>
      <c r="AO23" s="13">
        <v>10626355</v>
      </c>
      <c r="AP23" s="13">
        <v>10626355</v>
      </c>
      <c r="AQ23" s="13">
        <v>11141105</v>
      </c>
      <c r="AR23" s="13">
        <v>11152546</v>
      </c>
      <c r="AS23" s="13">
        <v>11152546</v>
      </c>
      <c r="AT23" s="13">
        <v>11152546</v>
      </c>
      <c r="AU23" s="13">
        <v>11152546</v>
      </c>
      <c r="AV23" s="13">
        <v>11152546</v>
      </c>
      <c r="AW23" s="13">
        <v>11152546</v>
      </c>
      <c r="AX23" s="13">
        <v>11152546</v>
      </c>
      <c r="AY23" s="13">
        <v>11152546</v>
      </c>
      <c r="AZ23" s="13">
        <v>11152546</v>
      </c>
      <c r="BA23" s="13">
        <v>11152546</v>
      </c>
      <c r="BB23" s="13">
        <v>11152546</v>
      </c>
      <c r="BC23" s="13">
        <v>11152546</v>
      </c>
      <c r="BD23" s="13">
        <v>11152546</v>
      </c>
      <c r="BE23" s="13">
        <v>11152546</v>
      </c>
      <c r="BF23" s="13">
        <v>11152546</v>
      </c>
      <c r="BG23" s="13">
        <v>11152546</v>
      </c>
      <c r="BH23" s="13">
        <v>11152546</v>
      </c>
      <c r="BI23" s="13">
        <v>11152546</v>
      </c>
      <c r="BJ23" s="13">
        <v>11152546</v>
      </c>
      <c r="BK23" s="13">
        <v>11152546</v>
      </c>
      <c r="BL23" s="13">
        <v>11152546</v>
      </c>
      <c r="BM23" s="13">
        <v>11152546</v>
      </c>
      <c r="BN23" s="13">
        <v>11152546</v>
      </c>
      <c r="BO23" s="13">
        <v>11654413</v>
      </c>
      <c r="BP23" s="13">
        <v>11665896</v>
      </c>
    </row>
    <row r="24" spans="1:68" x14ac:dyDescent="0.4">
      <c r="A24" s="10" t="s">
        <v>41</v>
      </c>
      <c r="B24" s="4" t="s">
        <v>4729</v>
      </c>
      <c r="C24" s="10">
        <v>12</v>
      </c>
      <c r="D24" s="13">
        <v>320000000</v>
      </c>
      <c r="E24" s="13">
        <v>320000000</v>
      </c>
      <c r="F24" s="13">
        <v>320000000</v>
      </c>
      <c r="G24" s="13">
        <v>320000000</v>
      </c>
      <c r="H24" s="13">
        <v>320000000</v>
      </c>
      <c r="I24" s="13">
        <v>320000000</v>
      </c>
      <c r="J24" s="13">
        <v>320000000</v>
      </c>
      <c r="K24" s="13">
        <v>320000000</v>
      </c>
      <c r="L24" s="13">
        <v>320000000</v>
      </c>
      <c r="M24" s="13">
        <v>320000000</v>
      </c>
      <c r="N24" s="13">
        <v>320000000</v>
      </c>
      <c r="O24" s="13">
        <v>320000000</v>
      </c>
      <c r="P24" s="13">
        <v>320000000</v>
      </c>
      <c r="Q24" s="13">
        <v>320000000</v>
      </c>
      <c r="R24" s="13">
        <v>320000000</v>
      </c>
      <c r="S24" s="13">
        <v>320000000</v>
      </c>
      <c r="T24" s="13">
        <v>320000000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</row>
    <row r="25" spans="1:68" x14ac:dyDescent="0.4">
      <c r="A25" s="10" t="s">
        <v>43</v>
      </c>
      <c r="B25" s="4" t="s">
        <v>4730</v>
      </c>
      <c r="C25" s="10">
        <v>12</v>
      </c>
      <c r="D25" s="13">
        <v>34400000</v>
      </c>
      <c r="E25" s="13">
        <v>34400000</v>
      </c>
      <c r="F25" s="13">
        <v>5524754</v>
      </c>
      <c r="G25" s="13">
        <v>7634691</v>
      </c>
      <c r="H25" s="13">
        <v>9696267</v>
      </c>
      <c r="I25" s="13">
        <v>9983693</v>
      </c>
      <c r="J25" s="13">
        <v>10326674</v>
      </c>
      <c r="K25" s="13">
        <v>10326674</v>
      </c>
      <c r="L25" s="13">
        <v>10326674</v>
      </c>
      <c r="M25" s="13">
        <v>10326674</v>
      </c>
      <c r="N25" s="13">
        <v>10326674</v>
      </c>
      <c r="O25" s="13">
        <v>10326674</v>
      </c>
      <c r="P25" s="13">
        <v>10326674</v>
      </c>
      <c r="Q25" s="13">
        <v>10337874</v>
      </c>
      <c r="R25" s="13">
        <v>10337874</v>
      </c>
      <c r="S25" s="13">
        <v>11052612</v>
      </c>
      <c r="T25" s="13">
        <v>11052612</v>
      </c>
      <c r="U25" s="13">
        <v>11058862</v>
      </c>
      <c r="V25" s="13">
        <v>11058862</v>
      </c>
      <c r="W25" s="13">
        <v>11058862</v>
      </c>
      <c r="X25" s="13">
        <v>11058862</v>
      </c>
      <c r="Y25" s="13">
        <v>15910832</v>
      </c>
      <c r="Z25" s="13">
        <v>15979740</v>
      </c>
      <c r="AA25" s="13">
        <v>15979740</v>
      </c>
      <c r="AB25" s="13">
        <v>15989654</v>
      </c>
      <c r="AC25" s="13">
        <v>15989654</v>
      </c>
      <c r="AD25" s="13">
        <v>15989654</v>
      </c>
      <c r="AE25" s="13">
        <v>15989654</v>
      </c>
      <c r="AF25" s="13">
        <v>40134654</v>
      </c>
      <c r="AG25" s="13">
        <v>40134654</v>
      </c>
      <c r="AH25" s="13">
        <v>40176724</v>
      </c>
      <c r="AI25" s="13">
        <v>40176724</v>
      </c>
      <c r="AJ25" s="13">
        <v>40176724</v>
      </c>
      <c r="AK25" s="13">
        <v>22812344</v>
      </c>
      <c r="AL25" s="13">
        <v>22812344</v>
      </c>
      <c r="AM25" s="13">
        <v>22812344</v>
      </c>
      <c r="AN25" s="13">
        <v>22812344</v>
      </c>
      <c r="AO25" s="13">
        <v>22812344</v>
      </c>
      <c r="AP25" s="13">
        <v>22812344</v>
      </c>
      <c r="AQ25" s="13">
        <v>22812344</v>
      </c>
      <c r="AR25" s="13">
        <v>22812344</v>
      </c>
      <c r="AS25" s="13">
        <v>22812344</v>
      </c>
      <c r="AT25" s="13">
        <v>22812344</v>
      </c>
      <c r="AU25" s="13">
        <v>22812344</v>
      </c>
      <c r="AV25" s="13">
        <v>22812344</v>
      </c>
      <c r="AW25" s="13">
        <v>22812344</v>
      </c>
      <c r="AX25" s="13">
        <v>22812344</v>
      </c>
      <c r="AY25" s="13">
        <v>22812344</v>
      </c>
      <c r="AZ25" s="13">
        <v>22812344</v>
      </c>
      <c r="BA25" s="13">
        <v>22812344</v>
      </c>
      <c r="BB25" s="13">
        <v>22812344</v>
      </c>
      <c r="BC25" s="13">
        <v>22812344</v>
      </c>
      <c r="BD25" s="13">
        <v>22812344</v>
      </c>
      <c r="BE25" s="13">
        <v>22812344</v>
      </c>
      <c r="BF25" s="13">
        <v>22812344</v>
      </c>
      <c r="BG25" s="13">
        <v>22812344</v>
      </c>
      <c r="BH25" s="13">
        <v>22812344</v>
      </c>
      <c r="BI25" s="13">
        <v>22812344</v>
      </c>
      <c r="BJ25" s="13">
        <v>22812344</v>
      </c>
      <c r="BK25" s="13">
        <v>22812344</v>
      </c>
      <c r="BL25" s="13">
        <v>22812344</v>
      </c>
      <c r="BM25" s="13">
        <v>22812344</v>
      </c>
      <c r="BN25" s="13">
        <v>22812344</v>
      </c>
      <c r="BO25" s="13">
        <v>22812344</v>
      </c>
      <c r="BP25" s="13">
        <v>22812344</v>
      </c>
    </row>
    <row r="26" spans="1:68" x14ac:dyDescent="0.4">
      <c r="A26" s="10" t="s">
        <v>45</v>
      </c>
      <c r="B26" s="4" t="s">
        <v>473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10" t="s">
        <v>47</v>
      </c>
      <c r="B27" s="4" t="s">
        <v>4732</v>
      </c>
      <c r="C27" s="10">
        <v>12</v>
      </c>
      <c r="D27" s="13">
        <v>12198264</v>
      </c>
      <c r="E27" s="13">
        <v>12236339</v>
      </c>
      <c r="F27" s="13">
        <v>18184472</v>
      </c>
      <c r="G27" s="13">
        <v>18213028</v>
      </c>
      <c r="H27" s="13">
        <v>18213028</v>
      </c>
      <c r="I27" s="13">
        <v>19197208</v>
      </c>
      <c r="J27" s="13">
        <v>19197208</v>
      </c>
      <c r="K27" s="13">
        <v>19197208</v>
      </c>
      <c r="L27" s="13">
        <v>19197208</v>
      </c>
      <c r="M27" s="13">
        <v>19197208</v>
      </c>
      <c r="N27" s="13">
        <v>19197208</v>
      </c>
      <c r="O27" s="13">
        <v>19197208</v>
      </c>
      <c r="P27" s="13">
        <v>19197208</v>
      </c>
      <c r="Q27" s="13">
        <v>19197208</v>
      </c>
      <c r="R27" s="13">
        <v>19197208</v>
      </c>
      <c r="S27" s="13">
        <v>19197208</v>
      </c>
      <c r="T27" s="13">
        <v>19197208</v>
      </c>
      <c r="U27" s="13">
        <v>19197208</v>
      </c>
      <c r="V27" s="13">
        <v>19197208</v>
      </c>
      <c r="W27" s="13">
        <v>19197208</v>
      </c>
      <c r="X27" s="13">
        <v>19197208</v>
      </c>
      <c r="Y27" s="13">
        <v>19197208</v>
      </c>
      <c r="Z27" s="13">
        <v>19197208</v>
      </c>
      <c r="AA27" s="13">
        <v>19197208</v>
      </c>
      <c r="AB27" s="13">
        <v>21197208</v>
      </c>
      <c r="AC27" s="13">
        <v>21197208</v>
      </c>
      <c r="AD27" s="13">
        <v>21197208</v>
      </c>
      <c r="AE27" s="13">
        <v>21197208</v>
      </c>
      <c r="AF27" s="13">
        <v>21197208</v>
      </c>
      <c r="AG27" s="13">
        <v>21197208</v>
      </c>
      <c r="AH27" s="13">
        <v>11828042</v>
      </c>
      <c r="AI27" s="13">
        <v>11828042</v>
      </c>
      <c r="AJ27" s="13">
        <v>11828042</v>
      </c>
      <c r="AK27" s="13">
        <v>11828042</v>
      </c>
      <c r="AL27" s="13">
        <v>23206765</v>
      </c>
      <c r="AM27" s="13">
        <v>23206765</v>
      </c>
      <c r="AN27" s="13">
        <v>23206765</v>
      </c>
      <c r="AO27" s="13">
        <v>23206765</v>
      </c>
      <c r="AP27" s="13">
        <v>23206765</v>
      </c>
      <c r="AQ27" s="13">
        <v>23206765</v>
      </c>
      <c r="AR27" s="13">
        <v>23206765</v>
      </c>
      <c r="AS27" s="13">
        <v>23206765</v>
      </c>
      <c r="AT27" s="13">
        <v>23206765</v>
      </c>
      <c r="AU27" s="13">
        <v>23206765</v>
      </c>
      <c r="AV27" s="13">
        <v>23206765</v>
      </c>
      <c r="AW27" s="13">
        <v>23206765</v>
      </c>
      <c r="AX27" s="13">
        <v>23206765</v>
      </c>
      <c r="AY27" s="13">
        <v>23206765</v>
      </c>
      <c r="AZ27" s="13">
        <v>23206765</v>
      </c>
      <c r="BA27" s="13">
        <v>23206765</v>
      </c>
      <c r="BB27" s="13">
        <v>23206765</v>
      </c>
      <c r="BC27" s="13">
        <v>23206765</v>
      </c>
      <c r="BD27" s="13">
        <v>23206765</v>
      </c>
      <c r="BE27" s="13">
        <v>23206765</v>
      </c>
      <c r="BF27" s="13">
        <v>23206765</v>
      </c>
      <c r="BG27" s="13">
        <v>23206765</v>
      </c>
      <c r="BH27" s="13">
        <v>23206765</v>
      </c>
      <c r="BI27" s="13">
        <v>23206765</v>
      </c>
      <c r="BJ27" s="13">
        <v>23206765</v>
      </c>
      <c r="BK27" s="13">
        <v>23206765</v>
      </c>
      <c r="BL27" s="13">
        <v>23206765</v>
      </c>
      <c r="BM27" s="13">
        <v>23206765</v>
      </c>
      <c r="BN27" s="13">
        <v>23206765</v>
      </c>
      <c r="BO27" s="13">
        <v>23206765</v>
      </c>
      <c r="BP27" s="13">
        <v>23206765</v>
      </c>
    </row>
    <row r="28" spans="1:68" x14ac:dyDescent="0.4">
      <c r="A28" s="10" t="s">
        <v>49</v>
      </c>
      <c r="B28" s="4" t="s">
        <v>4733</v>
      </c>
      <c r="C28" s="10">
        <v>12</v>
      </c>
      <c r="D28" s="13">
        <v>17211939</v>
      </c>
      <c r="E28" s="13">
        <v>17465344</v>
      </c>
      <c r="F28" s="13">
        <v>17613164</v>
      </c>
      <c r="G28" s="13">
        <v>17613164</v>
      </c>
      <c r="H28" s="13">
        <v>21073344</v>
      </c>
      <c r="I28" s="13">
        <v>21112613</v>
      </c>
      <c r="J28" s="13">
        <v>21112613</v>
      </c>
      <c r="K28" s="13">
        <v>21115152</v>
      </c>
      <c r="L28" s="13">
        <v>21115152</v>
      </c>
      <c r="M28" s="13">
        <v>21115152</v>
      </c>
      <c r="N28" s="13">
        <v>21115152</v>
      </c>
      <c r="O28" s="13">
        <v>21217083</v>
      </c>
      <c r="P28" s="13">
        <v>21338549</v>
      </c>
      <c r="Q28" s="13">
        <v>21352139</v>
      </c>
      <c r="R28" s="13">
        <v>21352139</v>
      </c>
      <c r="S28" s="13">
        <v>22150593</v>
      </c>
      <c r="T28" s="13">
        <v>22323872</v>
      </c>
      <c r="U28" s="13">
        <v>22434297</v>
      </c>
      <c r="V28" s="13">
        <v>22774982</v>
      </c>
      <c r="W28" s="13">
        <v>23695755</v>
      </c>
      <c r="X28" s="13">
        <v>23823167</v>
      </c>
      <c r="Y28" s="13">
        <v>23835985</v>
      </c>
      <c r="Z28" s="13">
        <v>23835985</v>
      </c>
      <c r="AA28" s="13">
        <v>23869961</v>
      </c>
      <c r="AB28" s="13">
        <v>23869961</v>
      </c>
      <c r="AC28" s="13">
        <v>24186854</v>
      </c>
      <c r="AD28" s="13">
        <v>24230354</v>
      </c>
      <c r="AE28" s="13">
        <v>24242104</v>
      </c>
      <c r="AF28" s="13">
        <v>24261892</v>
      </c>
      <c r="AG28" s="13">
        <v>24717592</v>
      </c>
      <c r="AH28" s="13">
        <v>24731792</v>
      </c>
      <c r="AI28" s="13">
        <v>24732792</v>
      </c>
      <c r="AJ28" s="13">
        <v>24735592</v>
      </c>
      <c r="AK28" s="13">
        <v>24825392</v>
      </c>
      <c r="AL28" s="13">
        <v>24836392</v>
      </c>
      <c r="AM28" s="13">
        <v>24875992</v>
      </c>
      <c r="AN28" s="13">
        <v>24875992</v>
      </c>
      <c r="AO28" s="13">
        <v>24925692</v>
      </c>
      <c r="AP28" s="13">
        <v>25042611</v>
      </c>
      <c r="AQ28" s="13">
        <v>25042611</v>
      </c>
      <c r="AR28" s="13">
        <v>25073211</v>
      </c>
      <c r="AS28" s="13">
        <v>25087111</v>
      </c>
      <c r="AT28" s="13">
        <v>25089211</v>
      </c>
      <c r="AU28" s="13">
        <v>25089211</v>
      </c>
      <c r="AV28" s="13">
        <v>24789211</v>
      </c>
      <c r="AW28" s="13">
        <v>20720733</v>
      </c>
      <c r="AX28" s="13">
        <v>20720733</v>
      </c>
      <c r="AY28" s="13">
        <v>20858821</v>
      </c>
      <c r="AZ28" s="13">
        <v>20858821</v>
      </c>
      <c r="BA28" s="13">
        <v>20880321</v>
      </c>
      <c r="BB28" s="13">
        <v>20880921</v>
      </c>
      <c r="BC28" s="13">
        <v>20882071</v>
      </c>
      <c r="BD28" s="13">
        <v>20882071</v>
      </c>
      <c r="BE28" s="13">
        <v>20885121</v>
      </c>
      <c r="BF28" s="13">
        <v>20885121</v>
      </c>
      <c r="BG28" s="13">
        <v>21270888</v>
      </c>
      <c r="BH28" s="13">
        <v>21270888</v>
      </c>
      <c r="BI28" s="13">
        <v>21270888</v>
      </c>
      <c r="BJ28" s="13">
        <v>21270888</v>
      </c>
      <c r="BK28" s="13">
        <v>21270888</v>
      </c>
      <c r="BL28" s="13">
        <v>21270888</v>
      </c>
      <c r="BM28" s="13">
        <v>21270888</v>
      </c>
      <c r="BN28" s="13">
        <v>21270888</v>
      </c>
      <c r="BO28" s="13">
        <v>21270888</v>
      </c>
      <c r="BP28" s="13">
        <v>20206888</v>
      </c>
    </row>
    <row r="29" spans="1:68" x14ac:dyDescent="0.4">
      <c r="A29" s="10" t="s">
        <v>51</v>
      </c>
      <c r="B29" s="4" t="s">
        <v>473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53</v>
      </c>
      <c r="B30" s="4" t="s">
        <v>4735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</row>
    <row r="31" spans="1:68" x14ac:dyDescent="0.4">
      <c r="A31" s="10" t="s">
        <v>55</v>
      </c>
      <c r="B31" s="4" t="s">
        <v>4736</v>
      </c>
      <c r="C31" s="10">
        <v>12</v>
      </c>
      <c r="D31" s="13">
        <v>3000000</v>
      </c>
      <c r="E31" s="13">
        <v>3000000</v>
      </c>
      <c r="F31" s="13">
        <v>6000000</v>
      </c>
      <c r="G31" s="13">
        <v>6000000</v>
      </c>
      <c r="H31" s="13">
        <v>6000000</v>
      </c>
      <c r="I31" s="13">
        <v>6000000</v>
      </c>
      <c r="J31" s="13">
        <v>6000000</v>
      </c>
      <c r="K31" s="13">
        <v>6000000</v>
      </c>
      <c r="L31" s="13">
        <v>6000000</v>
      </c>
      <c r="M31" s="13">
        <v>6000000</v>
      </c>
      <c r="N31" s="13">
        <v>6000000</v>
      </c>
      <c r="O31" s="13">
        <v>6000000</v>
      </c>
      <c r="P31" s="13">
        <v>6000000</v>
      </c>
      <c r="Q31" s="13">
        <v>6000000</v>
      </c>
      <c r="R31" s="13">
        <v>6000000</v>
      </c>
      <c r="S31" s="13">
        <v>6000000</v>
      </c>
      <c r="T31" s="13">
        <v>6000000</v>
      </c>
      <c r="U31" s="13">
        <v>6000000</v>
      </c>
      <c r="V31" s="13">
        <v>6000000</v>
      </c>
      <c r="W31" s="13">
        <v>6000000</v>
      </c>
      <c r="X31" s="13">
        <v>6000000</v>
      </c>
      <c r="Y31" s="13">
        <v>6000000</v>
      </c>
      <c r="Z31" s="13">
        <v>6000000</v>
      </c>
      <c r="AA31" s="13">
        <v>6000000</v>
      </c>
      <c r="AB31" s="13">
        <v>6000000</v>
      </c>
      <c r="AC31" s="13">
        <v>6000000</v>
      </c>
      <c r="AD31" s="13">
        <v>6000000</v>
      </c>
      <c r="AE31" s="13">
        <v>6000000</v>
      </c>
      <c r="AF31" s="13">
        <v>6000000</v>
      </c>
      <c r="AG31" s="13">
        <v>6000000</v>
      </c>
      <c r="AH31" s="13">
        <v>6000000</v>
      </c>
      <c r="AI31" s="13">
        <v>6000000</v>
      </c>
      <c r="AJ31" s="13">
        <v>6000000</v>
      </c>
      <c r="AK31" s="13">
        <v>6000000</v>
      </c>
      <c r="AL31" s="13">
        <v>6000000</v>
      </c>
      <c r="AM31" s="13">
        <v>6000000</v>
      </c>
      <c r="AN31" s="13">
        <v>6000000</v>
      </c>
      <c r="AO31" s="13">
        <v>6000000</v>
      </c>
      <c r="AP31" s="13">
        <v>6000000</v>
      </c>
      <c r="AQ31" s="13">
        <v>6000000</v>
      </c>
      <c r="AR31" s="13">
        <v>6000000</v>
      </c>
      <c r="AS31" s="13">
        <v>6000000</v>
      </c>
      <c r="AT31" s="13">
        <v>6000000</v>
      </c>
      <c r="AU31" s="13">
        <v>6000000</v>
      </c>
      <c r="AV31" s="13">
        <v>6000000</v>
      </c>
      <c r="AW31" s="13">
        <v>6000000</v>
      </c>
      <c r="AX31" s="13">
        <v>6000000</v>
      </c>
      <c r="AY31" s="13">
        <v>6000000</v>
      </c>
      <c r="AZ31" s="13">
        <v>6000000</v>
      </c>
      <c r="BA31" s="13">
        <v>5775160</v>
      </c>
      <c r="BB31" s="13">
        <v>5775160</v>
      </c>
      <c r="BC31" s="13">
        <v>5775160</v>
      </c>
      <c r="BD31" s="13">
        <v>5775160</v>
      </c>
      <c r="BE31" s="13">
        <v>5775160</v>
      </c>
      <c r="BF31" s="13">
        <v>5775160</v>
      </c>
      <c r="BG31" s="13">
        <v>5775160</v>
      </c>
      <c r="BH31" s="13">
        <v>5775160</v>
      </c>
      <c r="BI31" s="13">
        <v>5775160</v>
      </c>
      <c r="BJ31" s="13">
        <v>5775160</v>
      </c>
      <c r="BK31" s="13">
        <v>6975160</v>
      </c>
      <c r="BL31" s="13">
        <v>6975160</v>
      </c>
      <c r="BM31" s="13">
        <v>69751600</v>
      </c>
      <c r="BN31" s="13">
        <v>69751600</v>
      </c>
      <c r="BO31" s="13">
        <v>69751600</v>
      </c>
      <c r="BP31" s="13">
        <v>69751600</v>
      </c>
    </row>
    <row r="32" spans="1:68" x14ac:dyDescent="0.4">
      <c r="A32" s="10" t="s">
        <v>57</v>
      </c>
      <c r="B32" s="4" t="s">
        <v>4737</v>
      </c>
      <c r="C32" s="10">
        <v>12</v>
      </c>
      <c r="D32" s="13">
        <v>269386352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10" t="s">
        <v>59</v>
      </c>
      <c r="B33" s="4" t="s">
        <v>4738</v>
      </c>
      <c r="C33" s="10">
        <v>12</v>
      </c>
      <c r="D33" s="13">
        <v>53232550</v>
      </c>
      <c r="E33" s="13">
        <v>53232550</v>
      </c>
      <c r="F33" s="13">
        <v>53232550</v>
      </c>
      <c r="G33" s="13">
        <v>39500000</v>
      </c>
      <c r="H33" s="13">
        <v>39500000</v>
      </c>
      <c r="I33" s="13">
        <v>39500000</v>
      </c>
      <c r="J33" s="13">
        <v>39500000</v>
      </c>
      <c r="K33" s="13">
        <v>39500000</v>
      </c>
      <c r="L33" s="13">
        <v>39500000</v>
      </c>
      <c r="M33" s="13">
        <v>39500000</v>
      </c>
      <c r="N33" s="13">
        <v>39500000</v>
      </c>
      <c r="O33" s="13">
        <v>39500000</v>
      </c>
      <c r="P33" s="13">
        <v>35800000</v>
      </c>
      <c r="Q33" s="13">
        <v>35800000</v>
      </c>
      <c r="R33" s="13">
        <v>35800000</v>
      </c>
      <c r="S33" s="13">
        <v>34800000</v>
      </c>
      <c r="T33" s="13">
        <v>34800000</v>
      </c>
      <c r="U33" s="13">
        <v>34800000</v>
      </c>
      <c r="V33" s="13">
        <v>34800000</v>
      </c>
      <c r="W33" s="13">
        <v>34800000</v>
      </c>
      <c r="X33" s="13">
        <v>34800000</v>
      </c>
      <c r="Y33" s="13">
        <v>34800000</v>
      </c>
      <c r="Z33" s="13">
        <v>34800000</v>
      </c>
      <c r="AA33" s="13">
        <v>34800000</v>
      </c>
      <c r="AB33" s="13">
        <v>34800000</v>
      </c>
      <c r="AC33" s="13">
        <v>34800000</v>
      </c>
      <c r="AD33" s="13">
        <v>34800000</v>
      </c>
      <c r="AE33" s="13">
        <v>34800000</v>
      </c>
      <c r="AF33" s="13">
        <v>34800000</v>
      </c>
      <c r="AG33" s="13">
        <v>34800000</v>
      </c>
      <c r="AH33" s="13">
        <v>34800000</v>
      </c>
      <c r="AI33" s="13">
        <v>34800000</v>
      </c>
      <c r="AJ33" s="13">
        <v>34800000</v>
      </c>
      <c r="AK33" s="13">
        <v>34800000</v>
      </c>
      <c r="AL33" s="13">
        <v>34800000</v>
      </c>
      <c r="AM33" s="13">
        <v>34800000</v>
      </c>
      <c r="AN33" s="13">
        <v>34800000</v>
      </c>
      <c r="AO33" s="13">
        <v>34800000</v>
      </c>
      <c r="AP33" s="13">
        <v>34800000</v>
      </c>
      <c r="AQ33" s="13">
        <v>34800000</v>
      </c>
      <c r="AR33" s="13">
        <v>34800000</v>
      </c>
      <c r="AS33" s="13">
        <v>34800000</v>
      </c>
      <c r="AT33" s="13">
        <v>34800000</v>
      </c>
      <c r="AU33" s="13">
        <v>34800000</v>
      </c>
      <c r="AV33" s="13">
        <v>34800000</v>
      </c>
      <c r="AW33" s="13">
        <v>34800000</v>
      </c>
      <c r="AX33" s="13">
        <v>34800000</v>
      </c>
      <c r="AY33" s="13">
        <v>34800000</v>
      </c>
      <c r="AZ33" s="13">
        <v>34800000</v>
      </c>
      <c r="BA33" s="13">
        <v>34800000</v>
      </c>
      <c r="BB33" s="13">
        <v>34800000</v>
      </c>
      <c r="BC33" s="13">
        <v>34800000</v>
      </c>
      <c r="BD33" s="13">
        <v>34800000</v>
      </c>
      <c r="BE33" s="13">
        <v>34800000</v>
      </c>
      <c r="BF33" s="13">
        <v>34800000</v>
      </c>
      <c r="BG33" s="13">
        <v>34800000</v>
      </c>
      <c r="BH33" s="13">
        <v>34800000</v>
      </c>
      <c r="BI33" s="13">
        <v>34800000</v>
      </c>
      <c r="BJ33" s="13">
        <v>34800000</v>
      </c>
      <c r="BK33" s="13">
        <v>34800000</v>
      </c>
      <c r="BL33" s="13">
        <v>34800000</v>
      </c>
      <c r="BM33" s="13">
        <v>34800000</v>
      </c>
      <c r="BN33" s="13">
        <v>34800000</v>
      </c>
      <c r="BO33" s="13">
        <v>34800000</v>
      </c>
      <c r="BP33" s="13">
        <v>34800000</v>
      </c>
    </row>
    <row r="34" spans="1:68" x14ac:dyDescent="0.4">
      <c r="A34" s="10" t="s">
        <v>61</v>
      </c>
      <c r="B34" s="4" t="s">
        <v>4739</v>
      </c>
      <c r="C34" s="10">
        <v>3</v>
      </c>
      <c r="D34" s="13">
        <v>1126808</v>
      </c>
      <c r="E34" s="13">
        <v>1126808</v>
      </c>
      <c r="F34" s="13">
        <v>1126808</v>
      </c>
      <c r="G34" s="13">
        <v>1126808</v>
      </c>
      <c r="H34" s="13">
        <v>1126808</v>
      </c>
      <c r="I34" s="13">
        <v>1241658</v>
      </c>
      <c r="J34" s="13">
        <v>1241658</v>
      </c>
      <c r="K34" s="13">
        <v>1241658</v>
      </c>
      <c r="L34" s="13">
        <v>1241658</v>
      </c>
      <c r="M34" s="13">
        <v>1241658</v>
      </c>
      <c r="N34" s="13">
        <v>1241658</v>
      </c>
      <c r="O34" s="13">
        <v>1241658</v>
      </c>
      <c r="P34" s="13">
        <v>1241658</v>
      </c>
      <c r="Q34" s="13">
        <v>1241658</v>
      </c>
      <c r="R34" s="13">
        <v>1166290</v>
      </c>
      <c r="S34" s="13">
        <v>1166290</v>
      </c>
      <c r="T34" s="13">
        <v>1166290</v>
      </c>
      <c r="U34" s="13">
        <v>1166290</v>
      </c>
      <c r="V34" s="13">
        <v>1166290</v>
      </c>
      <c r="W34" s="13">
        <v>1166290</v>
      </c>
      <c r="X34" s="13">
        <v>5831450</v>
      </c>
      <c r="Y34" s="13">
        <v>5831450</v>
      </c>
      <c r="Z34" s="13">
        <v>5831450</v>
      </c>
      <c r="AA34" s="13">
        <v>5831450</v>
      </c>
      <c r="AB34" s="13">
        <v>5831450</v>
      </c>
      <c r="AC34" s="13">
        <v>5831450</v>
      </c>
      <c r="AD34" s="13">
        <v>5831450</v>
      </c>
      <c r="AE34" s="13">
        <v>5831450</v>
      </c>
      <c r="AF34" s="13">
        <v>5831450</v>
      </c>
      <c r="AG34" s="13">
        <v>5831450</v>
      </c>
      <c r="AH34" s="13">
        <v>5831450</v>
      </c>
      <c r="AI34" s="13">
        <v>5831450</v>
      </c>
      <c r="AJ34" s="13">
        <v>5831450</v>
      </c>
      <c r="AK34" s="13">
        <v>5831450</v>
      </c>
      <c r="AL34" s="13">
        <v>5831450</v>
      </c>
      <c r="AM34" s="13">
        <v>5831450</v>
      </c>
      <c r="AN34" s="13">
        <v>5831450</v>
      </c>
      <c r="AO34" s="13">
        <v>5831450</v>
      </c>
      <c r="AP34" s="13">
        <v>5831450</v>
      </c>
      <c r="AQ34" s="13">
        <v>5831450</v>
      </c>
      <c r="AR34" s="13">
        <v>5831450</v>
      </c>
      <c r="AS34" s="13">
        <v>5831450</v>
      </c>
      <c r="AT34" s="13">
        <v>5831450</v>
      </c>
      <c r="AU34" s="13">
        <v>5831450</v>
      </c>
      <c r="AV34" s="13">
        <v>5831450</v>
      </c>
      <c r="AW34" s="13">
        <v>5831450</v>
      </c>
      <c r="AX34" s="13">
        <v>5831450</v>
      </c>
      <c r="AY34" s="13">
        <v>5831450</v>
      </c>
      <c r="AZ34" s="13">
        <v>5831450</v>
      </c>
      <c r="BA34" s="13">
        <v>5831450</v>
      </c>
      <c r="BB34" s="13">
        <v>5831450</v>
      </c>
      <c r="BC34" s="13">
        <v>5831450</v>
      </c>
      <c r="BD34" s="13">
        <v>5831450</v>
      </c>
      <c r="BE34" s="13">
        <v>5831450</v>
      </c>
      <c r="BF34" s="13">
        <v>5984918</v>
      </c>
      <c r="BG34" s="13">
        <v>5984918</v>
      </c>
      <c r="BH34" s="13">
        <v>5984918</v>
      </c>
      <c r="BI34" s="13">
        <v>6100019</v>
      </c>
      <c r="BJ34" s="13">
        <v>6100019</v>
      </c>
      <c r="BK34" s="13">
        <v>6161406</v>
      </c>
      <c r="BL34" s="13">
        <v>6161406</v>
      </c>
      <c r="BM34" s="13">
        <v>6161406</v>
      </c>
      <c r="BN34" s="13">
        <v>6161406</v>
      </c>
      <c r="BO34" s="13">
        <v>6161406</v>
      </c>
      <c r="BP34" s="13">
        <v>6161406</v>
      </c>
    </row>
    <row r="35" spans="1:68" x14ac:dyDescent="0.4">
      <c r="A35" s="10" t="s">
        <v>63</v>
      </c>
      <c r="B35" s="4" t="s">
        <v>4740</v>
      </c>
      <c r="C35" s="10">
        <v>12</v>
      </c>
      <c r="D35" s="13">
        <v>3305166</v>
      </c>
      <c r="E35" s="13">
        <v>3305166</v>
      </c>
      <c r="F35" s="13">
        <v>3478237</v>
      </c>
      <c r="G35" s="13">
        <v>3503877</v>
      </c>
      <c r="H35" s="13">
        <v>3894896</v>
      </c>
      <c r="I35" s="13">
        <v>3894896</v>
      </c>
      <c r="J35" s="13">
        <v>3894896</v>
      </c>
      <c r="K35" s="13">
        <v>3894896</v>
      </c>
      <c r="L35" s="13">
        <v>3894896</v>
      </c>
      <c r="M35" s="13">
        <v>3894896</v>
      </c>
      <c r="N35" s="13">
        <v>3894896</v>
      </c>
      <c r="O35" s="13">
        <v>3894896</v>
      </c>
      <c r="P35" s="13">
        <v>3894896</v>
      </c>
      <c r="Q35" s="13">
        <v>3894896</v>
      </c>
      <c r="R35" s="13">
        <v>3894896</v>
      </c>
      <c r="S35" s="13">
        <v>3894896</v>
      </c>
      <c r="T35" s="13">
        <v>3894896</v>
      </c>
      <c r="U35" s="13">
        <v>3894896</v>
      </c>
      <c r="V35" s="13">
        <v>3894896</v>
      </c>
      <c r="W35" s="13">
        <v>3894896</v>
      </c>
      <c r="X35" s="13">
        <v>3894896</v>
      </c>
      <c r="Y35" s="13">
        <v>3894896</v>
      </c>
      <c r="Z35" s="13">
        <v>3894896</v>
      </c>
      <c r="AA35" s="13">
        <v>3894896</v>
      </c>
      <c r="AB35" s="13">
        <v>5013613</v>
      </c>
      <c r="AC35" s="13">
        <v>5013613</v>
      </c>
      <c r="AD35" s="13">
        <v>5013613</v>
      </c>
      <c r="AE35" s="13">
        <v>5013613</v>
      </c>
      <c r="AF35" s="13">
        <v>5013613</v>
      </c>
      <c r="AG35" s="13">
        <v>5013613</v>
      </c>
      <c r="AH35" s="13">
        <v>5013613</v>
      </c>
      <c r="AI35" s="13">
        <v>5013613</v>
      </c>
      <c r="AJ35" s="13">
        <v>5013613</v>
      </c>
      <c r="AK35" s="13">
        <v>5013613</v>
      </c>
      <c r="AL35" s="13">
        <v>5013613</v>
      </c>
      <c r="AM35" s="13">
        <v>5013613</v>
      </c>
      <c r="AN35" s="13">
        <v>5013613</v>
      </c>
      <c r="AO35" s="13">
        <v>5013613</v>
      </c>
      <c r="AP35" s="13">
        <v>5013613</v>
      </c>
      <c r="AQ35" s="13">
        <v>5013613</v>
      </c>
      <c r="AR35" s="13">
        <v>5013613</v>
      </c>
      <c r="AS35" s="13">
        <v>25068065</v>
      </c>
      <c r="AT35" s="13">
        <v>25068065</v>
      </c>
      <c r="AU35" s="13">
        <v>25068065</v>
      </c>
      <c r="AV35" s="13">
        <v>25068065</v>
      </c>
      <c r="AW35" s="13">
        <v>25068065</v>
      </c>
      <c r="AX35" s="13">
        <v>25068065</v>
      </c>
      <c r="AY35" s="13">
        <v>25068065</v>
      </c>
      <c r="AZ35" s="13">
        <v>25068065</v>
      </c>
      <c r="BA35" s="13">
        <v>25068065</v>
      </c>
      <c r="BB35" s="13">
        <v>25068065</v>
      </c>
      <c r="BC35" s="13">
        <v>25068065</v>
      </c>
      <c r="BD35" s="13">
        <v>25068065</v>
      </c>
      <c r="BE35" s="13">
        <v>25068065</v>
      </c>
      <c r="BF35" s="13">
        <v>25068065</v>
      </c>
      <c r="BG35" s="13">
        <v>25068065</v>
      </c>
      <c r="BH35" s="13">
        <v>25068065</v>
      </c>
      <c r="BI35" s="13">
        <v>25068065</v>
      </c>
      <c r="BJ35" s="13">
        <v>25068065</v>
      </c>
      <c r="BK35" s="13">
        <v>25068065</v>
      </c>
      <c r="BL35" s="13">
        <v>25068065</v>
      </c>
      <c r="BM35" s="13">
        <v>25068065</v>
      </c>
      <c r="BN35" s="13">
        <v>7222812</v>
      </c>
      <c r="BO35" s="13">
        <v>7222812</v>
      </c>
      <c r="BP35" s="13">
        <v>7222812</v>
      </c>
    </row>
    <row r="36" spans="1:68" x14ac:dyDescent="0.4">
      <c r="A36" s="10" t="s">
        <v>65</v>
      </c>
      <c r="B36" s="4" t="s">
        <v>4741</v>
      </c>
      <c r="C36" s="10">
        <v>12</v>
      </c>
      <c r="D36" s="13">
        <v>149060897</v>
      </c>
      <c r="E36" s="13">
        <v>149060897</v>
      </c>
      <c r="F36" s="13">
        <v>149060897</v>
      </c>
      <c r="G36" s="13">
        <v>149060897</v>
      </c>
      <c r="H36" s="13">
        <v>149060897</v>
      </c>
      <c r="I36" s="13">
        <v>149060897</v>
      </c>
      <c r="J36" s="13">
        <v>149060897</v>
      </c>
      <c r="K36" s="13">
        <v>150189929</v>
      </c>
      <c r="L36" s="13">
        <v>150189929</v>
      </c>
      <c r="M36" s="13">
        <v>150189929</v>
      </c>
      <c r="N36" s="13">
        <v>150189929</v>
      </c>
      <c r="O36" s="13">
        <v>150189929</v>
      </c>
      <c r="P36" s="13">
        <v>150189929</v>
      </c>
      <c r="Q36" s="13">
        <v>150189929</v>
      </c>
      <c r="R36" s="13">
        <v>150189929</v>
      </c>
      <c r="S36" s="13">
        <v>150189929</v>
      </c>
      <c r="T36" s="13">
        <v>150189929</v>
      </c>
      <c r="U36" s="13">
        <v>150189929</v>
      </c>
      <c r="V36" s="13">
        <v>150189929</v>
      </c>
      <c r="W36" s="13">
        <v>150189929</v>
      </c>
      <c r="X36" s="13">
        <v>150189929</v>
      </c>
      <c r="Y36" s="13">
        <v>152189929</v>
      </c>
      <c r="Z36" s="13">
        <v>152189929</v>
      </c>
      <c r="AA36" s="13">
        <v>152189929</v>
      </c>
      <c r="AB36" s="13">
        <v>152189929</v>
      </c>
      <c r="AC36" s="13">
        <v>152189929</v>
      </c>
      <c r="AD36" s="13">
        <v>152189929</v>
      </c>
      <c r="AE36" s="13">
        <v>152189929</v>
      </c>
      <c r="AF36" s="13">
        <v>152189929</v>
      </c>
      <c r="AG36" s="13">
        <v>152189929</v>
      </c>
      <c r="AH36" s="13">
        <v>152189929</v>
      </c>
      <c r="AI36" s="13">
        <v>152189929</v>
      </c>
      <c r="AJ36" s="13">
        <v>152189929</v>
      </c>
      <c r="AK36" s="13">
        <v>152189929</v>
      </c>
      <c r="AL36" s="13">
        <v>152189929</v>
      </c>
      <c r="AM36" s="13">
        <v>152189929</v>
      </c>
      <c r="AN36" s="13">
        <v>152189929</v>
      </c>
      <c r="AO36" s="13">
        <v>152189929</v>
      </c>
      <c r="AP36" s="13">
        <v>152189929</v>
      </c>
      <c r="AQ36" s="13">
        <v>152189929</v>
      </c>
      <c r="AR36" s="13">
        <v>152189929</v>
      </c>
      <c r="AS36" s="13">
        <v>152189929</v>
      </c>
      <c r="AT36" s="13">
        <v>152189929</v>
      </c>
      <c r="AU36" s="13">
        <v>152189929</v>
      </c>
      <c r="AV36" s="13">
        <v>152189929</v>
      </c>
      <c r="AW36" s="13">
        <v>152189929</v>
      </c>
      <c r="AX36" s="13">
        <v>152189929</v>
      </c>
      <c r="AY36" s="13">
        <v>28314860</v>
      </c>
      <c r="AZ36" s="13">
        <v>28314860</v>
      </c>
      <c r="BA36" s="13">
        <v>28314860</v>
      </c>
      <c r="BB36" s="13">
        <v>93020173</v>
      </c>
      <c r="BC36" s="13">
        <v>93020173</v>
      </c>
      <c r="BD36" s="13">
        <v>93020173</v>
      </c>
      <c r="BE36" s="13">
        <v>93020173</v>
      </c>
      <c r="BF36" s="13">
        <v>93020173</v>
      </c>
      <c r="BG36" s="13">
        <v>93020173</v>
      </c>
      <c r="BH36" s="13">
        <v>93020173</v>
      </c>
      <c r="BI36" s="13">
        <v>93020173</v>
      </c>
      <c r="BJ36" s="13">
        <v>93020173</v>
      </c>
      <c r="BK36" s="13">
        <v>93020173</v>
      </c>
      <c r="BL36" s="13">
        <v>93020173</v>
      </c>
      <c r="BM36" s="13">
        <v>93020173</v>
      </c>
      <c r="BN36" s="13">
        <v>93020173</v>
      </c>
      <c r="BO36" s="13">
        <v>93020173</v>
      </c>
      <c r="BP36" s="13">
        <v>93020173</v>
      </c>
    </row>
    <row r="37" spans="1:68" x14ac:dyDescent="0.4">
      <c r="A37" s="10" t="s">
        <v>67</v>
      </c>
      <c r="B37" s="4" t="s">
        <v>4742</v>
      </c>
      <c r="C37" s="10">
        <v>12</v>
      </c>
      <c r="D37" s="13">
        <v>406310345</v>
      </c>
      <c r="E37" s="13">
        <v>389597455</v>
      </c>
      <c r="F37" s="13">
        <v>389597455</v>
      </c>
      <c r="G37" s="13">
        <v>369597455</v>
      </c>
      <c r="H37" s="13">
        <v>369597455</v>
      </c>
      <c r="I37" s="13">
        <v>369597455</v>
      </c>
      <c r="J37" s="13">
        <v>369597455</v>
      </c>
      <c r="K37" s="13">
        <v>369730455</v>
      </c>
      <c r="L37" s="13">
        <v>369730455</v>
      </c>
      <c r="M37" s="13">
        <v>369730455</v>
      </c>
      <c r="N37" s="13">
        <v>359730455</v>
      </c>
      <c r="O37" s="13">
        <v>359730455</v>
      </c>
      <c r="P37" s="13">
        <v>359730455</v>
      </c>
      <c r="Q37" s="13">
        <v>347230455</v>
      </c>
      <c r="R37" s="13">
        <v>347230455</v>
      </c>
      <c r="S37" s="13">
        <v>347230455</v>
      </c>
      <c r="T37" s="13">
        <v>347230455</v>
      </c>
      <c r="U37" s="13">
        <v>347230455</v>
      </c>
      <c r="V37" s="13">
        <v>347230455</v>
      </c>
      <c r="W37" s="13">
        <v>347230455</v>
      </c>
      <c r="X37" s="13">
        <v>347230455</v>
      </c>
      <c r="Y37" s="13">
        <v>347230455</v>
      </c>
      <c r="Z37" s="13">
        <v>347230455</v>
      </c>
      <c r="AA37" s="13">
        <v>347230455</v>
      </c>
      <c r="AB37" s="13">
        <v>347230455</v>
      </c>
      <c r="AC37" s="13">
        <v>347230455</v>
      </c>
      <c r="AD37" s="13">
        <v>347230455</v>
      </c>
      <c r="AE37" s="13">
        <v>347230455</v>
      </c>
      <c r="AF37" s="13">
        <v>347230455</v>
      </c>
      <c r="AG37" s="13">
        <v>347230455</v>
      </c>
      <c r="AH37" s="13">
        <v>347230455</v>
      </c>
      <c r="AI37" s="13">
        <v>347230455</v>
      </c>
      <c r="AJ37" s="13">
        <v>347230455</v>
      </c>
      <c r="AK37" s="13">
        <v>368504256</v>
      </c>
      <c r="AL37" s="13">
        <v>381086571</v>
      </c>
      <c r="AM37" s="13">
        <v>387701429</v>
      </c>
      <c r="AN37" s="13">
        <v>390114889</v>
      </c>
      <c r="AO37" s="13">
        <v>393024505</v>
      </c>
      <c r="AP37" s="13">
        <v>394307154</v>
      </c>
      <c r="AQ37" s="13">
        <v>397575200</v>
      </c>
      <c r="AR37" s="13">
        <v>398388764</v>
      </c>
      <c r="AS37" s="13">
        <v>399017029</v>
      </c>
      <c r="AT37" s="13">
        <v>399797814</v>
      </c>
      <c r="AU37" s="13">
        <v>403814773</v>
      </c>
      <c r="AV37" s="13">
        <v>405363347</v>
      </c>
      <c r="AW37" s="13">
        <v>405363347</v>
      </c>
      <c r="AX37" s="13">
        <v>405363347</v>
      </c>
      <c r="AY37" s="13">
        <v>405363347</v>
      </c>
      <c r="AZ37" s="13">
        <v>405363347</v>
      </c>
      <c r="BA37" s="13">
        <v>405363347</v>
      </c>
      <c r="BB37" s="13">
        <v>405363347</v>
      </c>
      <c r="BC37" s="13">
        <v>405363347</v>
      </c>
      <c r="BD37" s="13">
        <v>405363347</v>
      </c>
      <c r="BE37" s="13">
        <v>405363347</v>
      </c>
      <c r="BF37" s="13">
        <v>405363347</v>
      </c>
      <c r="BG37" s="13">
        <v>405363347</v>
      </c>
      <c r="BH37" s="13">
        <v>405363347</v>
      </c>
      <c r="BI37" s="13">
        <v>405363347</v>
      </c>
      <c r="BJ37" s="13">
        <v>405363347</v>
      </c>
      <c r="BK37" s="13">
        <v>405363347</v>
      </c>
      <c r="BL37" s="13">
        <v>405363347</v>
      </c>
      <c r="BM37" s="13">
        <v>405363347</v>
      </c>
      <c r="BN37" s="13">
        <v>405363347</v>
      </c>
      <c r="BO37" s="13">
        <v>405363347</v>
      </c>
      <c r="BP37" s="13">
        <v>405363347</v>
      </c>
    </row>
    <row r="38" spans="1:68" x14ac:dyDescent="0.4">
      <c r="A38" s="10" t="s">
        <v>69</v>
      </c>
      <c r="B38" s="4" t="s">
        <v>4743</v>
      </c>
      <c r="C38" s="10">
        <v>12</v>
      </c>
      <c r="D38" s="13">
        <v>41813397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 x14ac:dyDescent="0.4">
      <c r="A39" s="10" t="s">
        <v>71</v>
      </c>
      <c r="B39" s="4" t="s">
        <v>4744</v>
      </c>
      <c r="C39" s="10">
        <v>12</v>
      </c>
      <c r="D39" s="13">
        <v>2700000</v>
      </c>
      <c r="E39" s="13">
        <v>2700000</v>
      </c>
      <c r="F39" s="13">
        <v>2700000</v>
      </c>
      <c r="G39" s="13">
        <v>2700000</v>
      </c>
      <c r="H39" s="13">
        <v>2700000</v>
      </c>
      <c r="I39" s="13">
        <v>1489205</v>
      </c>
      <c r="J39" s="13">
        <v>1489205</v>
      </c>
      <c r="K39" s="13">
        <v>1489205</v>
      </c>
      <c r="L39" s="13">
        <v>1489205</v>
      </c>
      <c r="M39" s="13">
        <v>1489205</v>
      </c>
      <c r="N39" s="13">
        <v>1489205</v>
      </c>
      <c r="O39" s="13">
        <v>2989205</v>
      </c>
      <c r="P39" s="13">
        <v>2989205</v>
      </c>
      <c r="Q39" s="13">
        <v>2989205</v>
      </c>
      <c r="R39" s="13">
        <v>2989205</v>
      </c>
      <c r="S39" s="13">
        <v>2989205</v>
      </c>
      <c r="T39" s="13">
        <v>2989205</v>
      </c>
      <c r="U39" s="13">
        <v>2989205</v>
      </c>
      <c r="V39" s="13">
        <v>2989205</v>
      </c>
      <c r="W39" s="13">
        <v>2989205</v>
      </c>
      <c r="X39" s="13">
        <v>20946025</v>
      </c>
      <c r="Y39" s="13">
        <v>20946025</v>
      </c>
      <c r="Z39" s="13">
        <v>37520482</v>
      </c>
      <c r="AA39" s="13">
        <v>39571764</v>
      </c>
      <c r="AB39" s="13">
        <v>39571764</v>
      </c>
      <c r="AC39" s="13">
        <v>39571764</v>
      </c>
      <c r="AD39" s="13">
        <v>39591319</v>
      </c>
      <c r="AE39" s="13">
        <v>39780259</v>
      </c>
      <c r="AF39" s="13">
        <v>44430591</v>
      </c>
      <c r="AG39" s="13">
        <v>46328922</v>
      </c>
      <c r="AH39" s="13">
        <v>46366153</v>
      </c>
      <c r="AI39" s="13">
        <v>46366153</v>
      </c>
      <c r="AJ39" s="13">
        <v>46366153</v>
      </c>
      <c r="AK39" s="13">
        <v>54366726</v>
      </c>
      <c r="AL39" s="13">
        <v>54376192</v>
      </c>
      <c r="AM39" s="13">
        <v>54376192</v>
      </c>
      <c r="AN39" s="13">
        <v>54387953</v>
      </c>
      <c r="AO39" s="13">
        <v>54416638</v>
      </c>
      <c r="AP39" s="13">
        <v>54416638</v>
      </c>
      <c r="AQ39" s="13">
        <v>54416638</v>
      </c>
      <c r="AR39" s="13">
        <v>54416638</v>
      </c>
      <c r="AS39" s="13">
        <v>54416638</v>
      </c>
      <c r="AT39" s="13">
        <v>54416638</v>
      </c>
      <c r="AU39" s="13">
        <v>57084727</v>
      </c>
      <c r="AV39" s="13">
        <v>61334562</v>
      </c>
      <c r="AW39" s="13">
        <v>85734562</v>
      </c>
      <c r="AX39" s="13">
        <v>85734562</v>
      </c>
      <c r="AY39" s="13">
        <v>87138070</v>
      </c>
      <c r="AZ39" s="13">
        <v>87138070</v>
      </c>
      <c r="BA39" s="13">
        <v>87138070</v>
      </c>
      <c r="BB39" s="13">
        <v>87138070</v>
      </c>
      <c r="BC39" s="13">
        <v>87138070</v>
      </c>
      <c r="BD39" s="13">
        <v>87138070</v>
      </c>
      <c r="BE39" s="13">
        <v>88120526</v>
      </c>
      <c r="BF39" s="13">
        <v>88120526</v>
      </c>
      <c r="BG39" s="13">
        <v>88120526</v>
      </c>
      <c r="BH39" s="13">
        <v>88120526</v>
      </c>
      <c r="BI39" s="13">
        <v>88120526</v>
      </c>
      <c r="BJ39" s="13">
        <v>88120526</v>
      </c>
      <c r="BK39" s="13">
        <v>88120526</v>
      </c>
      <c r="BL39" s="13">
        <v>88120526</v>
      </c>
      <c r="BM39" s="13">
        <v>88120526</v>
      </c>
      <c r="BN39" s="13">
        <v>88120526</v>
      </c>
      <c r="BO39" s="13">
        <v>88120526</v>
      </c>
      <c r="BP39" s="13">
        <v>88120526</v>
      </c>
    </row>
    <row r="40" spans="1:68" x14ac:dyDescent="0.4">
      <c r="A40" s="10" t="s">
        <v>73</v>
      </c>
      <c r="B40" s="4" t="s">
        <v>4745</v>
      </c>
      <c r="C40" s="10">
        <v>6</v>
      </c>
      <c r="D40" s="13">
        <v>162619992</v>
      </c>
      <c r="E40" s="13">
        <v>162619992</v>
      </c>
      <c r="F40" s="13">
        <v>162619992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10" t="s">
        <v>75</v>
      </c>
      <c r="B41" s="4" t="s">
        <v>4746</v>
      </c>
      <c r="C41" s="10">
        <v>12</v>
      </c>
      <c r="D41" s="13">
        <v>2440655</v>
      </c>
      <c r="E41" s="13">
        <v>2440655</v>
      </c>
      <c r="F41" s="13">
        <v>2440655</v>
      </c>
      <c r="G41" s="13">
        <v>2440655</v>
      </c>
      <c r="H41" s="13">
        <v>2188255</v>
      </c>
      <c r="I41" s="13">
        <v>22177550</v>
      </c>
      <c r="J41" s="13">
        <v>22177550</v>
      </c>
      <c r="K41" s="13">
        <v>22177550</v>
      </c>
      <c r="L41" s="13">
        <v>22227550</v>
      </c>
      <c r="M41" s="13">
        <v>22227550</v>
      </c>
      <c r="N41" s="13">
        <v>22227550</v>
      </c>
      <c r="O41" s="13">
        <v>22227550</v>
      </c>
      <c r="P41" s="13">
        <v>21227550</v>
      </c>
      <c r="Q41" s="13">
        <v>21227550</v>
      </c>
      <c r="R41" s="13">
        <v>21227550</v>
      </c>
      <c r="S41" s="13">
        <v>21227550</v>
      </c>
      <c r="T41" s="13">
        <v>21227550</v>
      </c>
      <c r="U41" s="13">
        <v>21227550</v>
      </c>
      <c r="V41" s="13">
        <v>21227550</v>
      </c>
      <c r="W41" s="13">
        <v>21894650</v>
      </c>
      <c r="X41" s="13">
        <v>21894650</v>
      </c>
      <c r="Y41" s="13">
        <v>8000000</v>
      </c>
      <c r="Z41" s="13">
        <v>9821368</v>
      </c>
      <c r="AA41" s="13">
        <v>9821368</v>
      </c>
      <c r="AB41" s="13">
        <v>9821368</v>
      </c>
      <c r="AC41" s="13">
        <v>9821368</v>
      </c>
      <c r="AD41" s="13">
        <v>13198611</v>
      </c>
      <c r="AE41" s="13">
        <v>13198611</v>
      </c>
      <c r="AF41" s="13">
        <v>13198611</v>
      </c>
      <c r="AG41" s="13">
        <v>13198611</v>
      </c>
      <c r="AH41" s="13">
        <v>13198611</v>
      </c>
      <c r="AI41" s="13">
        <v>13198611</v>
      </c>
      <c r="AJ41" s="13">
        <v>13198611</v>
      </c>
      <c r="AK41" s="13">
        <v>13198611</v>
      </c>
      <c r="AL41" s="13">
        <v>13198611</v>
      </c>
      <c r="AM41" s="13">
        <v>13198611</v>
      </c>
      <c r="AN41" s="13">
        <v>13198611</v>
      </c>
      <c r="AO41" s="13">
        <v>13198611</v>
      </c>
      <c r="AP41" s="13">
        <v>13198611</v>
      </c>
      <c r="AQ41" s="13">
        <v>13198611</v>
      </c>
      <c r="AR41" s="13">
        <v>13198611</v>
      </c>
      <c r="AS41" s="13">
        <v>13198611</v>
      </c>
      <c r="AT41" s="13">
        <v>13198611</v>
      </c>
      <c r="AU41" s="13">
        <v>13198611</v>
      </c>
      <c r="AV41" s="13">
        <v>13198611</v>
      </c>
      <c r="AW41" s="13">
        <v>13198611</v>
      </c>
      <c r="AX41" s="13">
        <v>13198611</v>
      </c>
      <c r="AY41" s="13">
        <v>13198611</v>
      </c>
      <c r="AZ41" s="13">
        <v>13198611</v>
      </c>
      <c r="BA41" s="13">
        <v>13198611</v>
      </c>
      <c r="BB41" s="13">
        <v>13198611</v>
      </c>
      <c r="BC41" s="13">
        <v>13198611</v>
      </c>
      <c r="BD41" s="13">
        <v>13198611</v>
      </c>
      <c r="BE41" s="13">
        <v>13198611</v>
      </c>
      <c r="BF41" s="13">
        <v>13198611</v>
      </c>
      <c r="BG41" s="13">
        <v>13198611</v>
      </c>
      <c r="BH41" s="13">
        <v>13198611</v>
      </c>
      <c r="BI41" s="13">
        <v>13198611</v>
      </c>
      <c r="BJ41" s="13">
        <v>13198611</v>
      </c>
      <c r="BK41" s="13">
        <v>13198611</v>
      </c>
      <c r="BL41" s="13">
        <v>13198611</v>
      </c>
      <c r="BM41" s="13">
        <v>13198611</v>
      </c>
      <c r="BN41" s="13">
        <v>13198611</v>
      </c>
      <c r="BO41" s="13">
        <v>13198611</v>
      </c>
      <c r="BP41" s="13">
        <v>13198611</v>
      </c>
    </row>
    <row r="42" spans="1:68" x14ac:dyDescent="0.4">
      <c r="A42" s="10" t="s">
        <v>77</v>
      </c>
      <c r="B42" s="4" t="s">
        <v>4747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</row>
    <row r="43" spans="1:68" x14ac:dyDescent="0.4">
      <c r="A43" s="10" t="s">
        <v>79</v>
      </c>
      <c r="B43" s="4" t="s">
        <v>4748</v>
      </c>
      <c r="C43" s="10">
        <v>12</v>
      </c>
      <c r="D43" s="13">
        <v>11825295</v>
      </c>
      <c r="E43" s="13">
        <v>11825295</v>
      </c>
      <c r="F43" s="13">
        <v>11825295</v>
      </c>
      <c r="G43" s="13">
        <v>11825295</v>
      </c>
      <c r="H43" s="13">
        <v>11825295</v>
      </c>
      <c r="I43" s="13">
        <v>11825295</v>
      </c>
      <c r="J43" s="13">
        <v>11825295</v>
      </c>
      <c r="K43" s="13">
        <v>11825295</v>
      </c>
      <c r="L43" s="13">
        <v>11825295</v>
      </c>
      <c r="M43" s="13">
        <v>11825295</v>
      </c>
      <c r="N43" s="13">
        <v>11825295</v>
      </c>
      <c r="O43" s="13">
        <v>11825295</v>
      </c>
      <c r="P43" s="13">
        <v>11825295</v>
      </c>
      <c r="Q43" s="13">
        <v>11825295</v>
      </c>
      <c r="R43" s="13">
        <v>11825295</v>
      </c>
      <c r="S43" s="13">
        <v>11825295</v>
      </c>
      <c r="T43" s="13">
        <v>11825295</v>
      </c>
      <c r="U43" s="13">
        <v>11825295</v>
      </c>
      <c r="V43" s="13">
        <v>11825295</v>
      </c>
      <c r="W43" s="13">
        <v>11825295</v>
      </c>
      <c r="X43" s="13">
        <v>11825295</v>
      </c>
      <c r="Y43" s="13">
        <v>11825295</v>
      </c>
      <c r="Z43" s="13">
        <v>11825295</v>
      </c>
      <c r="AA43" s="13">
        <v>11825295</v>
      </c>
      <c r="AB43" s="13">
        <v>11825295</v>
      </c>
      <c r="AC43" s="13">
        <v>11825295</v>
      </c>
      <c r="AD43" s="13">
        <v>11825295</v>
      </c>
      <c r="AE43" s="13">
        <v>11825295</v>
      </c>
      <c r="AF43" s="13">
        <v>11825295</v>
      </c>
      <c r="AG43" s="13">
        <v>11825295</v>
      </c>
      <c r="AH43" s="13">
        <v>11825295</v>
      </c>
      <c r="AI43" s="13">
        <v>11825295</v>
      </c>
      <c r="AJ43" s="13">
        <v>11825295</v>
      </c>
      <c r="AK43" s="13">
        <v>11825295</v>
      </c>
      <c r="AL43" s="13">
        <v>11825295</v>
      </c>
      <c r="AM43" s="13">
        <v>11825295</v>
      </c>
      <c r="AN43" s="13">
        <v>11825295</v>
      </c>
      <c r="AO43" s="13">
        <v>11825295</v>
      </c>
      <c r="AP43" s="13">
        <v>11825295</v>
      </c>
      <c r="AQ43" s="13">
        <v>11825295</v>
      </c>
      <c r="AR43" s="13">
        <v>11825295</v>
      </c>
      <c r="AS43" s="13">
        <v>11825295</v>
      </c>
      <c r="AT43" s="13">
        <v>11825295</v>
      </c>
      <c r="AU43" s="13">
        <v>11825295</v>
      </c>
      <c r="AV43" s="13">
        <v>11825295</v>
      </c>
      <c r="AW43" s="13">
        <v>11825295</v>
      </c>
      <c r="AX43" s="13">
        <v>11825295</v>
      </c>
      <c r="AY43" s="13">
        <v>11825295</v>
      </c>
      <c r="AZ43" s="13">
        <v>8868035</v>
      </c>
      <c r="BA43" s="13">
        <v>8868035</v>
      </c>
      <c r="BB43" s="13">
        <v>8868035</v>
      </c>
      <c r="BC43" s="13">
        <v>8868035</v>
      </c>
      <c r="BD43" s="13">
        <v>8868035</v>
      </c>
      <c r="BE43" s="13">
        <v>8868035</v>
      </c>
      <c r="BF43" s="13">
        <v>8868035</v>
      </c>
      <c r="BG43" s="13">
        <v>8868035</v>
      </c>
      <c r="BH43" s="13">
        <v>8868035</v>
      </c>
      <c r="BI43" s="11"/>
      <c r="BJ43" s="11"/>
      <c r="BK43" s="11"/>
      <c r="BL43" s="11"/>
      <c r="BM43" s="11"/>
      <c r="BN43" s="11"/>
      <c r="BO43" s="11"/>
      <c r="BP43" s="11"/>
    </row>
    <row r="44" spans="1:68" x14ac:dyDescent="0.4">
      <c r="A44" s="10" t="s">
        <v>81</v>
      </c>
      <c r="B44" s="4" t="s">
        <v>4749</v>
      </c>
      <c r="C44" s="10">
        <v>12</v>
      </c>
      <c r="D44" s="13">
        <v>15320622</v>
      </c>
      <c r="E44" s="13">
        <v>15320622</v>
      </c>
      <c r="F44" s="13">
        <v>15320622</v>
      </c>
      <c r="G44" s="13">
        <v>15320622</v>
      </c>
      <c r="H44" s="13">
        <v>15320622</v>
      </c>
      <c r="I44" s="13">
        <v>15320622</v>
      </c>
      <c r="J44" s="13">
        <v>15320622</v>
      </c>
      <c r="K44" s="13">
        <v>15320622</v>
      </c>
      <c r="L44" s="13">
        <v>46431734</v>
      </c>
      <c r="M44" s="13">
        <v>46431734</v>
      </c>
      <c r="N44" s="13">
        <v>46431734</v>
      </c>
      <c r="O44" s="13">
        <v>46431734</v>
      </c>
      <c r="P44" s="13">
        <v>46431734</v>
      </c>
      <c r="Q44" s="13">
        <v>15477244</v>
      </c>
      <c r="R44" s="13">
        <v>15477244</v>
      </c>
      <c r="S44" s="13">
        <v>15477244</v>
      </c>
      <c r="T44" s="13">
        <v>15477244</v>
      </c>
      <c r="U44" s="13">
        <v>15477244</v>
      </c>
      <c r="V44" s="13">
        <v>15477244</v>
      </c>
      <c r="W44" s="13">
        <v>15477244</v>
      </c>
      <c r="X44" s="13">
        <v>15477244</v>
      </c>
      <c r="Y44" s="13">
        <v>15477244</v>
      </c>
      <c r="Z44" s="13">
        <v>15477244</v>
      </c>
      <c r="AA44" s="13">
        <v>15477244</v>
      </c>
      <c r="AB44" s="13">
        <v>30477244</v>
      </c>
      <c r="AC44" s="13">
        <v>30477244</v>
      </c>
      <c r="AD44" s="13">
        <v>30477244</v>
      </c>
      <c r="AE44" s="13">
        <v>30477244</v>
      </c>
      <c r="AF44" s="13">
        <v>30477244</v>
      </c>
      <c r="AG44" s="13">
        <v>30477244</v>
      </c>
      <c r="AH44" s="13">
        <v>30477244</v>
      </c>
      <c r="AI44" s="13">
        <v>30477244</v>
      </c>
      <c r="AJ44" s="13">
        <v>30477244</v>
      </c>
      <c r="AK44" s="13">
        <v>30477244</v>
      </c>
      <c r="AL44" s="13">
        <v>30477244</v>
      </c>
      <c r="AM44" s="13">
        <v>30477244</v>
      </c>
      <c r="AN44" s="13">
        <v>48738915</v>
      </c>
      <c r="AO44" s="13">
        <v>48738915</v>
      </c>
      <c r="AP44" s="13">
        <v>48738915</v>
      </c>
      <c r="AQ44" s="13">
        <v>48738915</v>
      </c>
      <c r="AR44" s="13">
        <v>48738915</v>
      </c>
      <c r="AS44" s="13">
        <v>48738915</v>
      </c>
      <c r="AT44" s="13">
        <v>48738915</v>
      </c>
      <c r="AU44" s="13">
        <v>48738915</v>
      </c>
      <c r="AV44" s="13">
        <v>48738915</v>
      </c>
      <c r="AW44" s="13">
        <v>48738915</v>
      </c>
      <c r="AX44" s="13">
        <v>48738915</v>
      </c>
      <c r="AY44" s="13">
        <v>48738915</v>
      </c>
      <c r="AZ44" s="13">
        <v>48738915</v>
      </c>
      <c r="BA44" s="13">
        <v>48738915</v>
      </c>
      <c r="BB44" s="13">
        <v>48738915</v>
      </c>
      <c r="BC44" s="13">
        <v>90738915</v>
      </c>
      <c r="BD44" s="13">
        <v>90738915</v>
      </c>
      <c r="BE44" s="13">
        <v>90738915</v>
      </c>
      <c r="BF44" s="13">
        <v>90738915</v>
      </c>
      <c r="BG44" s="13">
        <v>90738915</v>
      </c>
      <c r="BH44" s="13">
        <v>90738915</v>
      </c>
      <c r="BI44" s="13">
        <v>90738915</v>
      </c>
      <c r="BJ44" s="13">
        <v>90738915</v>
      </c>
      <c r="BK44" s="13">
        <v>90738915</v>
      </c>
      <c r="BL44" s="13">
        <v>90738915</v>
      </c>
      <c r="BM44" s="13">
        <v>90738915</v>
      </c>
      <c r="BN44" s="13">
        <v>90738915</v>
      </c>
      <c r="BO44" s="13">
        <v>90738915</v>
      </c>
      <c r="BP44" s="13">
        <v>90738915</v>
      </c>
    </row>
    <row r="45" spans="1:68" x14ac:dyDescent="0.4">
      <c r="A45" s="10" t="s">
        <v>83</v>
      </c>
      <c r="B45" s="4" t="s">
        <v>4750</v>
      </c>
      <c r="C45" s="10">
        <v>12</v>
      </c>
      <c r="D45" s="13">
        <v>22400000</v>
      </c>
      <c r="E45" s="13">
        <v>22400000</v>
      </c>
      <c r="F45" s="13">
        <v>22400000</v>
      </c>
      <c r="G45" s="13">
        <v>22400000</v>
      </c>
      <c r="H45" s="13">
        <v>22400000</v>
      </c>
      <c r="I45" s="13">
        <v>22400000</v>
      </c>
      <c r="J45" s="13">
        <v>22400000</v>
      </c>
      <c r="K45" s="13">
        <v>22400000</v>
      </c>
      <c r="L45" s="13">
        <v>22400000</v>
      </c>
      <c r="M45" s="13">
        <v>22400000</v>
      </c>
      <c r="N45" s="13">
        <v>22400000</v>
      </c>
      <c r="O45" s="13">
        <v>22400000</v>
      </c>
      <c r="P45" s="13">
        <v>22400000</v>
      </c>
      <c r="Q45" s="13">
        <v>22400000</v>
      </c>
      <c r="R45" s="13">
        <v>22400000</v>
      </c>
      <c r="S45" s="13">
        <v>22400000</v>
      </c>
      <c r="T45" s="13">
        <v>22400000</v>
      </c>
      <c r="U45" s="13">
        <v>22400000</v>
      </c>
      <c r="V45" s="13">
        <v>22400000</v>
      </c>
      <c r="W45" s="13">
        <v>22400000</v>
      </c>
      <c r="X45" s="13">
        <v>22400000</v>
      </c>
      <c r="Y45" s="13">
        <v>22400000</v>
      </c>
      <c r="Z45" s="13">
        <v>22400000</v>
      </c>
      <c r="AA45" s="13">
        <v>22400000</v>
      </c>
      <c r="AB45" s="13">
        <v>22400000</v>
      </c>
      <c r="AC45" s="13">
        <v>22400000</v>
      </c>
      <c r="AD45" s="13">
        <v>22400000</v>
      </c>
      <c r="AE45" s="13">
        <v>22400000</v>
      </c>
      <c r="AF45" s="13">
        <v>22400000</v>
      </c>
      <c r="AG45" s="13">
        <v>22400000</v>
      </c>
      <c r="AH45" s="13">
        <v>22400000</v>
      </c>
      <c r="AI45" s="13">
        <v>22400000</v>
      </c>
      <c r="AJ45" s="13">
        <v>22400000</v>
      </c>
      <c r="AK45" s="13">
        <v>22400000</v>
      </c>
      <c r="AL45" s="13">
        <v>22400000</v>
      </c>
      <c r="AM45" s="13">
        <v>22400000</v>
      </c>
      <c r="AN45" s="13">
        <v>22400000</v>
      </c>
      <c r="AO45" s="13">
        <v>22400000</v>
      </c>
      <c r="AP45" s="13">
        <v>22400000</v>
      </c>
      <c r="AQ45" s="13">
        <v>22400000</v>
      </c>
      <c r="AR45" s="13">
        <v>22400000</v>
      </c>
      <c r="AS45" s="13">
        <v>22400000</v>
      </c>
      <c r="AT45" s="13">
        <v>22400000</v>
      </c>
      <c r="AU45" s="13">
        <v>22400000</v>
      </c>
      <c r="AV45" s="13">
        <v>22400000</v>
      </c>
      <c r="AW45" s="13">
        <v>22400000</v>
      </c>
      <c r="AX45" s="13">
        <v>22400000</v>
      </c>
      <c r="AY45" s="13">
        <v>22400000</v>
      </c>
      <c r="AZ45" s="13">
        <v>22400000</v>
      </c>
      <c r="BA45" s="13">
        <v>22400000</v>
      </c>
      <c r="BB45" s="13">
        <v>22400000</v>
      </c>
      <c r="BC45" s="13">
        <v>22400000</v>
      </c>
      <c r="BD45" s="13">
        <v>22400000</v>
      </c>
      <c r="BE45" s="13">
        <v>22400000</v>
      </c>
      <c r="BF45" s="13">
        <v>22400000</v>
      </c>
      <c r="BG45" s="13">
        <v>22400000</v>
      </c>
      <c r="BH45" s="13">
        <v>22400000</v>
      </c>
      <c r="BI45" s="13">
        <v>22400000</v>
      </c>
      <c r="BJ45" s="13">
        <v>22400000</v>
      </c>
      <c r="BK45" s="13">
        <v>22400000</v>
      </c>
      <c r="BL45" s="13">
        <v>22769539</v>
      </c>
      <c r="BM45" s="13">
        <v>23369288</v>
      </c>
      <c r="BN45" s="13">
        <v>23369288</v>
      </c>
      <c r="BO45" s="13">
        <v>25388674</v>
      </c>
      <c r="BP45" s="13">
        <v>25388674</v>
      </c>
    </row>
    <row r="46" spans="1:68" x14ac:dyDescent="0.4">
      <c r="A46" s="10" t="s">
        <v>85</v>
      </c>
      <c r="B46" s="4" t="s">
        <v>4751</v>
      </c>
      <c r="C46" s="10">
        <v>12</v>
      </c>
      <c r="D46" s="13">
        <v>6039625</v>
      </c>
      <c r="E46" s="13">
        <v>6039625</v>
      </c>
      <c r="F46" s="13">
        <v>6039625</v>
      </c>
      <c r="G46" s="13">
        <v>10000</v>
      </c>
      <c r="H46" s="13">
        <v>8410000</v>
      </c>
      <c r="I46" s="13">
        <v>8410000</v>
      </c>
      <c r="J46" s="13">
        <v>8410000</v>
      </c>
      <c r="K46" s="13">
        <v>8410000</v>
      </c>
      <c r="L46" s="13">
        <v>8410000</v>
      </c>
      <c r="M46" s="13">
        <v>8410000</v>
      </c>
      <c r="N46" s="13">
        <v>8410000</v>
      </c>
      <c r="O46" s="13">
        <v>8410000</v>
      </c>
      <c r="P46" s="13">
        <v>8410000</v>
      </c>
      <c r="Q46" s="13">
        <v>8410000</v>
      </c>
      <c r="R46" s="13">
        <v>8410000</v>
      </c>
      <c r="S46" s="13">
        <v>8410000</v>
      </c>
      <c r="T46" s="13">
        <v>8410000</v>
      </c>
      <c r="U46" s="13">
        <v>8410000</v>
      </c>
      <c r="V46" s="13">
        <v>8410000</v>
      </c>
      <c r="W46" s="13">
        <v>8410000</v>
      </c>
      <c r="X46" s="13">
        <v>8410000</v>
      </c>
      <c r="Y46" s="13">
        <v>42050000</v>
      </c>
      <c r="Z46" s="13">
        <v>42050000</v>
      </c>
      <c r="AA46" s="13">
        <v>42050000</v>
      </c>
      <c r="AB46" s="13">
        <v>42050000</v>
      </c>
      <c r="AC46" s="13">
        <v>42050000</v>
      </c>
      <c r="AD46" s="13">
        <v>42050000</v>
      </c>
      <c r="AE46" s="13">
        <v>42050000</v>
      </c>
      <c r="AF46" s="13">
        <v>42050000</v>
      </c>
      <c r="AG46" s="13">
        <v>42050000</v>
      </c>
      <c r="AH46" s="13">
        <v>42050000</v>
      </c>
      <c r="AI46" s="13">
        <v>42050000</v>
      </c>
      <c r="AJ46" s="13">
        <v>42050000</v>
      </c>
      <c r="AK46" s="13">
        <v>42050000</v>
      </c>
      <c r="AL46" s="13">
        <v>42050000</v>
      </c>
      <c r="AM46" s="13">
        <v>42050000</v>
      </c>
      <c r="AN46" s="13">
        <v>42050000</v>
      </c>
      <c r="AO46" s="13">
        <v>42050000</v>
      </c>
      <c r="AP46" s="13">
        <v>42050000</v>
      </c>
      <c r="AQ46" s="13">
        <v>42050000</v>
      </c>
      <c r="AR46" s="13">
        <v>42050000</v>
      </c>
      <c r="AS46" s="13">
        <v>42050000</v>
      </c>
      <c r="AT46" s="13">
        <v>42050000</v>
      </c>
      <c r="AU46" s="13">
        <v>42050000</v>
      </c>
      <c r="AV46" s="13">
        <v>42050000</v>
      </c>
      <c r="AW46" s="13">
        <v>42050000</v>
      </c>
      <c r="AX46" s="13">
        <v>42050000</v>
      </c>
      <c r="AY46" s="13">
        <v>67280000</v>
      </c>
      <c r="AZ46" s="13">
        <v>67280000</v>
      </c>
      <c r="BA46" s="13">
        <v>67280000</v>
      </c>
      <c r="BB46" s="13">
        <v>67280000</v>
      </c>
      <c r="BC46" s="13">
        <v>67280000</v>
      </c>
      <c r="BD46" s="13">
        <v>67280000</v>
      </c>
      <c r="BE46" s="13">
        <v>67280000</v>
      </c>
      <c r="BF46" s="13">
        <v>67280000</v>
      </c>
      <c r="BG46" s="13">
        <v>67280000</v>
      </c>
      <c r="BH46" s="13">
        <v>67280000</v>
      </c>
      <c r="BI46" s="13">
        <v>134280000</v>
      </c>
      <c r="BJ46" s="13">
        <v>134280000</v>
      </c>
      <c r="BK46" s="13">
        <v>134280000</v>
      </c>
      <c r="BL46" s="13">
        <v>134280000</v>
      </c>
      <c r="BM46" s="13">
        <v>134280000</v>
      </c>
      <c r="BN46" s="13">
        <v>134280000</v>
      </c>
      <c r="BO46" s="13">
        <v>134280000</v>
      </c>
      <c r="BP46" s="13">
        <v>134280000</v>
      </c>
    </row>
    <row r="47" spans="1:68" x14ac:dyDescent="0.4">
      <c r="A47" s="10" t="s">
        <v>87</v>
      </c>
      <c r="B47" s="4" t="s">
        <v>4752</v>
      </c>
      <c r="C47" s="10">
        <v>12</v>
      </c>
      <c r="D47" s="13">
        <v>4357244</v>
      </c>
      <c r="E47" s="13">
        <v>4919170</v>
      </c>
      <c r="F47" s="13">
        <v>4919170</v>
      </c>
      <c r="G47" s="13">
        <v>4919170</v>
      </c>
      <c r="H47" s="13">
        <v>4919170</v>
      </c>
      <c r="I47" s="13">
        <v>4919170</v>
      </c>
      <c r="J47" s="13">
        <v>4919170</v>
      </c>
      <c r="K47" s="13">
        <v>4919170</v>
      </c>
      <c r="L47" s="13">
        <v>4919170</v>
      </c>
      <c r="M47" s="13">
        <v>4919170</v>
      </c>
      <c r="N47" s="13">
        <v>4919170</v>
      </c>
      <c r="O47" s="13">
        <v>4919170</v>
      </c>
      <c r="P47" s="13">
        <v>4919170</v>
      </c>
      <c r="Q47" s="13">
        <v>4919170</v>
      </c>
      <c r="R47" s="13">
        <v>4919170</v>
      </c>
      <c r="S47" s="13">
        <v>4919170</v>
      </c>
      <c r="T47" s="13">
        <v>4919170</v>
      </c>
      <c r="U47" s="13">
        <v>4919170</v>
      </c>
      <c r="V47" s="13">
        <v>4919170</v>
      </c>
      <c r="W47" s="13">
        <v>5919170</v>
      </c>
      <c r="X47" s="13">
        <v>5919170</v>
      </c>
      <c r="Y47" s="13">
        <v>5919170</v>
      </c>
      <c r="Z47" s="13">
        <v>5919170</v>
      </c>
      <c r="AA47" s="13">
        <v>5919170</v>
      </c>
      <c r="AB47" s="13">
        <v>739896</v>
      </c>
      <c r="AC47" s="13">
        <v>1925896</v>
      </c>
      <c r="AD47" s="13">
        <v>1925896</v>
      </c>
      <c r="AE47" s="13">
        <v>1925896</v>
      </c>
      <c r="AF47" s="13">
        <v>1925896</v>
      </c>
      <c r="AG47" s="13">
        <v>1925896</v>
      </c>
      <c r="AH47" s="13">
        <v>1925896</v>
      </c>
      <c r="AI47" s="13">
        <v>1925896</v>
      </c>
      <c r="AJ47" s="13">
        <v>1925896</v>
      </c>
      <c r="AK47" s="13">
        <v>1925896</v>
      </c>
      <c r="AL47" s="13">
        <v>3693623</v>
      </c>
      <c r="AM47" s="13">
        <v>3693623</v>
      </c>
      <c r="AN47" s="13">
        <v>3693623</v>
      </c>
      <c r="AO47" s="13">
        <v>3693623</v>
      </c>
      <c r="AP47" s="13">
        <v>3693623</v>
      </c>
      <c r="AQ47" s="13">
        <v>3693623</v>
      </c>
      <c r="AR47" s="13">
        <v>3693623</v>
      </c>
      <c r="AS47" s="13">
        <v>3693623</v>
      </c>
      <c r="AT47" s="13">
        <v>3693623</v>
      </c>
      <c r="AU47" s="13">
        <v>3693623</v>
      </c>
      <c r="AV47" s="13">
        <v>3693623</v>
      </c>
      <c r="AW47" s="13">
        <v>3693623</v>
      </c>
      <c r="AX47" s="13">
        <v>3693623</v>
      </c>
      <c r="AY47" s="13">
        <v>3693623</v>
      </c>
      <c r="AZ47" s="13">
        <v>46766640</v>
      </c>
      <c r="BA47" s="13">
        <v>50142817</v>
      </c>
      <c r="BB47" s="13">
        <v>50142817</v>
      </c>
      <c r="BC47" s="13">
        <v>59119277</v>
      </c>
      <c r="BD47" s="13">
        <v>59119277</v>
      </c>
      <c r="BE47" s="13">
        <v>59119277</v>
      </c>
      <c r="BF47" s="13">
        <v>59119277</v>
      </c>
      <c r="BG47" s="13">
        <v>59119277</v>
      </c>
      <c r="BH47" s="11"/>
      <c r="BI47" s="11"/>
      <c r="BJ47" s="11"/>
      <c r="BK47" s="11"/>
      <c r="BL47" s="11"/>
      <c r="BM47" s="11"/>
      <c r="BN47" s="11"/>
      <c r="BO47" s="11"/>
      <c r="BP47" s="11"/>
    </row>
    <row r="48" spans="1:68" x14ac:dyDescent="0.4">
      <c r="A48" s="10" t="s">
        <v>89</v>
      </c>
      <c r="B48" s="4" t="s">
        <v>4753</v>
      </c>
      <c r="C48" s="10">
        <v>12</v>
      </c>
      <c r="D48" s="13">
        <v>6000000</v>
      </c>
      <c r="E48" s="13">
        <v>6000000</v>
      </c>
      <c r="F48" s="13">
        <v>6000000</v>
      </c>
      <c r="G48" s="13">
        <v>6000000</v>
      </c>
      <c r="H48" s="13">
        <v>6000000</v>
      </c>
      <c r="I48" s="13">
        <v>6000000</v>
      </c>
      <c r="J48" s="13">
        <v>6000000</v>
      </c>
      <c r="K48" s="13">
        <v>6000000</v>
      </c>
      <c r="L48" s="13">
        <v>6000000</v>
      </c>
      <c r="M48" s="13">
        <v>6000000</v>
      </c>
      <c r="N48" s="13">
        <v>6000000</v>
      </c>
      <c r="O48" s="13">
        <v>6000000</v>
      </c>
      <c r="P48" s="13">
        <v>6000000</v>
      </c>
      <c r="Q48" s="13">
        <v>6000000</v>
      </c>
      <c r="R48" s="13">
        <v>6000000</v>
      </c>
      <c r="S48" s="13">
        <v>6000000</v>
      </c>
      <c r="T48" s="13">
        <v>6000000</v>
      </c>
      <c r="U48" s="13">
        <v>6000000</v>
      </c>
      <c r="V48" s="13">
        <v>6000000</v>
      </c>
      <c r="W48" s="13">
        <v>6000000</v>
      </c>
      <c r="X48" s="13">
        <v>6000000</v>
      </c>
      <c r="Y48" s="13">
        <v>6000000</v>
      </c>
      <c r="Z48" s="13">
        <v>6000000</v>
      </c>
      <c r="AA48" s="13">
        <v>6000000</v>
      </c>
      <c r="AB48" s="13">
        <v>6000000</v>
      </c>
      <c r="AC48" s="13">
        <v>6000000</v>
      </c>
      <c r="AD48" s="13">
        <v>6000000</v>
      </c>
      <c r="AE48" s="13">
        <v>6000000</v>
      </c>
      <c r="AF48" s="13">
        <v>6000000</v>
      </c>
      <c r="AG48" s="13">
        <v>60000000</v>
      </c>
      <c r="AH48" s="13">
        <v>60000000</v>
      </c>
      <c r="AI48" s="13">
        <v>60000000</v>
      </c>
      <c r="AJ48" s="13">
        <v>60000000</v>
      </c>
      <c r="AK48" s="13">
        <v>60000000</v>
      </c>
      <c r="AL48" s="13">
        <v>60000000</v>
      </c>
      <c r="AM48" s="13">
        <v>62000000</v>
      </c>
      <c r="AN48" s="13">
        <v>62000000</v>
      </c>
      <c r="AO48" s="13">
        <v>62000000</v>
      </c>
      <c r="AP48" s="13">
        <v>62000000</v>
      </c>
      <c r="AQ48" s="13">
        <v>62000000</v>
      </c>
      <c r="AR48" s="13">
        <v>62000000</v>
      </c>
      <c r="AS48" s="13">
        <v>62000000</v>
      </c>
      <c r="AT48" s="13">
        <v>62000000</v>
      </c>
      <c r="AU48" s="13">
        <v>62000000</v>
      </c>
      <c r="AV48" s="13">
        <v>62000000</v>
      </c>
      <c r="AW48" s="13">
        <v>62000000</v>
      </c>
      <c r="AX48" s="13">
        <v>62000000</v>
      </c>
      <c r="AY48" s="13">
        <v>62000000</v>
      </c>
      <c r="AZ48" s="13">
        <v>62000000</v>
      </c>
      <c r="BA48" s="13">
        <v>62000000</v>
      </c>
      <c r="BB48" s="13">
        <v>62000000</v>
      </c>
      <c r="BC48" s="13">
        <v>62000000</v>
      </c>
      <c r="BD48" s="13">
        <v>62000000</v>
      </c>
      <c r="BE48" s="13">
        <v>62000000</v>
      </c>
      <c r="BF48" s="13">
        <v>62000000</v>
      </c>
      <c r="BG48" s="13">
        <v>62000000</v>
      </c>
      <c r="BH48" s="13">
        <v>62000000</v>
      </c>
      <c r="BI48" s="13">
        <v>62000000</v>
      </c>
      <c r="BJ48" s="13">
        <v>62000000</v>
      </c>
      <c r="BK48" s="13">
        <v>62000000</v>
      </c>
      <c r="BL48" s="13">
        <v>62000000</v>
      </c>
      <c r="BM48" s="13">
        <v>62000000</v>
      </c>
      <c r="BN48" s="13">
        <v>62000000</v>
      </c>
      <c r="BO48" s="13">
        <v>62000000</v>
      </c>
      <c r="BP48" s="13">
        <v>62000000</v>
      </c>
    </row>
    <row r="49" spans="1:68" x14ac:dyDescent="0.4">
      <c r="A49" s="10" t="s">
        <v>91</v>
      </c>
      <c r="B49" s="4" t="s">
        <v>4754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</row>
    <row r="50" spans="1:68" x14ac:dyDescent="0.4">
      <c r="A50" s="10" t="s">
        <v>93</v>
      </c>
      <c r="B50" s="4" t="s">
        <v>4755</v>
      </c>
      <c r="C50" s="10">
        <v>3</v>
      </c>
      <c r="D50" s="13">
        <v>2166503</v>
      </c>
      <c r="E50" s="13">
        <v>2166503</v>
      </c>
      <c r="F50" s="13">
        <v>2166503</v>
      </c>
      <c r="G50" s="13">
        <v>2166503</v>
      </c>
      <c r="H50" s="13">
        <v>3150000</v>
      </c>
      <c r="I50" s="13">
        <v>5000000</v>
      </c>
      <c r="J50" s="13">
        <v>6400000</v>
      </c>
      <c r="K50" s="13">
        <v>6400000</v>
      </c>
      <c r="L50" s="13">
        <v>6400000</v>
      </c>
      <c r="M50" s="13">
        <v>6760000</v>
      </c>
      <c r="N50" s="13">
        <v>8800000</v>
      </c>
      <c r="O50" s="13">
        <v>8800000</v>
      </c>
      <c r="P50" s="13">
        <v>8800000</v>
      </c>
      <c r="Q50" s="13">
        <v>9500000</v>
      </c>
      <c r="R50" s="13">
        <v>10000000</v>
      </c>
      <c r="S50" s="13">
        <v>10000000</v>
      </c>
      <c r="T50" s="13">
        <v>10000000</v>
      </c>
      <c r="U50" s="13">
        <v>10000000</v>
      </c>
      <c r="V50" s="13">
        <v>10000000</v>
      </c>
      <c r="W50" s="13">
        <v>10000000</v>
      </c>
      <c r="X50" s="13">
        <v>10300000</v>
      </c>
      <c r="Y50" s="13">
        <v>10500000</v>
      </c>
      <c r="Z50" s="13">
        <v>10500000</v>
      </c>
      <c r="AA50" s="13">
        <v>10700000</v>
      </c>
      <c r="AB50" s="13">
        <v>11800000</v>
      </c>
      <c r="AC50" s="13">
        <v>11800000</v>
      </c>
      <c r="AD50" s="13">
        <v>11959616</v>
      </c>
      <c r="AE50" s="13">
        <v>12119232</v>
      </c>
      <c r="AF50" s="13">
        <v>14328072</v>
      </c>
      <c r="AG50" s="13">
        <v>14428072</v>
      </c>
      <c r="AH50" s="13">
        <v>16728686</v>
      </c>
      <c r="AI50" s="13">
        <v>17048686</v>
      </c>
      <c r="AJ50" s="13">
        <v>18608686</v>
      </c>
      <c r="AK50" s="13">
        <v>22388686</v>
      </c>
      <c r="AL50" s="13">
        <v>22388686</v>
      </c>
      <c r="AM50" s="13">
        <v>24588686</v>
      </c>
      <c r="AN50" s="13">
        <v>24588686</v>
      </c>
      <c r="AO50" s="13">
        <v>24588686</v>
      </c>
      <c r="AP50" s="13">
        <v>24588686</v>
      </c>
      <c r="AQ50" s="13">
        <v>24588686</v>
      </c>
      <c r="AR50" s="13">
        <v>24588686</v>
      </c>
      <c r="AS50" s="13">
        <v>26588686</v>
      </c>
      <c r="AT50" s="13">
        <v>26588686</v>
      </c>
      <c r="AU50" s="13">
        <v>26588686</v>
      </c>
      <c r="AV50" s="13">
        <v>26588686</v>
      </c>
      <c r="AW50" s="13">
        <v>26588686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</row>
    <row r="51" spans="1:68" x14ac:dyDescent="0.4">
      <c r="A51" s="10" t="s">
        <v>95</v>
      </c>
      <c r="B51" s="4" t="s">
        <v>4756</v>
      </c>
      <c r="C51" s="10">
        <v>12</v>
      </c>
      <c r="D51" s="13">
        <v>4000000</v>
      </c>
      <c r="E51" s="13">
        <v>4000000</v>
      </c>
      <c r="F51" s="13">
        <v>4000000</v>
      </c>
      <c r="G51" s="13">
        <v>4000000</v>
      </c>
      <c r="H51" s="13">
        <v>4000000</v>
      </c>
      <c r="I51" s="13">
        <v>4000000</v>
      </c>
      <c r="J51" s="13">
        <v>4000000</v>
      </c>
      <c r="K51" s="13">
        <v>4000000</v>
      </c>
      <c r="L51" s="13">
        <v>4000000</v>
      </c>
      <c r="M51" s="13">
        <v>4000000</v>
      </c>
      <c r="N51" s="13">
        <v>4000000</v>
      </c>
      <c r="O51" s="13">
        <v>4000000</v>
      </c>
      <c r="P51" s="13">
        <v>4000000</v>
      </c>
      <c r="Q51" s="13">
        <v>4000000</v>
      </c>
      <c r="R51" s="13">
        <v>4000000</v>
      </c>
      <c r="S51" s="13">
        <v>4000000</v>
      </c>
      <c r="T51" s="13">
        <v>4000000</v>
      </c>
      <c r="U51" s="13">
        <v>4000000</v>
      </c>
      <c r="V51" s="13">
        <v>4000000</v>
      </c>
      <c r="W51" s="13">
        <v>4000000</v>
      </c>
      <c r="X51" s="13">
        <v>4000000</v>
      </c>
      <c r="Y51" s="13">
        <v>4000000</v>
      </c>
      <c r="Z51" s="13">
        <v>4000000</v>
      </c>
      <c r="AA51" s="13">
        <v>4000000</v>
      </c>
      <c r="AB51" s="13">
        <v>4000000</v>
      </c>
      <c r="AC51" s="13">
        <v>4000000</v>
      </c>
      <c r="AD51" s="13">
        <v>4000000</v>
      </c>
      <c r="AE51" s="13">
        <v>4000000</v>
      </c>
      <c r="AF51" s="13">
        <v>4000000</v>
      </c>
      <c r="AG51" s="13">
        <v>4000000</v>
      </c>
      <c r="AH51" s="13">
        <v>4000000</v>
      </c>
      <c r="AI51" s="13">
        <v>4000000</v>
      </c>
      <c r="AJ51" s="13">
        <v>4000000</v>
      </c>
      <c r="AK51" s="13">
        <v>4000000</v>
      </c>
      <c r="AL51" s="13">
        <v>4000000</v>
      </c>
      <c r="AM51" s="13">
        <v>4000000</v>
      </c>
      <c r="AN51" s="13">
        <v>4000000</v>
      </c>
      <c r="AO51" s="13">
        <v>4000000</v>
      </c>
      <c r="AP51" s="13">
        <v>4000000</v>
      </c>
      <c r="AQ51" s="13">
        <v>4000000</v>
      </c>
      <c r="AR51" s="13">
        <v>4000000</v>
      </c>
      <c r="AS51" s="13">
        <v>4000000</v>
      </c>
      <c r="AT51" s="13">
        <v>4000000</v>
      </c>
      <c r="AU51" s="13">
        <v>4000000</v>
      </c>
      <c r="AV51" s="13">
        <v>4000000</v>
      </c>
      <c r="AW51" s="13">
        <v>4000000</v>
      </c>
      <c r="AX51" s="13">
        <v>4000000</v>
      </c>
      <c r="AY51" s="13">
        <v>4000000</v>
      </c>
      <c r="AZ51" s="13">
        <v>4000000</v>
      </c>
      <c r="BA51" s="13">
        <v>4000000</v>
      </c>
      <c r="BB51" s="13">
        <v>4000000</v>
      </c>
      <c r="BC51" s="13">
        <v>4000000</v>
      </c>
      <c r="BD51" s="13">
        <v>4000000</v>
      </c>
      <c r="BE51" s="13">
        <v>4000000</v>
      </c>
      <c r="BF51" s="13">
        <v>4000000</v>
      </c>
      <c r="BG51" s="13">
        <v>4000000</v>
      </c>
      <c r="BH51" s="13">
        <v>4000000</v>
      </c>
      <c r="BI51" s="13">
        <v>4000000</v>
      </c>
      <c r="BJ51" s="13">
        <v>4000000</v>
      </c>
      <c r="BK51" s="13">
        <v>4000000</v>
      </c>
      <c r="BL51" s="13">
        <v>4000000</v>
      </c>
      <c r="BM51" s="13">
        <v>4000000</v>
      </c>
      <c r="BN51" s="13">
        <v>4000000</v>
      </c>
      <c r="BO51" s="13">
        <v>4000000</v>
      </c>
      <c r="BP51" s="13">
        <v>4000000</v>
      </c>
    </row>
    <row r="52" spans="1:68" x14ac:dyDescent="0.4">
      <c r="A52" s="10" t="s">
        <v>97</v>
      </c>
      <c r="B52" s="4" t="s">
        <v>4757</v>
      </c>
      <c r="C52" s="10">
        <v>12</v>
      </c>
      <c r="D52" s="13">
        <v>4745642</v>
      </c>
      <c r="E52" s="13">
        <v>4745642</v>
      </c>
      <c r="F52" s="13">
        <v>4745642</v>
      </c>
      <c r="G52" s="13">
        <v>4745642</v>
      </c>
      <c r="H52" s="13">
        <v>4745642</v>
      </c>
      <c r="I52" s="13">
        <v>4745642</v>
      </c>
      <c r="J52" s="13">
        <v>4745642</v>
      </c>
      <c r="K52" s="13">
        <v>4745642</v>
      </c>
      <c r="L52" s="13">
        <v>4745642</v>
      </c>
      <c r="M52" s="13">
        <v>4745642</v>
      </c>
      <c r="N52" s="13">
        <v>4745642</v>
      </c>
      <c r="O52" s="13">
        <v>4745642</v>
      </c>
      <c r="P52" s="13">
        <v>4745642</v>
      </c>
      <c r="Q52" s="13">
        <v>4745642</v>
      </c>
      <c r="R52" s="13">
        <v>4745642</v>
      </c>
      <c r="S52" s="13">
        <v>4745642</v>
      </c>
      <c r="T52" s="13">
        <v>4745642</v>
      </c>
      <c r="U52" s="13">
        <v>4745642</v>
      </c>
      <c r="V52" s="13">
        <v>4745642</v>
      </c>
      <c r="W52" s="13">
        <v>4745642</v>
      </c>
      <c r="X52" s="13">
        <v>4745642</v>
      </c>
      <c r="Y52" s="13">
        <v>4745642</v>
      </c>
      <c r="Z52" s="13">
        <v>4745642</v>
      </c>
      <c r="AA52" s="13">
        <v>4745642</v>
      </c>
      <c r="AB52" s="13">
        <v>4745642</v>
      </c>
      <c r="AC52" s="13">
        <v>4745642</v>
      </c>
      <c r="AD52" s="13">
        <v>4745642</v>
      </c>
      <c r="AE52" s="13">
        <v>4745642</v>
      </c>
      <c r="AF52" s="13">
        <v>4745642</v>
      </c>
      <c r="AG52" s="13">
        <v>4745642</v>
      </c>
      <c r="AH52" s="13">
        <v>4745642</v>
      </c>
      <c r="AI52" s="13">
        <v>4745642</v>
      </c>
      <c r="AJ52" s="13">
        <v>4745642</v>
      </c>
      <c r="AK52" s="13">
        <v>4745642</v>
      </c>
      <c r="AL52" s="13">
        <v>4745642</v>
      </c>
      <c r="AM52" s="13">
        <v>4745642</v>
      </c>
      <c r="AN52" s="13">
        <v>4745642</v>
      </c>
      <c r="AO52" s="13">
        <v>23728210</v>
      </c>
      <c r="AP52" s="13">
        <v>23728210</v>
      </c>
      <c r="AQ52" s="13">
        <v>23728210</v>
      </c>
      <c r="AR52" s="13">
        <v>23728210</v>
      </c>
      <c r="AS52" s="13">
        <v>23728210</v>
      </c>
      <c r="AT52" s="13">
        <v>23728210</v>
      </c>
      <c r="AU52" s="13">
        <v>23728210</v>
      </c>
      <c r="AV52" s="13">
        <v>23728210</v>
      </c>
      <c r="AW52" s="13">
        <v>23728210</v>
      </c>
      <c r="AX52" s="13">
        <v>23728210</v>
      </c>
      <c r="AY52" s="13">
        <v>23728210</v>
      </c>
      <c r="AZ52" s="13">
        <v>23728210</v>
      </c>
      <c r="BA52" s="13">
        <v>23728210</v>
      </c>
      <c r="BB52" s="13">
        <v>23728210</v>
      </c>
      <c r="BC52" s="13">
        <v>23728210</v>
      </c>
      <c r="BD52" s="13">
        <v>23728210</v>
      </c>
      <c r="BE52" s="13">
        <v>23728210</v>
      </c>
      <c r="BF52" s="13">
        <v>23728210</v>
      </c>
      <c r="BG52" s="13">
        <v>23728210</v>
      </c>
      <c r="BH52" s="13">
        <v>23728210</v>
      </c>
      <c r="BI52" s="13">
        <v>23728210</v>
      </c>
      <c r="BJ52" s="13">
        <v>23728210</v>
      </c>
      <c r="BK52" s="13">
        <v>23728210</v>
      </c>
      <c r="BL52" s="13">
        <v>23728210</v>
      </c>
      <c r="BM52" s="13">
        <v>23728210</v>
      </c>
      <c r="BN52" s="13">
        <v>23728210</v>
      </c>
      <c r="BO52" s="13">
        <v>23728210</v>
      </c>
      <c r="BP52" s="13">
        <v>23728210</v>
      </c>
    </row>
    <row r="53" spans="1:68" x14ac:dyDescent="0.4">
      <c r="A53" s="10" t="s">
        <v>99</v>
      </c>
      <c r="B53" s="4" t="s">
        <v>4758</v>
      </c>
      <c r="C53" s="10">
        <v>12</v>
      </c>
      <c r="D53" s="13">
        <v>3900000</v>
      </c>
      <c r="E53" s="13">
        <v>3900000</v>
      </c>
      <c r="F53" s="13">
        <v>3900000</v>
      </c>
      <c r="G53" s="13">
        <v>3900000</v>
      </c>
      <c r="H53" s="13">
        <v>3900000</v>
      </c>
      <c r="I53" s="13">
        <v>3900000</v>
      </c>
      <c r="J53" s="13">
        <v>3900000</v>
      </c>
      <c r="K53" s="13">
        <v>3900000</v>
      </c>
      <c r="L53" s="13">
        <v>3900000</v>
      </c>
      <c r="M53" s="13">
        <v>3900000</v>
      </c>
      <c r="N53" s="13">
        <v>3900000</v>
      </c>
      <c r="O53" s="13">
        <v>3900000</v>
      </c>
      <c r="P53" s="13">
        <v>3900000</v>
      </c>
      <c r="Q53" s="13">
        <v>3900000</v>
      </c>
      <c r="R53" s="13">
        <v>3900000</v>
      </c>
      <c r="S53" s="13">
        <v>3900000</v>
      </c>
      <c r="T53" s="13">
        <v>3900000</v>
      </c>
      <c r="U53" s="13">
        <v>3900000</v>
      </c>
      <c r="V53" s="13">
        <v>3900000</v>
      </c>
      <c r="W53" s="13">
        <v>3900000</v>
      </c>
      <c r="X53" s="13">
        <v>3900000</v>
      </c>
      <c r="Y53" s="13">
        <v>3900000</v>
      </c>
      <c r="Z53" s="13">
        <v>3900000</v>
      </c>
      <c r="AA53" s="13">
        <v>3900000</v>
      </c>
      <c r="AB53" s="13">
        <v>3900000</v>
      </c>
      <c r="AC53" s="13">
        <v>3900000</v>
      </c>
      <c r="AD53" s="13">
        <v>3900000</v>
      </c>
      <c r="AE53" s="13">
        <v>3900000</v>
      </c>
      <c r="AF53" s="13">
        <v>3900000</v>
      </c>
      <c r="AG53" s="13">
        <v>3900000</v>
      </c>
      <c r="AH53" s="13">
        <v>3900000</v>
      </c>
      <c r="AI53" s="13">
        <v>3900000</v>
      </c>
      <c r="AJ53" s="13">
        <v>3900000</v>
      </c>
      <c r="AK53" s="13">
        <v>3900000</v>
      </c>
      <c r="AL53" s="13">
        <v>3900000</v>
      </c>
      <c r="AM53" s="13">
        <v>4083343</v>
      </c>
      <c r="AN53" s="13">
        <v>4083343</v>
      </c>
      <c r="AO53" s="13">
        <v>4083343</v>
      </c>
      <c r="AP53" s="13">
        <v>4083343</v>
      </c>
      <c r="AQ53" s="13">
        <v>4160347</v>
      </c>
      <c r="AR53" s="13">
        <v>4160347</v>
      </c>
      <c r="AS53" s="13">
        <v>4160347</v>
      </c>
      <c r="AT53" s="13">
        <v>4160347</v>
      </c>
      <c r="AU53" s="13">
        <v>4160347</v>
      </c>
      <c r="AV53" s="13">
        <v>4160347</v>
      </c>
      <c r="AW53" s="13">
        <v>4160347</v>
      </c>
      <c r="AX53" s="13">
        <v>4160347</v>
      </c>
      <c r="AY53" s="13">
        <v>4160347</v>
      </c>
      <c r="AZ53" s="13">
        <v>4160347</v>
      </c>
      <c r="BA53" s="13">
        <v>4160347</v>
      </c>
      <c r="BB53" s="13">
        <v>4160347</v>
      </c>
      <c r="BC53" s="13">
        <v>4160347</v>
      </c>
      <c r="BD53" s="13">
        <v>4160347</v>
      </c>
      <c r="BE53" s="13">
        <v>4160347</v>
      </c>
      <c r="BF53" s="13">
        <v>4160347</v>
      </c>
      <c r="BG53" s="13">
        <v>4160347</v>
      </c>
      <c r="BH53" s="13">
        <v>4160347</v>
      </c>
      <c r="BI53" s="13">
        <v>4160347</v>
      </c>
      <c r="BJ53" s="13">
        <v>4160347</v>
      </c>
      <c r="BK53" s="13">
        <v>4160347</v>
      </c>
      <c r="BL53" s="13">
        <v>4160347</v>
      </c>
      <c r="BM53" s="13">
        <v>4160347</v>
      </c>
      <c r="BN53" s="13">
        <v>4160347</v>
      </c>
      <c r="BO53" s="13">
        <v>4160347</v>
      </c>
      <c r="BP53" s="13">
        <v>4160347</v>
      </c>
    </row>
    <row r="54" spans="1:68" x14ac:dyDescent="0.4">
      <c r="A54" s="10" t="s">
        <v>101</v>
      </c>
      <c r="B54" s="4" t="s">
        <v>475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03</v>
      </c>
      <c r="B55" s="4" t="s">
        <v>4760</v>
      </c>
      <c r="C55" s="10">
        <v>12</v>
      </c>
      <c r="D55" s="13">
        <v>1100000</v>
      </c>
      <c r="E55" s="13">
        <v>1100000</v>
      </c>
      <c r="F55" s="13">
        <v>1100000</v>
      </c>
      <c r="G55" s="13">
        <v>1100000</v>
      </c>
      <c r="H55" s="13">
        <v>1100000</v>
      </c>
      <c r="I55" s="13">
        <v>1100000</v>
      </c>
      <c r="J55" s="13">
        <v>1100000</v>
      </c>
      <c r="K55" s="13">
        <v>1100000</v>
      </c>
      <c r="L55" s="13">
        <v>1100000</v>
      </c>
      <c r="M55" s="13">
        <v>1100000</v>
      </c>
      <c r="N55" s="13">
        <v>1100000</v>
      </c>
      <c r="O55" s="13">
        <v>1100000</v>
      </c>
      <c r="P55" s="13">
        <v>1100000</v>
      </c>
      <c r="Q55" s="13">
        <v>1100000</v>
      </c>
      <c r="R55" s="13">
        <v>1100000</v>
      </c>
      <c r="S55" s="13">
        <v>1100000</v>
      </c>
      <c r="T55" s="13">
        <v>1100000</v>
      </c>
      <c r="U55" s="13">
        <v>1100000</v>
      </c>
      <c r="V55" s="13">
        <v>1100000</v>
      </c>
      <c r="W55" s="13">
        <v>1100000</v>
      </c>
      <c r="X55" s="13">
        <v>1100000</v>
      </c>
      <c r="Y55" s="13">
        <v>5500000</v>
      </c>
      <c r="Z55" s="13">
        <v>5500000</v>
      </c>
      <c r="AA55" s="13">
        <v>5500000</v>
      </c>
      <c r="AB55" s="13">
        <v>5500000</v>
      </c>
      <c r="AC55" s="13">
        <v>5500000</v>
      </c>
      <c r="AD55" s="13">
        <v>5500000</v>
      </c>
      <c r="AE55" s="13">
        <v>5500000</v>
      </c>
      <c r="AF55" s="13">
        <v>5500000</v>
      </c>
      <c r="AG55" s="13">
        <v>5500000</v>
      </c>
      <c r="AH55" s="13">
        <v>5500000</v>
      </c>
      <c r="AI55" s="13">
        <v>5500000</v>
      </c>
      <c r="AJ55" s="13">
        <v>5500000</v>
      </c>
      <c r="AK55" s="13">
        <v>5500000</v>
      </c>
      <c r="AL55" s="13">
        <v>5500000</v>
      </c>
      <c r="AM55" s="13">
        <v>5500000</v>
      </c>
      <c r="AN55" s="13">
        <v>5500000</v>
      </c>
      <c r="AO55" s="13">
        <v>5500000</v>
      </c>
      <c r="AP55" s="13">
        <v>5500000</v>
      </c>
      <c r="AQ55" s="13">
        <v>5500000</v>
      </c>
      <c r="AR55" s="13">
        <v>5500000</v>
      </c>
      <c r="AS55" s="13">
        <v>5500000</v>
      </c>
      <c r="AT55" s="13">
        <v>5500000</v>
      </c>
      <c r="AU55" s="13">
        <v>5500000</v>
      </c>
      <c r="AV55" s="13">
        <v>5500000</v>
      </c>
      <c r="AW55" s="13">
        <v>5500000</v>
      </c>
      <c r="AX55" s="13">
        <v>5500000</v>
      </c>
      <c r="AY55" s="13">
        <v>5500000</v>
      </c>
      <c r="AZ55" s="13">
        <v>5500000</v>
      </c>
      <c r="BA55" s="13">
        <v>5500000</v>
      </c>
      <c r="BB55" s="13">
        <v>5500000</v>
      </c>
      <c r="BC55" s="13">
        <v>5500000</v>
      </c>
      <c r="BD55" s="13">
        <v>5500000</v>
      </c>
      <c r="BE55" s="13">
        <v>5500000</v>
      </c>
      <c r="BF55" s="13">
        <v>5500000</v>
      </c>
      <c r="BG55" s="13">
        <v>5500000</v>
      </c>
      <c r="BH55" s="13">
        <v>5500000</v>
      </c>
      <c r="BI55" s="13">
        <v>5500000</v>
      </c>
      <c r="BJ55" s="13">
        <v>5500000</v>
      </c>
      <c r="BK55" s="13">
        <v>5500000</v>
      </c>
      <c r="BL55" s="13">
        <v>5500000</v>
      </c>
      <c r="BM55" s="13">
        <v>5500000</v>
      </c>
      <c r="BN55" s="13">
        <v>5500000</v>
      </c>
      <c r="BO55" s="13">
        <v>5500000</v>
      </c>
      <c r="BP55" s="13">
        <v>5500000</v>
      </c>
    </row>
    <row r="56" spans="1:68" x14ac:dyDescent="0.4">
      <c r="A56" s="10" t="s">
        <v>105</v>
      </c>
      <c r="B56" s="4" t="s">
        <v>4761</v>
      </c>
      <c r="C56" s="10">
        <v>12</v>
      </c>
      <c r="D56" s="13">
        <v>10257600</v>
      </c>
      <c r="E56" s="13">
        <v>10257600</v>
      </c>
      <c r="F56" s="13">
        <v>10257600</v>
      </c>
      <c r="G56" s="13">
        <v>10257600</v>
      </c>
      <c r="H56" s="13">
        <v>12257600</v>
      </c>
      <c r="I56" s="13">
        <v>12257600</v>
      </c>
      <c r="J56" s="13">
        <v>12257600</v>
      </c>
      <c r="K56" s="13">
        <v>12257600</v>
      </c>
      <c r="L56" s="13">
        <v>12257600</v>
      </c>
      <c r="M56" s="13">
        <v>12257600</v>
      </c>
      <c r="N56" s="13">
        <v>12257600</v>
      </c>
      <c r="O56" s="13">
        <v>5107333</v>
      </c>
      <c r="P56" s="13">
        <v>10107333</v>
      </c>
      <c r="Q56" s="13">
        <v>10107333</v>
      </c>
      <c r="R56" s="13">
        <v>10107333</v>
      </c>
      <c r="S56" s="13">
        <v>10107333</v>
      </c>
      <c r="T56" s="13">
        <v>10107333</v>
      </c>
      <c r="U56" s="13">
        <v>10107333</v>
      </c>
      <c r="V56" s="13">
        <v>10107933</v>
      </c>
      <c r="W56" s="13">
        <v>10720933</v>
      </c>
      <c r="X56" s="13">
        <v>20403373</v>
      </c>
      <c r="Y56" s="13">
        <v>20483573</v>
      </c>
      <c r="Z56" s="13">
        <v>20484173</v>
      </c>
      <c r="AA56" s="13">
        <v>30485173</v>
      </c>
      <c r="AB56" s="13">
        <v>30485173</v>
      </c>
      <c r="AC56" s="13">
        <v>30488473</v>
      </c>
      <c r="AD56" s="13">
        <v>32917213</v>
      </c>
      <c r="AE56" s="13">
        <v>32930673</v>
      </c>
      <c r="AF56" s="13">
        <v>32956253</v>
      </c>
      <c r="AG56" s="13">
        <v>49225448</v>
      </c>
      <c r="AH56" s="13">
        <v>49225488</v>
      </c>
      <c r="AI56" s="13">
        <v>49231448</v>
      </c>
      <c r="AJ56" s="13">
        <v>49231448</v>
      </c>
      <c r="AK56" s="13">
        <v>49232348</v>
      </c>
      <c r="AL56" s="13">
        <v>51222192</v>
      </c>
      <c r="AM56" s="13">
        <v>51242132</v>
      </c>
      <c r="AN56" s="13">
        <v>51450192</v>
      </c>
      <c r="AO56" s="13">
        <v>51450192</v>
      </c>
      <c r="AP56" s="13">
        <v>51450192</v>
      </c>
      <c r="AQ56" s="13">
        <v>51450192</v>
      </c>
      <c r="AR56" s="13">
        <v>51450192</v>
      </c>
      <c r="AS56" s="13">
        <v>64242645</v>
      </c>
      <c r="AT56" s="13">
        <v>64242645</v>
      </c>
      <c r="AU56" s="13">
        <v>64242645</v>
      </c>
      <c r="AV56" s="13">
        <v>64242645</v>
      </c>
      <c r="AW56" s="13">
        <v>64242645</v>
      </c>
      <c r="AX56" s="13">
        <v>64242645</v>
      </c>
      <c r="AY56" s="13">
        <v>64242645</v>
      </c>
      <c r="AZ56" s="13">
        <v>64242645</v>
      </c>
      <c r="BA56" s="13">
        <v>64242645</v>
      </c>
      <c r="BB56" s="13">
        <v>64242645</v>
      </c>
      <c r="BC56" s="13">
        <v>64242645</v>
      </c>
      <c r="BD56" s="13">
        <v>64242645</v>
      </c>
      <c r="BE56" s="13">
        <v>64242645</v>
      </c>
      <c r="BF56" s="13">
        <v>64242645</v>
      </c>
      <c r="BG56" s="13">
        <v>64242645</v>
      </c>
      <c r="BH56" s="13">
        <v>64242645</v>
      </c>
      <c r="BI56" s="13">
        <v>64242645</v>
      </c>
      <c r="BJ56" s="13">
        <v>64242645</v>
      </c>
      <c r="BK56" s="13">
        <v>64242645</v>
      </c>
      <c r="BL56" s="13">
        <v>64242645</v>
      </c>
      <c r="BM56" s="13">
        <v>64242645</v>
      </c>
      <c r="BN56" s="13">
        <v>64242645</v>
      </c>
      <c r="BO56" s="13">
        <v>64242645</v>
      </c>
      <c r="BP56" s="13">
        <v>64242645</v>
      </c>
    </row>
    <row r="57" spans="1:68" x14ac:dyDescent="0.4">
      <c r="A57" s="10" t="s">
        <v>107</v>
      </c>
      <c r="B57" s="4" t="s">
        <v>476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</row>
    <row r="58" spans="1:68" x14ac:dyDescent="0.4">
      <c r="A58" s="10" t="s">
        <v>109</v>
      </c>
      <c r="B58" s="4" t="s">
        <v>4763</v>
      </c>
      <c r="C58" s="10">
        <v>12</v>
      </c>
      <c r="D58" s="13">
        <v>600000</v>
      </c>
      <c r="E58" s="13">
        <v>600000</v>
      </c>
      <c r="F58" s="13">
        <v>600000</v>
      </c>
      <c r="G58" s="13">
        <v>600000</v>
      </c>
      <c r="H58" s="13">
        <v>600000</v>
      </c>
      <c r="I58" s="13">
        <v>600000</v>
      </c>
      <c r="J58" s="13">
        <v>600000</v>
      </c>
      <c r="K58" s="13">
        <v>600000</v>
      </c>
      <c r="L58" s="13">
        <v>600000</v>
      </c>
      <c r="M58" s="13">
        <v>600000</v>
      </c>
      <c r="N58" s="13">
        <v>600000</v>
      </c>
      <c r="O58" s="13">
        <v>600000</v>
      </c>
      <c r="P58" s="13">
        <v>600000</v>
      </c>
      <c r="Q58" s="13">
        <v>600000</v>
      </c>
      <c r="R58" s="13">
        <v>600000</v>
      </c>
      <c r="S58" s="13">
        <v>600000</v>
      </c>
      <c r="T58" s="13">
        <v>600000</v>
      </c>
      <c r="U58" s="13">
        <v>600000</v>
      </c>
      <c r="V58" s="13">
        <v>600000</v>
      </c>
      <c r="W58" s="13">
        <v>600000</v>
      </c>
      <c r="X58" s="13">
        <v>600000</v>
      </c>
      <c r="Y58" s="13">
        <v>600000</v>
      </c>
      <c r="Z58" s="13">
        <v>600000</v>
      </c>
      <c r="AA58" s="13">
        <v>600000</v>
      </c>
      <c r="AB58" s="13">
        <v>600000</v>
      </c>
      <c r="AC58" s="13">
        <v>600000</v>
      </c>
      <c r="AD58" s="13">
        <v>600000</v>
      </c>
      <c r="AE58" s="13">
        <v>600000</v>
      </c>
      <c r="AF58" s="13">
        <v>600000</v>
      </c>
      <c r="AG58" s="13">
        <v>600000</v>
      </c>
      <c r="AH58" s="13">
        <v>600000</v>
      </c>
      <c r="AI58" s="13">
        <v>600000</v>
      </c>
      <c r="AJ58" s="13">
        <v>600000</v>
      </c>
      <c r="AK58" s="13">
        <v>600000</v>
      </c>
      <c r="AL58" s="13">
        <v>600000</v>
      </c>
      <c r="AM58" s="13">
        <v>600000</v>
      </c>
      <c r="AN58" s="13">
        <v>474234</v>
      </c>
      <c r="AO58" s="13">
        <v>474234</v>
      </c>
      <c r="AP58" s="13">
        <v>474234</v>
      </c>
      <c r="AQ58" s="13">
        <v>917288</v>
      </c>
      <c r="AR58" s="13">
        <v>917288</v>
      </c>
      <c r="AS58" s="13">
        <v>1154482</v>
      </c>
      <c r="AT58" s="13">
        <v>1154482</v>
      </c>
      <c r="AU58" s="13">
        <v>1154482</v>
      </c>
      <c r="AV58" s="13">
        <v>1154482</v>
      </c>
      <c r="AW58" s="13">
        <v>1154482</v>
      </c>
      <c r="AX58" s="13">
        <v>1154482</v>
      </c>
      <c r="AY58" s="13">
        <v>1154482</v>
      </c>
      <c r="AZ58" s="13">
        <v>1154482</v>
      </c>
      <c r="BA58" s="13">
        <v>1154482</v>
      </c>
      <c r="BB58" s="13">
        <v>1154482</v>
      </c>
      <c r="BC58" s="13">
        <v>1154482</v>
      </c>
      <c r="BD58" s="13">
        <v>1154482</v>
      </c>
      <c r="BE58" s="13">
        <v>1154482</v>
      </c>
      <c r="BF58" s="13">
        <v>1154482</v>
      </c>
      <c r="BG58" s="13">
        <v>1154482</v>
      </c>
      <c r="BH58" s="13">
        <v>1154482</v>
      </c>
      <c r="BI58" s="13">
        <v>1154482</v>
      </c>
      <c r="BJ58" s="13">
        <v>1154482</v>
      </c>
      <c r="BK58" s="13">
        <v>1154482</v>
      </c>
      <c r="BL58" s="13">
        <v>1154482</v>
      </c>
      <c r="BM58" s="13">
        <v>1154482</v>
      </c>
      <c r="BN58" s="13">
        <v>1154482</v>
      </c>
      <c r="BO58" s="13">
        <v>1154482</v>
      </c>
      <c r="BP58" s="13">
        <v>1154482</v>
      </c>
    </row>
    <row r="59" spans="1:68" x14ac:dyDescent="0.4">
      <c r="A59" s="10" t="s">
        <v>111</v>
      </c>
      <c r="B59" s="4" t="s">
        <v>4764</v>
      </c>
      <c r="C59" s="10">
        <v>3</v>
      </c>
      <c r="D59" s="13">
        <v>26774374</v>
      </c>
      <c r="E59" s="13">
        <v>26774374</v>
      </c>
      <c r="F59" s="13">
        <v>26774374</v>
      </c>
      <c r="G59" s="13">
        <v>26774374</v>
      </c>
      <c r="H59" s="13">
        <v>26774374</v>
      </c>
      <c r="I59" s="13">
        <v>26774374</v>
      </c>
      <c r="J59" s="13">
        <v>26774374</v>
      </c>
      <c r="K59" s="13">
        <v>26774374</v>
      </c>
      <c r="L59" s="13">
        <v>26774374</v>
      </c>
      <c r="M59" s="13">
        <v>26774374</v>
      </c>
      <c r="N59" s="13">
        <v>26774374</v>
      </c>
      <c r="O59" s="13">
        <v>26774374</v>
      </c>
      <c r="P59" s="13">
        <v>26774374</v>
      </c>
      <c r="Q59" s="13">
        <v>26774374</v>
      </c>
      <c r="R59" s="13">
        <v>26774374</v>
      </c>
      <c r="S59" s="13">
        <v>26774374</v>
      </c>
      <c r="T59" s="13">
        <v>26774374</v>
      </c>
      <c r="U59" s="13">
        <v>26774374</v>
      </c>
      <c r="V59" s="13">
        <v>26774374</v>
      </c>
      <c r="W59" s="13">
        <v>26774374</v>
      </c>
      <c r="X59" s="13">
        <v>26774374</v>
      </c>
      <c r="Y59" s="13">
        <v>26774374</v>
      </c>
      <c r="Z59" s="13">
        <v>26774374</v>
      </c>
      <c r="AA59" s="13">
        <v>26774374</v>
      </c>
      <c r="AB59" s="13">
        <v>26774374</v>
      </c>
      <c r="AC59" s="13">
        <v>26774374</v>
      </c>
      <c r="AD59" s="13">
        <v>26774374</v>
      </c>
      <c r="AE59" s="13">
        <v>26774374</v>
      </c>
      <c r="AF59" s="13">
        <v>26774374</v>
      </c>
      <c r="AG59" s="13">
        <v>26774374</v>
      </c>
      <c r="AH59" s="13">
        <v>26774374</v>
      </c>
      <c r="AI59" s="13">
        <v>26774374</v>
      </c>
      <c r="AJ59" s="13">
        <v>26774374</v>
      </c>
      <c r="AK59" s="13">
        <v>26774374</v>
      </c>
      <c r="AL59" s="13">
        <v>26774374</v>
      </c>
      <c r="AM59" s="13">
        <v>26774374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</row>
    <row r="60" spans="1:68" x14ac:dyDescent="0.4">
      <c r="A60" s="10" t="s">
        <v>113</v>
      </c>
      <c r="B60" s="4" t="s">
        <v>4765</v>
      </c>
      <c r="C60" s="10">
        <v>12</v>
      </c>
      <c r="D60" s="13">
        <v>8875000</v>
      </c>
      <c r="E60" s="13">
        <v>8875000</v>
      </c>
      <c r="F60" s="13">
        <v>8875000</v>
      </c>
      <c r="G60" s="13">
        <v>9110000</v>
      </c>
      <c r="H60" s="13">
        <v>9110000</v>
      </c>
      <c r="I60" s="13">
        <v>9110000</v>
      </c>
      <c r="J60" s="13">
        <v>9110000</v>
      </c>
      <c r="K60" s="13">
        <v>9353000</v>
      </c>
      <c r="L60" s="13">
        <v>9353000</v>
      </c>
      <c r="M60" s="13">
        <v>9353000</v>
      </c>
      <c r="N60" s="13">
        <v>9353000</v>
      </c>
      <c r="O60" s="13">
        <v>9514000</v>
      </c>
      <c r="P60" s="13">
        <v>9514000</v>
      </c>
      <c r="Q60" s="13">
        <v>9514000</v>
      </c>
      <c r="R60" s="13">
        <v>9514000</v>
      </c>
      <c r="S60" s="13">
        <v>9687000</v>
      </c>
      <c r="T60" s="13">
        <v>9687000</v>
      </c>
      <c r="U60" s="13">
        <v>9687000</v>
      </c>
      <c r="V60" s="13">
        <v>9687000</v>
      </c>
      <c r="W60" s="13">
        <v>9869000</v>
      </c>
      <c r="X60" s="13">
        <v>9869000</v>
      </c>
      <c r="Y60" s="13">
        <v>9869000</v>
      </c>
      <c r="Z60" s="13">
        <v>9869000</v>
      </c>
      <c r="AA60" s="13">
        <v>10051000</v>
      </c>
      <c r="AB60" s="13">
        <v>10051000</v>
      </c>
      <c r="AC60" s="13">
        <v>10051000</v>
      </c>
      <c r="AD60" s="13">
        <v>10051000</v>
      </c>
      <c r="AE60" s="13">
        <v>10253000</v>
      </c>
      <c r="AF60" s="13">
        <v>10253000</v>
      </c>
      <c r="AG60" s="13">
        <v>10253000</v>
      </c>
      <c r="AH60" s="13">
        <v>10253000</v>
      </c>
      <c r="AI60" s="13">
        <v>10456000</v>
      </c>
      <c r="AJ60" s="13">
        <v>10456000</v>
      </c>
      <c r="AK60" s="13">
        <v>10456000</v>
      </c>
      <c r="AL60" s="13">
        <v>10456000</v>
      </c>
      <c r="AM60" s="13">
        <v>10665000</v>
      </c>
      <c r="AN60" s="13">
        <v>10665000</v>
      </c>
      <c r="AO60" s="13">
        <v>11135000</v>
      </c>
      <c r="AP60" s="13">
        <v>11135000</v>
      </c>
      <c r="AQ60" s="13">
        <v>11135000</v>
      </c>
      <c r="AR60" s="13">
        <v>11135000</v>
      </c>
      <c r="AS60" s="13">
        <v>11135000</v>
      </c>
      <c r="AT60" s="13">
        <v>11135000</v>
      </c>
      <c r="AU60" s="13">
        <v>11135000</v>
      </c>
      <c r="AV60" s="13">
        <v>11135000</v>
      </c>
      <c r="AW60" s="13">
        <v>11135000</v>
      </c>
      <c r="AX60" s="13">
        <v>11135000</v>
      </c>
      <c r="AY60" s="13">
        <v>11135000</v>
      </c>
      <c r="AZ60" s="13">
        <v>11135000</v>
      </c>
      <c r="BA60" s="13">
        <v>4339639</v>
      </c>
      <c r="BB60" s="13">
        <v>4339639</v>
      </c>
      <c r="BC60" s="13">
        <v>4339639</v>
      </c>
      <c r="BD60" s="13">
        <v>4339639</v>
      </c>
      <c r="BE60" s="13">
        <v>4339639</v>
      </c>
      <c r="BF60" s="13">
        <v>4339639</v>
      </c>
      <c r="BG60" s="13">
        <v>4481591</v>
      </c>
      <c r="BH60" s="13">
        <v>4481591</v>
      </c>
      <c r="BI60" s="13">
        <v>4525391</v>
      </c>
      <c r="BJ60" s="13">
        <v>4666791</v>
      </c>
      <c r="BK60" s="13">
        <v>4666791</v>
      </c>
      <c r="BL60" s="13">
        <v>4776291</v>
      </c>
      <c r="BM60" s="13">
        <v>4841991</v>
      </c>
      <c r="BN60" s="13">
        <v>4841991</v>
      </c>
      <c r="BO60" s="13">
        <v>6050313</v>
      </c>
      <c r="BP60" s="13">
        <v>6137913</v>
      </c>
    </row>
    <row r="61" spans="1:68" x14ac:dyDescent="0.4">
      <c r="A61" s="10" t="s">
        <v>115</v>
      </c>
      <c r="B61" s="4" t="s">
        <v>4766</v>
      </c>
      <c r="C61" s="10">
        <v>12</v>
      </c>
      <c r="D61" s="13">
        <v>1123000</v>
      </c>
      <c r="E61" s="13">
        <v>1123000</v>
      </c>
      <c r="F61" s="13">
        <v>1123000</v>
      </c>
      <c r="G61" s="13">
        <v>1200000</v>
      </c>
      <c r="H61" s="13">
        <v>1200000</v>
      </c>
      <c r="I61" s="13">
        <v>1200000</v>
      </c>
      <c r="J61" s="13">
        <v>1200000</v>
      </c>
      <c r="K61" s="13">
        <v>1272000</v>
      </c>
      <c r="L61" s="13">
        <v>1272000</v>
      </c>
      <c r="M61" s="13">
        <v>1272000</v>
      </c>
      <c r="N61" s="13">
        <v>1272000</v>
      </c>
      <c r="O61" s="13">
        <v>1272000</v>
      </c>
      <c r="P61" s="13">
        <v>1272000</v>
      </c>
      <c r="Q61" s="13">
        <v>1272000</v>
      </c>
      <c r="R61" s="13">
        <v>1272000</v>
      </c>
      <c r="S61" s="13">
        <v>1272000</v>
      </c>
      <c r="T61" s="13">
        <v>1272000</v>
      </c>
      <c r="U61" s="13">
        <v>1272000</v>
      </c>
      <c r="V61" s="13">
        <v>1272000</v>
      </c>
      <c r="W61" s="13">
        <v>1272000</v>
      </c>
      <c r="X61" s="13">
        <v>1272000</v>
      </c>
      <c r="Y61" s="13">
        <v>1272000</v>
      </c>
      <c r="Z61" s="13">
        <v>1272000</v>
      </c>
      <c r="AA61" s="13">
        <v>1348320</v>
      </c>
      <c r="AB61" s="13">
        <v>1348320</v>
      </c>
      <c r="AC61" s="13">
        <v>1348320</v>
      </c>
      <c r="AD61" s="13">
        <v>1348320</v>
      </c>
      <c r="AE61" s="13">
        <v>1429220</v>
      </c>
      <c r="AF61" s="13">
        <v>1429220</v>
      </c>
      <c r="AG61" s="13">
        <v>1429220</v>
      </c>
      <c r="AH61" s="13">
        <v>1429220</v>
      </c>
      <c r="AI61" s="13">
        <v>1429220</v>
      </c>
      <c r="AJ61" s="13">
        <v>1429220</v>
      </c>
      <c r="AK61" s="13">
        <v>1429220</v>
      </c>
      <c r="AL61" s="13">
        <v>1429220</v>
      </c>
      <c r="AM61" s="13">
        <v>1429220</v>
      </c>
      <c r="AN61" s="13">
        <v>1429220</v>
      </c>
      <c r="AO61" s="13">
        <v>1429220</v>
      </c>
      <c r="AP61" s="13">
        <v>1429220</v>
      </c>
      <c r="AQ61" s="13">
        <v>1429220</v>
      </c>
      <c r="AR61" s="13">
        <v>1429220</v>
      </c>
      <c r="AS61" s="13">
        <v>1429220</v>
      </c>
      <c r="AT61" s="13">
        <v>1429220</v>
      </c>
      <c r="AU61" s="13">
        <v>1429220</v>
      </c>
      <c r="AV61" s="13">
        <v>1429220</v>
      </c>
      <c r="AW61" s="13">
        <v>1429220</v>
      </c>
      <c r="AX61" s="13">
        <v>1429220</v>
      </c>
      <c r="AY61" s="13">
        <v>1429220</v>
      </c>
      <c r="AZ61" s="13">
        <v>1429220</v>
      </c>
      <c r="BA61" s="13">
        <v>1429220</v>
      </c>
      <c r="BB61" s="13">
        <v>1429220</v>
      </c>
      <c r="BC61" s="13">
        <v>1429220</v>
      </c>
      <c r="BD61" s="13">
        <v>1429220</v>
      </c>
      <c r="BE61" s="13">
        <v>1429220</v>
      </c>
      <c r="BF61" s="13">
        <v>1429220</v>
      </c>
      <c r="BG61" s="13">
        <v>1429220</v>
      </c>
      <c r="BH61" s="13">
        <v>1429220</v>
      </c>
      <c r="BI61" s="13">
        <v>1429220</v>
      </c>
      <c r="BJ61" s="13">
        <v>1429220</v>
      </c>
      <c r="BK61" s="13">
        <v>1429220</v>
      </c>
      <c r="BL61" s="13">
        <v>1429220</v>
      </c>
      <c r="BM61" s="13">
        <v>1429220</v>
      </c>
      <c r="BN61" s="13">
        <v>1429220</v>
      </c>
      <c r="BO61" s="13">
        <v>1429220</v>
      </c>
      <c r="BP61" s="13">
        <v>1429220</v>
      </c>
    </row>
    <row r="62" spans="1:68" x14ac:dyDescent="0.4">
      <c r="A62" s="10" t="s">
        <v>117</v>
      </c>
      <c r="B62" s="4" t="s">
        <v>4767</v>
      </c>
      <c r="C62" s="10">
        <v>12</v>
      </c>
      <c r="D62" s="13">
        <v>490431196</v>
      </c>
      <c r="E62" s="13">
        <v>1011256196</v>
      </c>
      <c r="F62" s="13">
        <v>1011256196</v>
      </c>
      <c r="G62" s="13">
        <v>1011256196</v>
      </c>
      <c r="H62" s="13">
        <v>1011256196</v>
      </c>
      <c r="I62" s="13">
        <v>5239972289</v>
      </c>
      <c r="J62" s="13">
        <v>5239972289</v>
      </c>
      <c r="K62" s="13">
        <v>5239972289</v>
      </c>
      <c r="L62" s="13">
        <v>5239972289</v>
      </c>
      <c r="M62" s="13">
        <v>443426976</v>
      </c>
      <c r="N62" s="13">
        <v>443721309</v>
      </c>
      <c r="O62" s="13">
        <v>443721309</v>
      </c>
      <c r="P62" s="13">
        <v>444198866</v>
      </c>
      <c r="Q62" s="13">
        <v>444198866</v>
      </c>
      <c r="R62" s="13">
        <v>444865637</v>
      </c>
      <c r="S62" s="13">
        <v>444865637</v>
      </c>
      <c r="T62" s="13">
        <v>444865637</v>
      </c>
      <c r="U62" s="13">
        <v>445207274</v>
      </c>
      <c r="V62" s="13">
        <v>447772670</v>
      </c>
      <c r="W62" s="13">
        <v>447772670</v>
      </c>
      <c r="X62" s="13">
        <v>448210671</v>
      </c>
      <c r="Y62" s="13">
        <v>448210671</v>
      </c>
      <c r="Z62" s="13">
        <v>459021989</v>
      </c>
      <c r="AA62" s="13">
        <v>459021989</v>
      </c>
      <c r="AB62" s="13">
        <v>459128628</v>
      </c>
      <c r="AC62" s="13">
        <v>459228628</v>
      </c>
      <c r="AD62" s="13">
        <v>459228628</v>
      </c>
      <c r="AE62" s="13">
        <v>459228628</v>
      </c>
      <c r="AF62" s="13">
        <v>459273828</v>
      </c>
      <c r="AG62" s="13">
        <v>459273828</v>
      </c>
      <c r="AH62" s="13">
        <v>459602790</v>
      </c>
      <c r="AI62" s="13">
        <v>459602790</v>
      </c>
      <c r="AJ62" s="13">
        <v>519621050</v>
      </c>
      <c r="AK62" s="13">
        <v>589621062</v>
      </c>
      <c r="AL62" s="13">
        <v>589625820</v>
      </c>
      <c r="AM62" s="13">
        <v>589638561</v>
      </c>
      <c r="AN62" s="13">
        <v>589667169</v>
      </c>
      <c r="AO62" s="13">
        <v>590231217</v>
      </c>
      <c r="AP62" s="13">
        <v>590276439</v>
      </c>
      <c r="AQ62" s="13">
        <v>590276554</v>
      </c>
      <c r="AR62" s="13">
        <v>590282270</v>
      </c>
      <c r="AS62" s="13">
        <v>592171582</v>
      </c>
      <c r="AT62" s="13">
        <v>592171582</v>
      </c>
      <c r="AU62" s="13">
        <v>592171582</v>
      </c>
      <c r="AV62" s="13">
        <v>694024412</v>
      </c>
      <c r="AW62" s="13">
        <v>694122430</v>
      </c>
      <c r="AX62" s="13">
        <v>694122451</v>
      </c>
      <c r="AY62" s="13">
        <v>694152768</v>
      </c>
      <c r="AZ62" s="13">
        <v>694160034</v>
      </c>
      <c r="BA62" s="13">
        <v>694472461</v>
      </c>
      <c r="BB62" s="13">
        <v>710200891</v>
      </c>
      <c r="BC62" s="13">
        <v>710200891</v>
      </c>
      <c r="BD62" s="13">
        <v>710200891</v>
      </c>
      <c r="BE62" s="13">
        <v>712258284</v>
      </c>
      <c r="BF62" s="13">
        <v>723865262</v>
      </c>
      <c r="BG62" s="13">
        <v>728002365</v>
      </c>
      <c r="BH62" s="13">
        <v>728002365</v>
      </c>
      <c r="BI62" s="13">
        <v>728002365</v>
      </c>
      <c r="BJ62" s="13">
        <v>728002365</v>
      </c>
      <c r="BK62" s="13">
        <v>728002365</v>
      </c>
      <c r="BL62" s="13">
        <v>728002365</v>
      </c>
      <c r="BM62" s="13">
        <v>728002365</v>
      </c>
      <c r="BN62" s="13">
        <v>728002365</v>
      </c>
      <c r="BO62" s="13">
        <v>728002365</v>
      </c>
      <c r="BP62" s="13">
        <v>728002365</v>
      </c>
    </row>
    <row r="63" spans="1:68" x14ac:dyDescent="0.4">
      <c r="A63" s="10" t="s">
        <v>119</v>
      </c>
      <c r="B63" s="4" t="s">
        <v>4768</v>
      </c>
      <c r="C63" s="10">
        <v>12</v>
      </c>
      <c r="D63" s="13">
        <v>1842040</v>
      </c>
      <c r="E63" s="13">
        <v>1842040</v>
      </c>
      <c r="F63" s="13">
        <v>1842040</v>
      </c>
      <c r="G63" s="13">
        <v>1842040</v>
      </c>
      <c r="H63" s="13">
        <v>1842040</v>
      </c>
      <c r="I63" s="13">
        <v>1842040</v>
      </c>
      <c r="J63" s="13">
        <v>1842040</v>
      </c>
      <c r="K63" s="13">
        <v>1842040</v>
      </c>
      <c r="L63" s="13">
        <v>1842040</v>
      </c>
      <c r="M63" s="13">
        <v>1842040</v>
      </c>
      <c r="N63" s="13">
        <v>1842040</v>
      </c>
      <c r="O63" s="13">
        <v>1842040</v>
      </c>
      <c r="P63" s="13">
        <v>1842040</v>
      </c>
      <c r="Q63" s="13">
        <v>1842040</v>
      </c>
      <c r="R63" s="13">
        <v>1842040</v>
      </c>
      <c r="S63" s="13">
        <v>1842040</v>
      </c>
      <c r="T63" s="13">
        <v>1842040</v>
      </c>
      <c r="U63" s="13">
        <v>1842040</v>
      </c>
      <c r="V63" s="13">
        <v>1842040</v>
      </c>
      <c r="W63" s="13">
        <v>1842040</v>
      </c>
      <c r="X63" s="13">
        <v>1842040</v>
      </c>
      <c r="Y63" s="13">
        <v>1842040</v>
      </c>
      <c r="Z63" s="13">
        <v>1842040</v>
      </c>
      <c r="AA63" s="13">
        <v>1842040</v>
      </c>
      <c r="AB63" s="13">
        <v>1842040</v>
      </c>
      <c r="AC63" s="13">
        <v>1842040</v>
      </c>
      <c r="AD63" s="13">
        <v>1842040</v>
      </c>
      <c r="AE63" s="13">
        <v>1842040</v>
      </c>
      <c r="AF63" s="13">
        <v>1842040</v>
      </c>
      <c r="AG63" s="13">
        <v>1842040</v>
      </c>
      <c r="AH63" s="13">
        <v>1842040</v>
      </c>
      <c r="AI63" s="13">
        <v>1842040</v>
      </c>
      <c r="AJ63" s="13">
        <v>1842040</v>
      </c>
      <c r="AK63" s="13">
        <v>1842040</v>
      </c>
      <c r="AL63" s="13">
        <v>1842040</v>
      </c>
      <c r="AM63" s="13">
        <v>1842040</v>
      </c>
      <c r="AN63" s="13">
        <v>1842040</v>
      </c>
      <c r="AO63" s="13">
        <v>1842040</v>
      </c>
      <c r="AP63" s="13">
        <v>1842040</v>
      </c>
      <c r="AQ63" s="13">
        <v>1842040</v>
      </c>
      <c r="AR63" s="13">
        <v>1842040</v>
      </c>
      <c r="AS63" s="13">
        <v>1842040</v>
      </c>
      <c r="AT63" s="13">
        <v>1842040</v>
      </c>
      <c r="AU63" s="13">
        <v>1842040</v>
      </c>
      <c r="AV63" s="13">
        <v>1842040</v>
      </c>
      <c r="AW63" s="13">
        <v>1842040</v>
      </c>
      <c r="AX63" s="13">
        <v>1842040</v>
      </c>
      <c r="AY63" s="13">
        <v>1842040</v>
      </c>
      <c r="AZ63" s="13">
        <v>1842040</v>
      </c>
      <c r="BA63" s="13">
        <v>1842040</v>
      </c>
      <c r="BB63" s="13">
        <v>1842040</v>
      </c>
      <c r="BC63" s="13">
        <v>1842040</v>
      </c>
      <c r="BD63" s="13">
        <v>1842040</v>
      </c>
      <c r="BE63" s="13">
        <v>1842040</v>
      </c>
      <c r="BF63" s="13">
        <v>1842040</v>
      </c>
      <c r="BG63" s="13">
        <v>1842040</v>
      </c>
      <c r="BH63" s="13">
        <v>1842040</v>
      </c>
      <c r="BI63" s="13">
        <v>1842040</v>
      </c>
      <c r="BJ63" s="13">
        <v>1842040</v>
      </c>
      <c r="BK63" s="13">
        <v>1842040</v>
      </c>
      <c r="BL63" s="13">
        <v>1842040</v>
      </c>
      <c r="BM63" s="13">
        <v>1842040</v>
      </c>
      <c r="BN63" s="13">
        <v>1842040</v>
      </c>
      <c r="BO63" s="13">
        <v>1842040</v>
      </c>
      <c r="BP63" s="13">
        <v>1842040</v>
      </c>
    </row>
    <row r="64" spans="1:68" x14ac:dyDescent="0.4">
      <c r="A64" s="10" t="s">
        <v>121</v>
      </c>
      <c r="B64" s="4" t="s">
        <v>4769</v>
      </c>
      <c r="C64" s="10">
        <v>12</v>
      </c>
      <c r="D64" s="13">
        <v>19425199</v>
      </c>
      <c r="E64" s="13">
        <v>19425199</v>
      </c>
      <c r="F64" s="13">
        <v>19425199</v>
      </c>
      <c r="G64" s="13">
        <v>19425199</v>
      </c>
      <c r="H64" s="13">
        <v>19425199</v>
      </c>
      <c r="I64" s="13">
        <v>19425199</v>
      </c>
      <c r="J64" s="13">
        <v>19425199</v>
      </c>
      <c r="K64" s="13">
        <v>31417717</v>
      </c>
      <c r="L64" s="13">
        <v>31417717</v>
      </c>
      <c r="M64" s="13">
        <v>31417717</v>
      </c>
      <c r="N64" s="13">
        <v>31417717</v>
      </c>
      <c r="O64" s="13">
        <v>31417717</v>
      </c>
      <c r="P64" s="13">
        <v>31417717</v>
      </c>
      <c r="Q64" s="13">
        <v>31417717</v>
      </c>
      <c r="R64" s="13">
        <v>31417717</v>
      </c>
      <c r="S64" s="13">
        <v>31417717</v>
      </c>
      <c r="T64" s="13">
        <v>31417717</v>
      </c>
      <c r="U64" s="13">
        <v>31417717</v>
      </c>
      <c r="V64" s="13">
        <v>31417717</v>
      </c>
      <c r="W64" s="13">
        <v>31417717</v>
      </c>
      <c r="X64" s="13">
        <v>31417717</v>
      </c>
      <c r="Y64" s="13">
        <v>31417717</v>
      </c>
      <c r="Z64" s="13">
        <v>31417717</v>
      </c>
      <c r="AA64" s="13">
        <v>31417717</v>
      </c>
      <c r="AB64" s="13">
        <v>96236849</v>
      </c>
      <c r="AC64" s="13">
        <v>80838953</v>
      </c>
      <c r="AD64" s="13">
        <v>80838953</v>
      </c>
      <c r="AE64" s="13">
        <v>80838953</v>
      </c>
      <c r="AF64" s="13">
        <v>78838953</v>
      </c>
      <c r="AG64" s="13">
        <v>78838953</v>
      </c>
      <c r="AH64" s="13">
        <v>78838953</v>
      </c>
      <c r="AI64" s="13">
        <v>78838953</v>
      </c>
      <c r="AJ64" s="13">
        <v>78838953</v>
      </c>
      <c r="AK64" s="13">
        <v>78838953</v>
      </c>
      <c r="AL64" s="13">
        <v>78838953</v>
      </c>
      <c r="AM64" s="13">
        <v>78838953</v>
      </c>
      <c r="AN64" s="13">
        <v>78838953</v>
      </c>
      <c r="AO64" s="13">
        <v>71527542</v>
      </c>
      <c r="AP64" s="13">
        <v>71527542</v>
      </c>
      <c r="AQ64" s="13">
        <v>71633721</v>
      </c>
      <c r="AR64" s="13">
        <v>75455012</v>
      </c>
      <c r="AS64" s="13">
        <v>76535784</v>
      </c>
      <c r="AT64" s="13">
        <v>76693095</v>
      </c>
      <c r="AU64" s="13">
        <v>76715708</v>
      </c>
      <c r="AV64" s="13">
        <v>77099148</v>
      </c>
      <c r="AW64" s="13">
        <v>77206569</v>
      </c>
      <c r="AX64" s="13">
        <v>77351565</v>
      </c>
      <c r="AY64" s="13">
        <v>77352048</v>
      </c>
      <c r="AZ64" s="13">
        <v>77388331</v>
      </c>
      <c r="BA64" s="13">
        <v>77391574</v>
      </c>
      <c r="BB64" s="13">
        <v>77471740</v>
      </c>
      <c r="BC64" s="13">
        <v>77480019</v>
      </c>
      <c r="BD64" s="13">
        <v>77494273</v>
      </c>
      <c r="BE64" s="13">
        <v>77580662</v>
      </c>
      <c r="BF64" s="13">
        <v>77593863</v>
      </c>
      <c r="BG64" s="13">
        <v>77636164</v>
      </c>
      <c r="BH64" s="13">
        <v>77804927</v>
      </c>
      <c r="BI64" s="13">
        <v>77828880</v>
      </c>
      <c r="BJ64" s="13">
        <v>77965915</v>
      </c>
      <c r="BK64" s="13">
        <v>78798750</v>
      </c>
      <c r="BL64" s="13">
        <v>78798750</v>
      </c>
      <c r="BM64" s="13">
        <v>78803016</v>
      </c>
      <c r="BN64" s="13">
        <v>78803016</v>
      </c>
      <c r="BO64" s="13">
        <v>78803016</v>
      </c>
      <c r="BP64" s="13">
        <v>78803016</v>
      </c>
    </row>
    <row r="65" spans="1:68" x14ac:dyDescent="0.4">
      <c r="A65" s="10" t="s">
        <v>123</v>
      </c>
      <c r="B65" s="4" t="s">
        <v>4770</v>
      </c>
      <c r="C65" s="10">
        <v>12</v>
      </c>
      <c r="D65" s="13">
        <v>67455326</v>
      </c>
      <c r="E65" s="13">
        <v>67455326</v>
      </c>
      <c r="F65" s="13">
        <v>67455326</v>
      </c>
      <c r="G65" s="13">
        <v>67455326</v>
      </c>
      <c r="H65" s="13">
        <v>69672246</v>
      </c>
      <c r="I65" s="13">
        <v>71679142</v>
      </c>
      <c r="J65" s="13">
        <v>71679142</v>
      </c>
      <c r="K65" s="13">
        <v>71679142</v>
      </c>
      <c r="L65" s="13">
        <v>71679142</v>
      </c>
      <c r="M65" s="13">
        <v>71714146</v>
      </c>
      <c r="N65" s="13">
        <v>71714146</v>
      </c>
      <c r="O65" s="13">
        <v>71714146</v>
      </c>
      <c r="P65" s="13">
        <v>71714146</v>
      </c>
      <c r="Q65" s="13">
        <v>71714146</v>
      </c>
      <c r="R65" s="13">
        <v>71714146</v>
      </c>
      <c r="S65" s="13">
        <v>71714146</v>
      </c>
      <c r="T65" s="13">
        <v>71714146</v>
      </c>
      <c r="U65" s="13">
        <v>71714146</v>
      </c>
      <c r="V65" s="13">
        <v>71714146</v>
      </c>
      <c r="W65" s="13">
        <v>71714146</v>
      </c>
      <c r="X65" s="13">
        <v>71714146</v>
      </c>
      <c r="Y65" s="13">
        <v>71714146</v>
      </c>
      <c r="Z65" s="13">
        <v>71714146</v>
      </c>
      <c r="AA65" s="13">
        <v>71714146</v>
      </c>
      <c r="AB65" s="13">
        <v>71714146</v>
      </c>
      <c r="AC65" s="13">
        <v>71714146</v>
      </c>
      <c r="AD65" s="13">
        <v>71714146</v>
      </c>
      <c r="AE65" s="13">
        <v>79612946</v>
      </c>
      <c r="AF65" s="13">
        <v>79612946</v>
      </c>
      <c r="AG65" s="13">
        <v>79612946</v>
      </c>
      <c r="AH65" s="13">
        <v>87349097</v>
      </c>
      <c r="AI65" s="13">
        <v>88368297</v>
      </c>
      <c r="AJ65" s="13">
        <v>88368297</v>
      </c>
      <c r="AK65" s="13">
        <v>88368297</v>
      </c>
      <c r="AL65" s="13">
        <v>88368297</v>
      </c>
      <c r="AM65" s="13">
        <v>14283516</v>
      </c>
      <c r="AN65" s="13">
        <v>14283516</v>
      </c>
      <c r="AO65" s="13">
        <v>43790877</v>
      </c>
      <c r="AP65" s="13">
        <v>43790877</v>
      </c>
      <c r="AQ65" s="13">
        <v>43790877</v>
      </c>
      <c r="AR65" s="13">
        <v>43790877</v>
      </c>
      <c r="AS65" s="13">
        <v>43790877</v>
      </c>
      <c r="AT65" s="13">
        <v>43790877</v>
      </c>
      <c r="AU65" s="13">
        <v>43790877</v>
      </c>
      <c r="AV65" s="13">
        <v>43790877</v>
      </c>
      <c r="AW65" s="13">
        <v>43790877</v>
      </c>
      <c r="AX65" s="13">
        <v>43790877</v>
      </c>
      <c r="AY65" s="13">
        <v>43790877</v>
      </c>
      <c r="AZ65" s="13">
        <v>43790877</v>
      </c>
      <c r="BA65" s="13">
        <v>43790877</v>
      </c>
      <c r="BB65" s="13">
        <v>43790877</v>
      </c>
      <c r="BC65" s="13">
        <v>43790877</v>
      </c>
      <c r="BD65" s="13">
        <v>43790877</v>
      </c>
      <c r="BE65" s="13">
        <v>13020906</v>
      </c>
      <c r="BF65" s="13">
        <v>13020906</v>
      </c>
      <c r="BG65" s="13">
        <v>26041812</v>
      </c>
      <c r="BH65" s="13">
        <v>26041812</v>
      </c>
      <c r="BI65" s="13">
        <v>26041812</v>
      </c>
      <c r="BJ65" s="13">
        <v>26041812</v>
      </c>
      <c r="BK65" s="13">
        <v>26041812</v>
      </c>
      <c r="BL65" s="13">
        <v>26041812</v>
      </c>
      <c r="BM65" s="13">
        <v>26041812</v>
      </c>
      <c r="BN65" s="13">
        <v>26041812</v>
      </c>
      <c r="BO65" s="13">
        <v>26041812</v>
      </c>
      <c r="BP65" s="13">
        <v>26041812</v>
      </c>
    </row>
    <row r="66" spans="1:68" x14ac:dyDescent="0.4">
      <c r="A66" s="10" t="s">
        <v>125</v>
      </c>
      <c r="B66" s="4" t="s">
        <v>4771</v>
      </c>
      <c r="C66" s="10">
        <v>12</v>
      </c>
      <c r="D66" s="13">
        <v>321044619</v>
      </c>
      <c r="E66" s="13">
        <v>321044619</v>
      </c>
      <c r="F66" s="13">
        <v>433387260</v>
      </c>
      <c r="G66" s="13">
        <v>484211520</v>
      </c>
      <c r="H66" s="13">
        <v>486860380</v>
      </c>
      <c r="I66" s="13">
        <v>486860380</v>
      </c>
      <c r="J66" s="13">
        <v>487971216</v>
      </c>
      <c r="K66" s="13">
        <v>487971216</v>
      </c>
      <c r="L66" s="13">
        <v>488034298</v>
      </c>
      <c r="M66" s="13">
        <v>505554298</v>
      </c>
      <c r="N66" s="13">
        <v>505554298</v>
      </c>
      <c r="O66" s="13">
        <v>505554298</v>
      </c>
      <c r="P66" s="13">
        <v>55862353</v>
      </c>
      <c r="Q66" s="13">
        <v>108992989</v>
      </c>
      <c r="R66" s="13">
        <v>108992989</v>
      </c>
      <c r="S66" s="13">
        <v>109059904</v>
      </c>
      <c r="T66" s="13">
        <v>109059904</v>
      </c>
      <c r="U66" s="13">
        <v>109059904</v>
      </c>
      <c r="V66" s="13">
        <v>109227193</v>
      </c>
      <c r="W66" s="13">
        <v>109331749</v>
      </c>
      <c r="X66" s="13">
        <v>109331749</v>
      </c>
      <c r="Y66" s="13">
        <v>109411276</v>
      </c>
      <c r="Z66" s="13">
        <v>109414276</v>
      </c>
      <c r="AA66" s="13">
        <v>110635224</v>
      </c>
      <c r="AB66" s="13">
        <v>110641720</v>
      </c>
      <c r="AC66" s="13">
        <v>110656587</v>
      </c>
      <c r="AD66" s="13">
        <v>110805274</v>
      </c>
      <c r="AE66" s="13">
        <v>110852174</v>
      </c>
      <c r="AF66" s="13">
        <v>110882254</v>
      </c>
      <c r="AG66" s="13">
        <v>110973730</v>
      </c>
      <c r="AH66" s="13">
        <v>110989032</v>
      </c>
      <c r="AI66" s="13">
        <v>110998364</v>
      </c>
      <c r="AJ66" s="13">
        <v>111009641</v>
      </c>
      <c r="AK66" s="13">
        <v>111056964</v>
      </c>
      <c r="AL66" s="13">
        <v>111056964</v>
      </c>
      <c r="AM66" s="13">
        <v>111355765</v>
      </c>
      <c r="AN66" s="13">
        <v>111355765</v>
      </c>
      <c r="AO66" s="13">
        <v>111355765</v>
      </c>
      <c r="AP66" s="13">
        <v>111355765</v>
      </c>
      <c r="AQ66" s="13">
        <v>111355765</v>
      </c>
      <c r="AR66" s="13">
        <v>111355765</v>
      </c>
      <c r="AS66" s="13">
        <v>111355765</v>
      </c>
      <c r="AT66" s="13">
        <v>111355765</v>
      </c>
      <c r="AU66" s="13">
        <v>111355765</v>
      </c>
      <c r="AV66" s="13">
        <v>111355765</v>
      </c>
      <c r="AW66" s="13">
        <v>111355765</v>
      </c>
      <c r="AX66" s="13">
        <v>111355765</v>
      </c>
      <c r="AY66" s="13">
        <v>111355765</v>
      </c>
      <c r="AZ66" s="13">
        <v>111355765</v>
      </c>
      <c r="BA66" s="13">
        <v>111355765</v>
      </c>
      <c r="BB66" s="13">
        <v>111355765</v>
      </c>
      <c r="BC66" s="13">
        <v>111355765</v>
      </c>
      <c r="BD66" s="13">
        <v>111355765</v>
      </c>
      <c r="BE66" s="13">
        <v>111355765</v>
      </c>
      <c r="BF66" s="13">
        <v>111355765</v>
      </c>
      <c r="BG66" s="13">
        <v>111355765</v>
      </c>
      <c r="BH66" s="13">
        <v>111355765</v>
      </c>
      <c r="BI66" s="13">
        <v>111355765</v>
      </c>
      <c r="BJ66" s="13">
        <v>111355765</v>
      </c>
      <c r="BK66" s="13">
        <v>111355765</v>
      </c>
      <c r="BL66" s="13">
        <v>111355765</v>
      </c>
      <c r="BM66" s="13">
        <v>111355765</v>
      </c>
      <c r="BN66" s="13">
        <v>111355765</v>
      </c>
      <c r="BO66" s="13">
        <v>111355765</v>
      </c>
      <c r="BP66" s="13">
        <v>111355765</v>
      </c>
    </row>
    <row r="67" spans="1:68" x14ac:dyDescent="0.4">
      <c r="A67" s="10" t="s">
        <v>127</v>
      </c>
      <c r="B67" s="4" t="s">
        <v>477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29</v>
      </c>
      <c r="B68" s="4" t="s">
        <v>4773</v>
      </c>
      <c r="C68" s="10">
        <v>12</v>
      </c>
      <c r="D68" s="13">
        <v>2800000</v>
      </c>
      <c r="E68" s="13">
        <v>2800000</v>
      </c>
      <c r="F68" s="13">
        <v>2800000</v>
      </c>
      <c r="G68" s="13">
        <v>2800000</v>
      </c>
      <c r="H68" s="13">
        <v>2800000</v>
      </c>
      <c r="I68" s="13">
        <v>2800000</v>
      </c>
      <c r="J68" s="13">
        <v>2800000</v>
      </c>
      <c r="K68" s="13">
        <v>2800000</v>
      </c>
      <c r="L68" s="13">
        <v>2800000</v>
      </c>
      <c r="M68" s="13">
        <v>2800000</v>
      </c>
      <c r="N68" s="13">
        <v>2800000</v>
      </c>
      <c r="O68" s="13">
        <v>2800000</v>
      </c>
      <c r="P68" s="13">
        <v>2800000</v>
      </c>
      <c r="Q68" s="13">
        <v>2800000</v>
      </c>
      <c r="R68" s="13">
        <v>2800000</v>
      </c>
      <c r="S68" s="13">
        <v>2800000</v>
      </c>
      <c r="T68" s="13">
        <v>2800000</v>
      </c>
      <c r="U68" s="13">
        <v>2800000</v>
      </c>
      <c r="V68" s="13">
        <v>2800000</v>
      </c>
      <c r="W68" s="13">
        <v>2800000</v>
      </c>
      <c r="X68" s="13">
        <v>2800000</v>
      </c>
      <c r="Y68" s="13">
        <v>2800000</v>
      </c>
      <c r="Z68" s="13">
        <v>2800000</v>
      </c>
      <c r="AA68" s="13">
        <v>2800000</v>
      </c>
      <c r="AB68" s="13">
        <v>2800000</v>
      </c>
      <c r="AC68" s="13">
        <v>2800000</v>
      </c>
      <c r="AD68" s="13">
        <v>2800000</v>
      </c>
      <c r="AE68" s="13">
        <v>2800000</v>
      </c>
      <c r="AF68" s="13">
        <v>2800000</v>
      </c>
      <c r="AG68" s="13">
        <v>2800000</v>
      </c>
      <c r="AH68" s="13">
        <v>2800000</v>
      </c>
      <c r="AI68" s="13">
        <v>2800000</v>
      </c>
      <c r="AJ68" s="13">
        <v>2800000</v>
      </c>
      <c r="AK68" s="13">
        <v>2800000</v>
      </c>
      <c r="AL68" s="13">
        <v>2800000</v>
      </c>
      <c r="AM68" s="13">
        <v>2800000</v>
      </c>
      <c r="AN68" s="13">
        <v>2800000</v>
      </c>
      <c r="AO68" s="13">
        <v>2800000</v>
      </c>
      <c r="AP68" s="13">
        <v>2800000</v>
      </c>
      <c r="AQ68" s="13">
        <v>2800000</v>
      </c>
      <c r="AR68" s="13">
        <v>2800000</v>
      </c>
      <c r="AS68" s="13">
        <v>2800000</v>
      </c>
      <c r="AT68" s="13">
        <v>2800000</v>
      </c>
      <c r="AU68" s="13">
        <v>2800000</v>
      </c>
      <c r="AV68" s="13">
        <v>2800000</v>
      </c>
      <c r="AW68" s="13">
        <v>2800000</v>
      </c>
      <c r="AX68" s="13">
        <v>2800000</v>
      </c>
      <c r="AY68" s="13">
        <v>2800000</v>
      </c>
      <c r="AZ68" s="13">
        <v>2800000</v>
      </c>
      <c r="BA68" s="13">
        <v>2800000</v>
      </c>
      <c r="BB68" s="13">
        <v>2800000</v>
      </c>
      <c r="BC68" s="13">
        <v>2800000</v>
      </c>
      <c r="BD68" s="13">
        <v>2800000</v>
      </c>
      <c r="BE68" s="13">
        <v>2800000</v>
      </c>
      <c r="BF68" s="13">
        <v>2800000</v>
      </c>
      <c r="BG68" s="13">
        <v>2800000</v>
      </c>
      <c r="BH68" s="13">
        <v>2800000</v>
      </c>
      <c r="BI68" s="13">
        <v>2800000</v>
      </c>
      <c r="BJ68" s="13">
        <v>2800000</v>
      </c>
      <c r="BK68" s="13">
        <v>2800000</v>
      </c>
      <c r="BL68" s="13">
        <v>2800000</v>
      </c>
      <c r="BM68" s="13">
        <v>2800000</v>
      </c>
      <c r="BN68" s="13">
        <v>2800000</v>
      </c>
      <c r="BO68" s="13">
        <v>2800000</v>
      </c>
      <c r="BP68" s="13">
        <v>2800000</v>
      </c>
    </row>
    <row r="69" spans="1:68" x14ac:dyDescent="0.4">
      <c r="A69" s="10" t="s">
        <v>131</v>
      </c>
      <c r="B69" s="4" t="s">
        <v>4774</v>
      </c>
      <c r="C69" s="10">
        <v>12</v>
      </c>
      <c r="D69" s="13">
        <v>491236</v>
      </c>
      <c r="E69" s="13">
        <v>491236</v>
      </c>
      <c r="F69" s="13">
        <v>491236</v>
      </c>
      <c r="G69" s="13">
        <v>491236</v>
      </c>
      <c r="H69" s="13">
        <v>491236</v>
      </c>
      <c r="I69" s="13">
        <v>491236</v>
      </c>
      <c r="J69" s="13">
        <v>48363230</v>
      </c>
      <c r="K69" s="13">
        <v>48363230</v>
      </c>
      <c r="L69" s="13">
        <v>48363230</v>
      </c>
      <c r="M69" s="13">
        <v>48363230</v>
      </c>
      <c r="N69" s="13">
        <v>48363230</v>
      </c>
      <c r="O69" s="13">
        <v>62863230</v>
      </c>
      <c r="P69" s="13">
        <v>63943226</v>
      </c>
      <c r="Q69" s="13">
        <v>66374450</v>
      </c>
      <c r="R69" s="13">
        <v>80702148</v>
      </c>
      <c r="S69" s="13">
        <v>89976940</v>
      </c>
      <c r="T69" s="13">
        <v>101753616</v>
      </c>
      <c r="U69" s="13">
        <v>102509457</v>
      </c>
      <c r="V69" s="13">
        <v>110286634</v>
      </c>
      <c r="W69" s="13">
        <v>159088307</v>
      </c>
      <c r="X69" s="13">
        <v>165129001</v>
      </c>
      <c r="Y69" s="13">
        <v>168945528</v>
      </c>
      <c r="Z69" s="13">
        <v>179749788</v>
      </c>
      <c r="AA69" s="13">
        <v>186087768</v>
      </c>
      <c r="AB69" s="13">
        <v>186087768</v>
      </c>
      <c r="AC69" s="13">
        <v>193578108</v>
      </c>
      <c r="AD69" s="13">
        <v>197939529</v>
      </c>
      <c r="AE69" s="13">
        <v>198227317</v>
      </c>
      <c r="AF69" s="13">
        <v>198237420</v>
      </c>
      <c r="AG69" s="13">
        <v>198242113</v>
      </c>
      <c r="AH69" s="13">
        <v>198242113</v>
      </c>
      <c r="AI69" s="13">
        <v>198242113</v>
      </c>
      <c r="AJ69" s="13">
        <v>200087423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</row>
    <row r="70" spans="1:68" x14ac:dyDescent="0.4">
      <c r="A70" s="10" t="s">
        <v>133</v>
      </c>
      <c r="B70" s="4" t="s">
        <v>4775</v>
      </c>
      <c r="C70" s="10">
        <v>12</v>
      </c>
      <c r="D70" s="13">
        <v>27878298</v>
      </c>
      <c r="E70" s="13">
        <v>32542788</v>
      </c>
      <c r="F70" s="13">
        <v>32542788</v>
      </c>
      <c r="G70" s="13">
        <v>13017115</v>
      </c>
      <c r="H70" s="13">
        <v>26343633</v>
      </c>
      <c r="I70" s="13">
        <v>26343633</v>
      </c>
      <c r="J70" s="13">
        <v>26343633</v>
      </c>
      <c r="K70" s="13">
        <v>26343633</v>
      </c>
      <c r="L70" s="13">
        <v>26343633</v>
      </c>
      <c r="M70" s="13">
        <v>26343633</v>
      </c>
      <c r="N70" s="13">
        <v>26343633</v>
      </c>
      <c r="O70" s="13">
        <v>26343633</v>
      </c>
      <c r="P70" s="13">
        <v>5268726</v>
      </c>
      <c r="Q70" s="13">
        <v>5268726</v>
      </c>
      <c r="R70" s="13">
        <v>5268726</v>
      </c>
      <c r="S70" s="13">
        <v>13754528</v>
      </c>
      <c r="T70" s="13">
        <v>13754528</v>
      </c>
      <c r="U70" s="13">
        <v>13754528</v>
      </c>
      <c r="V70" s="13">
        <v>13754528</v>
      </c>
      <c r="W70" s="13">
        <v>13754528</v>
      </c>
      <c r="X70" s="13">
        <v>13754528</v>
      </c>
      <c r="Y70" s="13">
        <v>14362528</v>
      </c>
      <c r="Z70" s="13">
        <v>14362528</v>
      </c>
      <c r="AA70" s="13">
        <v>14362528</v>
      </c>
      <c r="AB70" s="13">
        <v>14362528</v>
      </c>
      <c r="AC70" s="13">
        <v>14362528</v>
      </c>
      <c r="AD70" s="13">
        <v>14362528</v>
      </c>
      <c r="AE70" s="13">
        <v>15798781</v>
      </c>
      <c r="AF70" s="13">
        <v>15798781</v>
      </c>
      <c r="AG70" s="13">
        <v>15798781</v>
      </c>
      <c r="AH70" s="13">
        <v>15798781</v>
      </c>
      <c r="AI70" s="13">
        <v>15798781</v>
      </c>
      <c r="AJ70" s="13">
        <v>15798781</v>
      </c>
      <c r="AK70" s="13">
        <v>15798781</v>
      </c>
      <c r="AL70" s="13">
        <v>15798781</v>
      </c>
      <c r="AM70" s="13">
        <v>15798781</v>
      </c>
      <c r="AN70" s="13">
        <v>15798781</v>
      </c>
      <c r="AO70" s="13">
        <v>15798781</v>
      </c>
      <c r="AP70" s="13">
        <v>15798781</v>
      </c>
      <c r="AQ70" s="13">
        <v>15798781</v>
      </c>
      <c r="AR70" s="13">
        <v>15798781</v>
      </c>
      <c r="AS70" s="13">
        <v>15798781</v>
      </c>
      <c r="AT70" s="13">
        <v>15798781</v>
      </c>
      <c r="AU70" s="13">
        <v>15798781</v>
      </c>
      <c r="AV70" s="13">
        <v>15798781</v>
      </c>
      <c r="AW70" s="13">
        <v>15803128</v>
      </c>
      <c r="AX70" s="13">
        <v>15803128</v>
      </c>
      <c r="AY70" s="13">
        <v>15803128</v>
      </c>
      <c r="AZ70" s="13">
        <v>15803128</v>
      </c>
      <c r="BA70" s="13">
        <v>15803128</v>
      </c>
      <c r="BB70" s="13">
        <v>15803128</v>
      </c>
      <c r="BC70" s="13">
        <v>15803128</v>
      </c>
      <c r="BD70" s="13">
        <v>15803128</v>
      </c>
      <c r="BE70" s="13">
        <v>35803128</v>
      </c>
      <c r="BF70" s="13">
        <v>35803128</v>
      </c>
      <c r="BG70" s="13">
        <v>35803128</v>
      </c>
      <c r="BH70" s="13">
        <v>35803128</v>
      </c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35</v>
      </c>
      <c r="B71" s="4" t="s">
        <v>4776</v>
      </c>
      <c r="C71" s="10">
        <v>12</v>
      </c>
      <c r="D71" s="13">
        <v>49604837</v>
      </c>
      <c r="E71" s="13">
        <v>49604837</v>
      </c>
      <c r="F71" s="13">
        <v>49604837</v>
      </c>
      <c r="G71" s="13">
        <v>49604837</v>
      </c>
      <c r="H71" s="13">
        <v>49604837</v>
      </c>
      <c r="I71" s="13">
        <v>49604837</v>
      </c>
      <c r="J71" s="13">
        <v>49604837</v>
      </c>
      <c r="K71" s="13">
        <v>49604837</v>
      </c>
      <c r="L71" s="13">
        <v>49604837</v>
      </c>
      <c r="M71" s="13">
        <v>49604837</v>
      </c>
      <c r="N71" s="13">
        <v>49604837</v>
      </c>
      <c r="O71" s="13">
        <v>48874837</v>
      </c>
      <c r="P71" s="13">
        <v>48874837</v>
      </c>
      <c r="Q71" s="13">
        <v>48874837</v>
      </c>
      <c r="R71" s="13">
        <v>48874837</v>
      </c>
      <c r="S71" s="13">
        <v>48874837</v>
      </c>
      <c r="T71" s="13">
        <v>48874837</v>
      </c>
      <c r="U71" s="13">
        <v>48874837</v>
      </c>
      <c r="V71" s="13">
        <v>48874837</v>
      </c>
      <c r="W71" s="13">
        <v>48874837</v>
      </c>
      <c r="X71" s="13">
        <v>48874837</v>
      </c>
      <c r="Y71" s="13">
        <v>48874837</v>
      </c>
      <c r="Z71" s="13">
        <v>48874837</v>
      </c>
      <c r="AA71" s="13">
        <v>48874837</v>
      </c>
      <c r="AB71" s="13">
        <v>48874837</v>
      </c>
      <c r="AC71" s="13">
        <v>47374837</v>
      </c>
      <c r="AD71" s="13">
        <v>47374837</v>
      </c>
      <c r="AE71" s="13">
        <v>47374837</v>
      </c>
      <c r="AF71" s="13">
        <v>47374837</v>
      </c>
      <c r="AG71" s="13">
        <v>47374837</v>
      </c>
      <c r="AH71" s="13">
        <v>47374837</v>
      </c>
      <c r="AI71" s="13">
        <v>47374837</v>
      </c>
      <c r="AJ71" s="13">
        <v>47374837</v>
      </c>
      <c r="AK71" s="13">
        <v>47374837</v>
      </c>
      <c r="AL71" s="13">
        <v>47374837</v>
      </c>
      <c r="AM71" s="13">
        <v>47374837</v>
      </c>
      <c r="AN71" s="13">
        <v>47374837</v>
      </c>
      <c r="AO71" s="13">
        <v>47374837</v>
      </c>
      <c r="AP71" s="13">
        <v>47374837</v>
      </c>
      <c r="AQ71" s="13">
        <v>47374837</v>
      </c>
      <c r="AR71" s="13">
        <v>47374837</v>
      </c>
      <c r="AS71" s="13">
        <v>47374837</v>
      </c>
      <c r="AT71" s="13">
        <v>47374837</v>
      </c>
      <c r="AU71" s="13">
        <v>47374837</v>
      </c>
      <c r="AV71" s="13">
        <v>47374837</v>
      </c>
      <c r="AW71" s="13">
        <v>47374837</v>
      </c>
      <c r="AX71" s="13">
        <v>47374837</v>
      </c>
      <c r="AY71" s="13">
        <v>47374837</v>
      </c>
      <c r="AZ71" s="13">
        <v>47374837</v>
      </c>
      <c r="BA71" s="13">
        <v>47374837</v>
      </c>
      <c r="BB71" s="13">
        <v>47374837</v>
      </c>
      <c r="BC71" s="13">
        <v>47374837</v>
      </c>
      <c r="BD71" s="13">
        <v>47374837</v>
      </c>
      <c r="BE71" s="13">
        <v>47374837</v>
      </c>
      <c r="BF71" s="13">
        <v>47374837</v>
      </c>
      <c r="BG71" s="13">
        <v>47374837</v>
      </c>
      <c r="BH71" s="13">
        <v>47374837</v>
      </c>
      <c r="BI71" s="13">
        <v>47374837</v>
      </c>
      <c r="BJ71" s="13">
        <v>47374837</v>
      </c>
      <c r="BK71" s="13">
        <v>47374837</v>
      </c>
      <c r="BL71" s="13">
        <v>47374837</v>
      </c>
      <c r="BM71" s="13">
        <v>47374837</v>
      </c>
      <c r="BN71" s="13">
        <v>47374837</v>
      </c>
      <c r="BO71" s="13">
        <v>47374837</v>
      </c>
      <c r="BP71" s="13">
        <v>47374837</v>
      </c>
    </row>
    <row r="72" spans="1:68" x14ac:dyDescent="0.4">
      <c r="A72" s="10" t="s">
        <v>137</v>
      </c>
      <c r="B72" s="4" t="s">
        <v>4777</v>
      </c>
      <c r="C72" s="10">
        <v>12</v>
      </c>
      <c r="D72" s="13">
        <v>155435528</v>
      </c>
      <c r="E72" s="13">
        <v>155435528</v>
      </c>
      <c r="F72" s="13">
        <v>155435528</v>
      </c>
      <c r="G72" s="13">
        <v>155435528</v>
      </c>
      <c r="H72" s="13">
        <v>155435528</v>
      </c>
      <c r="I72" s="13">
        <v>155435528</v>
      </c>
      <c r="J72" s="13">
        <v>155435528</v>
      </c>
      <c r="K72" s="13">
        <v>155435528</v>
      </c>
      <c r="L72" s="13">
        <v>155435528</v>
      </c>
      <c r="M72" s="13">
        <v>155435528</v>
      </c>
      <c r="N72" s="13">
        <v>155435528</v>
      </c>
      <c r="O72" s="13">
        <v>155435528</v>
      </c>
      <c r="P72" s="13">
        <v>155435528</v>
      </c>
      <c r="Q72" s="13">
        <v>155517528</v>
      </c>
      <c r="R72" s="13">
        <v>155570028</v>
      </c>
      <c r="S72" s="13">
        <v>155635028</v>
      </c>
      <c r="T72" s="13">
        <v>155689028</v>
      </c>
      <c r="U72" s="13">
        <v>156034028</v>
      </c>
      <c r="V72" s="13">
        <v>156124028</v>
      </c>
      <c r="W72" s="13">
        <v>156148528</v>
      </c>
      <c r="X72" s="13">
        <v>156207528</v>
      </c>
      <c r="Y72" s="13">
        <v>156217764</v>
      </c>
      <c r="Z72" s="13">
        <v>156217764</v>
      </c>
      <c r="AA72" s="13">
        <v>156217764</v>
      </c>
      <c r="AB72" s="13">
        <v>156217764</v>
      </c>
      <c r="AC72" s="13">
        <v>156217764</v>
      </c>
      <c r="AD72" s="13">
        <v>156217764</v>
      </c>
      <c r="AE72" s="13">
        <v>156217764</v>
      </c>
      <c r="AF72" s="13">
        <v>156217764</v>
      </c>
      <c r="AG72" s="13">
        <v>156217764</v>
      </c>
      <c r="AH72" s="13">
        <v>156217764</v>
      </c>
      <c r="AI72" s="13">
        <v>156217764</v>
      </c>
      <c r="AJ72" s="13">
        <v>156217764</v>
      </c>
      <c r="AK72" s="13">
        <v>156217764</v>
      </c>
      <c r="AL72" s="13">
        <v>156217764</v>
      </c>
      <c r="AM72" s="13">
        <v>156217764</v>
      </c>
      <c r="AN72" s="13">
        <v>156217764</v>
      </c>
      <c r="AO72" s="13">
        <v>156217764</v>
      </c>
      <c r="AP72" s="13">
        <v>156217764</v>
      </c>
      <c r="AQ72" s="13">
        <v>156217764</v>
      </c>
      <c r="AR72" s="13">
        <v>156217764</v>
      </c>
      <c r="AS72" s="13">
        <v>156217764</v>
      </c>
      <c r="AT72" s="13">
        <v>156217764</v>
      </c>
      <c r="AU72" s="13">
        <v>156217764</v>
      </c>
      <c r="AV72" s="13">
        <v>156217764</v>
      </c>
      <c r="AW72" s="13">
        <v>156217764</v>
      </c>
      <c r="AX72" s="13">
        <v>156217764</v>
      </c>
      <c r="AY72" s="13">
        <v>156217764</v>
      </c>
      <c r="AZ72" s="13">
        <v>156217764</v>
      </c>
      <c r="BA72" s="13">
        <v>156217764</v>
      </c>
      <c r="BB72" s="13">
        <v>156217764</v>
      </c>
      <c r="BC72" s="13">
        <v>156217764</v>
      </c>
      <c r="BD72" s="13">
        <v>156217764</v>
      </c>
      <c r="BE72" s="13">
        <v>156217764</v>
      </c>
      <c r="BF72" s="13">
        <v>156217764</v>
      </c>
      <c r="BG72" s="13">
        <v>156217764</v>
      </c>
      <c r="BH72" s="13">
        <v>156217764</v>
      </c>
      <c r="BI72" s="13">
        <v>156217764</v>
      </c>
      <c r="BJ72" s="11"/>
      <c r="BK72" s="11"/>
      <c r="BL72" s="11"/>
      <c r="BM72" s="11"/>
      <c r="BN72" s="11"/>
      <c r="BO72" s="11"/>
      <c r="BP72" s="11"/>
    </row>
    <row r="73" spans="1:68" x14ac:dyDescent="0.4">
      <c r="A73" s="10" t="s">
        <v>139</v>
      </c>
      <c r="B73" s="4" t="s">
        <v>4778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41</v>
      </c>
      <c r="B74" s="4" t="s">
        <v>4779</v>
      </c>
      <c r="C74" s="10">
        <v>12</v>
      </c>
      <c r="D74" s="13">
        <v>1680000</v>
      </c>
      <c r="E74" s="13">
        <v>1680000</v>
      </c>
      <c r="F74" s="13">
        <v>1680000</v>
      </c>
      <c r="G74" s="13">
        <v>1680000</v>
      </c>
      <c r="H74" s="13">
        <v>1680000</v>
      </c>
      <c r="I74" s="13">
        <v>1680000</v>
      </c>
      <c r="J74" s="13">
        <v>1680000</v>
      </c>
      <c r="K74" s="13">
        <v>1680000</v>
      </c>
      <c r="L74" s="13">
        <v>1680000</v>
      </c>
      <c r="M74" s="13">
        <v>1680000</v>
      </c>
      <c r="N74" s="13">
        <v>1680000</v>
      </c>
      <c r="O74" s="13">
        <v>1680000</v>
      </c>
      <c r="P74" s="13">
        <v>1680000</v>
      </c>
      <c r="Q74" s="13">
        <v>1680000</v>
      </c>
      <c r="R74" s="13">
        <v>1680000</v>
      </c>
      <c r="S74" s="13">
        <v>1680000</v>
      </c>
      <c r="T74" s="13">
        <v>1680000</v>
      </c>
      <c r="U74" s="13">
        <v>1680000</v>
      </c>
      <c r="V74" s="13">
        <v>1680000</v>
      </c>
      <c r="W74" s="13">
        <v>1680000</v>
      </c>
      <c r="X74" s="13">
        <v>2200000</v>
      </c>
      <c r="Y74" s="13">
        <v>2200000</v>
      </c>
      <c r="Z74" s="13">
        <v>2200000</v>
      </c>
      <c r="AA74" s="13">
        <v>2200000</v>
      </c>
      <c r="AB74" s="13">
        <v>2200000</v>
      </c>
      <c r="AC74" s="13">
        <v>2200000</v>
      </c>
      <c r="AD74" s="13">
        <v>2200000</v>
      </c>
      <c r="AE74" s="13">
        <v>2200000</v>
      </c>
      <c r="AF74" s="13">
        <v>2200000</v>
      </c>
      <c r="AG74" s="13">
        <v>2200000</v>
      </c>
      <c r="AH74" s="13">
        <v>2200000</v>
      </c>
      <c r="AI74" s="13">
        <v>2200000</v>
      </c>
      <c r="AJ74" s="13">
        <v>2200000</v>
      </c>
      <c r="AK74" s="13">
        <v>2200000</v>
      </c>
      <c r="AL74" s="13">
        <v>2200000</v>
      </c>
      <c r="AM74" s="13">
        <v>2200000</v>
      </c>
      <c r="AN74" s="13">
        <v>2200000</v>
      </c>
      <c r="AO74" s="13">
        <v>2200000</v>
      </c>
      <c r="AP74" s="13">
        <v>2200000</v>
      </c>
      <c r="AQ74" s="13">
        <v>2200000</v>
      </c>
      <c r="AR74" s="13">
        <v>2200000</v>
      </c>
      <c r="AS74" s="13">
        <v>2200000</v>
      </c>
      <c r="AT74" s="13">
        <v>2200000</v>
      </c>
      <c r="AU74" s="13">
        <v>2200000</v>
      </c>
      <c r="AV74" s="13">
        <v>2200000</v>
      </c>
      <c r="AW74" s="13">
        <v>2200000</v>
      </c>
      <c r="AX74" s="13">
        <v>2200000</v>
      </c>
      <c r="AY74" s="13">
        <v>2200000</v>
      </c>
      <c r="AZ74" s="13">
        <v>2200000</v>
      </c>
      <c r="BA74" s="13">
        <v>2200000</v>
      </c>
      <c r="BB74" s="13">
        <v>2200000</v>
      </c>
      <c r="BC74" s="13">
        <v>2200000</v>
      </c>
      <c r="BD74" s="13">
        <v>2200000</v>
      </c>
      <c r="BE74" s="13">
        <v>2200000</v>
      </c>
      <c r="BF74" s="13">
        <v>2200000</v>
      </c>
      <c r="BG74" s="13">
        <v>2200000</v>
      </c>
      <c r="BH74" s="13">
        <v>2200000</v>
      </c>
      <c r="BI74" s="13">
        <v>2200000</v>
      </c>
      <c r="BJ74" s="13">
        <v>2200000</v>
      </c>
      <c r="BK74" s="13">
        <v>2200000</v>
      </c>
      <c r="BL74" s="13">
        <v>2200000</v>
      </c>
      <c r="BM74" s="13">
        <v>2200000</v>
      </c>
      <c r="BN74" s="13">
        <v>2200000</v>
      </c>
      <c r="BO74" s="13">
        <v>2200000</v>
      </c>
      <c r="BP74" s="13">
        <v>2200000</v>
      </c>
    </row>
    <row r="75" spans="1:68" x14ac:dyDescent="0.4">
      <c r="A75" s="10" t="s">
        <v>143</v>
      </c>
      <c r="B75" s="4" t="s">
        <v>4780</v>
      </c>
      <c r="C75" s="10">
        <v>12</v>
      </c>
      <c r="D75" s="13">
        <v>975216</v>
      </c>
      <c r="E75" s="13">
        <v>975216</v>
      </c>
      <c r="F75" s="13">
        <v>975216</v>
      </c>
      <c r="G75" s="13">
        <v>975216</v>
      </c>
      <c r="H75" s="13">
        <v>975216</v>
      </c>
      <c r="I75" s="13">
        <v>975216</v>
      </c>
      <c r="J75" s="13">
        <v>975216</v>
      </c>
      <c r="K75" s="13">
        <v>975216</v>
      </c>
      <c r="L75" s="13">
        <v>975216</v>
      </c>
      <c r="M75" s="13">
        <v>975216</v>
      </c>
      <c r="N75" s="13">
        <v>975216</v>
      </c>
      <c r="O75" s="13">
        <v>1300000</v>
      </c>
      <c r="P75" s="13">
        <v>1300000</v>
      </c>
      <c r="Q75" s="13">
        <v>6500000</v>
      </c>
      <c r="R75" s="13">
        <v>6500000</v>
      </c>
      <c r="S75" s="13">
        <v>6500000</v>
      </c>
      <c r="T75" s="13">
        <v>6500000</v>
      </c>
      <c r="U75" s="13">
        <v>6500000</v>
      </c>
      <c r="V75" s="13">
        <v>6500000</v>
      </c>
      <c r="W75" s="13">
        <v>6500000</v>
      </c>
      <c r="X75" s="13">
        <v>6500000</v>
      </c>
      <c r="Y75" s="13">
        <v>6500000</v>
      </c>
      <c r="Z75" s="13">
        <v>6500000</v>
      </c>
      <c r="AA75" s="13">
        <v>6500000</v>
      </c>
      <c r="AB75" s="13">
        <v>6500000</v>
      </c>
      <c r="AC75" s="13">
        <v>6500000</v>
      </c>
      <c r="AD75" s="13">
        <v>6500000</v>
      </c>
      <c r="AE75" s="13">
        <v>6500000</v>
      </c>
      <c r="AF75" s="13">
        <v>6500000</v>
      </c>
      <c r="AG75" s="13">
        <v>6500000</v>
      </c>
      <c r="AH75" s="13">
        <v>6500000</v>
      </c>
      <c r="AI75" s="13">
        <v>6500000</v>
      </c>
      <c r="AJ75" s="13">
        <v>6500000</v>
      </c>
      <c r="AK75" s="13">
        <v>6500000</v>
      </c>
      <c r="AL75" s="13">
        <v>6500000</v>
      </c>
      <c r="AM75" s="13">
        <v>6500000</v>
      </c>
      <c r="AN75" s="13">
        <v>6500000</v>
      </c>
      <c r="AO75" s="13">
        <v>6500000</v>
      </c>
      <c r="AP75" s="13">
        <v>6500000</v>
      </c>
      <c r="AQ75" s="13">
        <v>6500000</v>
      </c>
      <c r="AR75" s="13">
        <v>6500000</v>
      </c>
      <c r="AS75" s="13">
        <v>6500000</v>
      </c>
      <c r="AT75" s="13">
        <v>6500000</v>
      </c>
      <c r="AU75" s="13">
        <v>6500000</v>
      </c>
      <c r="AV75" s="13">
        <v>6500000</v>
      </c>
      <c r="AW75" s="13">
        <v>6500000</v>
      </c>
      <c r="AX75" s="13">
        <v>6500000</v>
      </c>
      <c r="AY75" s="13">
        <v>6500000</v>
      </c>
      <c r="AZ75" s="13">
        <v>6500000</v>
      </c>
      <c r="BA75" s="13">
        <v>6500000</v>
      </c>
      <c r="BB75" s="13">
        <v>6500000</v>
      </c>
      <c r="BC75" s="13">
        <v>6500000</v>
      </c>
      <c r="BD75" s="13">
        <v>6500000</v>
      </c>
      <c r="BE75" s="13">
        <v>6500000</v>
      </c>
      <c r="BF75" s="13">
        <v>6500000</v>
      </c>
      <c r="BG75" s="13">
        <v>6500000</v>
      </c>
      <c r="BH75" s="13">
        <v>6500000</v>
      </c>
      <c r="BI75" s="13">
        <v>6500000</v>
      </c>
      <c r="BJ75" s="13">
        <v>6500000</v>
      </c>
      <c r="BK75" s="13">
        <v>6500000</v>
      </c>
      <c r="BL75" s="13">
        <v>6500000</v>
      </c>
      <c r="BM75" s="13">
        <v>6500000</v>
      </c>
      <c r="BN75" s="13">
        <v>6500000</v>
      </c>
      <c r="BO75" s="13">
        <v>6500000</v>
      </c>
      <c r="BP75" s="13">
        <v>6500000</v>
      </c>
    </row>
    <row r="76" spans="1:68" x14ac:dyDescent="0.4">
      <c r="A76" s="10" t="s">
        <v>145</v>
      </c>
      <c r="B76" s="4" t="s">
        <v>4781</v>
      </c>
      <c r="C76" s="10">
        <v>12</v>
      </c>
      <c r="D76" s="13">
        <v>74871135</v>
      </c>
      <c r="E76" s="13">
        <v>74871135</v>
      </c>
      <c r="F76" s="13">
        <v>74871135</v>
      </c>
      <c r="G76" s="13">
        <v>74871135</v>
      </c>
      <c r="H76" s="13">
        <v>74871135</v>
      </c>
      <c r="I76" s="13">
        <v>74871135</v>
      </c>
      <c r="J76" s="13">
        <v>74871135</v>
      </c>
      <c r="K76" s="13">
        <v>74871135</v>
      </c>
      <c r="L76" s="13">
        <v>74871135</v>
      </c>
      <c r="M76" s="13">
        <v>74871135</v>
      </c>
      <c r="N76" s="13">
        <v>74871135</v>
      </c>
      <c r="O76" s="13">
        <v>74871135</v>
      </c>
      <c r="P76" s="13">
        <v>74958735</v>
      </c>
      <c r="Q76" s="13">
        <v>74958735</v>
      </c>
      <c r="R76" s="13">
        <v>74958735</v>
      </c>
      <c r="S76" s="13">
        <v>74958735</v>
      </c>
      <c r="T76" s="13">
        <v>74958735</v>
      </c>
      <c r="U76" s="13">
        <v>74958735</v>
      </c>
      <c r="V76" s="13">
        <v>74958735</v>
      </c>
      <c r="W76" s="13">
        <v>74958735</v>
      </c>
      <c r="X76" s="13">
        <v>74958735</v>
      </c>
      <c r="Y76" s="13">
        <v>74958735</v>
      </c>
      <c r="Z76" s="13">
        <v>74958735</v>
      </c>
      <c r="AA76" s="13">
        <v>74958735</v>
      </c>
      <c r="AB76" s="13">
        <v>74958735</v>
      </c>
      <c r="AC76" s="13">
        <v>74958735</v>
      </c>
      <c r="AD76" s="13">
        <v>74958735</v>
      </c>
      <c r="AE76" s="13">
        <v>74958735</v>
      </c>
      <c r="AF76" s="13">
        <v>74958735</v>
      </c>
      <c r="AG76" s="13">
        <v>74958735</v>
      </c>
      <c r="AH76" s="13">
        <v>74958735</v>
      </c>
      <c r="AI76" s="13">
        <v>74958735</v>
      </c>
      <c r="AJ76" s="13">
        <v>74958735</v>
      </c>
      <c r="AK76" s="13">
        <v>74958735</v>
      </c>
      <c r="AL76" s="13">
        <v>74958735</v>
      </c>
      <c r="AM76" s="13">
        <v>74958735</v>
      </c>
      <c r="AN76" s="13">
        <v>74958735</v>
      </c>
      <c r="AO76" s="13">
        <v>74958735</v>
      </c>
      <c r="AP76" s="13">
        <v>74958735</v>
      </c>
      <c r="AQ76" s="13">
        <v>74958735</v>
      </c>
      <c r="AR76" s="13">
        <v>74958735</v>
      </c>
      <c r="AS76" s="13">
        <v>74958735</v>
      </c>
      <c r="AT76" s="13">
        <v>74958735</v>
      </c>
      <c r="AU76" s="13">
        <v>74958735</v>
      </c>
      <c r="AV76" s="13">
        <v>74958735</v>
      </c>
      <c r="AW76" s="13">
        <v>74958735</v>
      </c>
      <c r="AX76" s="13">
        <v>74958735</v>
      </c>
      <c r="AY76" s="13">
        <v>74958735</v>
      </c>
      <c r="AZ76" s="13">
        <v>74958735</v>
      </c>
      <c r="BA76" s="13">
        <v>74958735</v>
      </c>
      <c r="BB76" s="13">
        <v>74958735</v>
      </c>
      <c r="BC76" s="13">
        <v>74958735</v>
      </c>
      <c r="BD76" s="13">
        <v>74958735</v>
      </c>
      <c r="BE76" s="13">
        <v>74958735</v>
      </c>
      <c r="BF76" s="13">
        <v>74958735</v>
      </c>
      <c r="BG76" s="13">
        <v>74958735</v>
      </c>
      <c r="BH76" s="13">
        <v>74958735</v>
      </c>
      <c r="BI76" s="13">
        <v>74958735</v>
      </c>
      <c r="BJ76" s="13">
        <v>74958735</v>
      </c>
      <c r="BK76" s="13">
        <v>74958735</v>
      </c>
      <c r="BL76" s="13">
        <v>74958735</v>
      </c>
      <c r="BM76" s="13">
        <v>74958735</v>
      </c>
      <c r="BN76" s="13">
        <v>74958735</v>
      </c>
      <c r="BO76" s="13">
        <v>74958735</v>
      </c>
      <c r="BP76" s="13">
        <v>74958735</v>
      </c>
    </row>
    <row r="77" spans="1:68" x14ac:dyDescent="0.4">
      <c r="A77" s="10" t="s">
        <v>147</v>
      </c>
      <c r="B77" s="4" t="s">
        <v>4782</v>
      </c>
      <c r="C77" s="10">
        <v>12</v>
      </c>
      <c r="D77" s="13">
        <v>2202551</v>
      </c>
      <c r="E77" s="13">
        <v>2202551</v>
      </c>
      <c r="F77" s="13">
        <v>2202551</v>
      </c>
      <c r="G77" s="13">
        <v>2202551</v>
      </c>
      <c r="H77" s="13">
        <v>2202551</v>
      </c>
      <c r="I77" s="13">
        <v>2202551</v>
      </c>
      <c r="J77" s="13">
        <v>2202551</v>
      </c>
      <c r="K77" s="13">
        <v>2202551</v>
      </c>
      <c r="L77" s="13">
        <v>2202551</v>
      </c>
      <c r="M77" s="13">
        <v>2202551</v>
      </c>
      <c r="N77" s="13">
        <v>2202551</v>
      </c>
      <c r="O77" s="13">
        <v>2202551</v>
      </c>
      <c r="P77" s="13">
        <v>2202551</v>
      </c>
      <c r="Q77" s="13">
        <v>2202551</v>
      </c>
      <c r="R77" s="13">
        <v>2202551</v>
      </c>
      <c r="S77" s="13">
        <v>2202551</v>
      </c>
      <c r="T77" s="13">
        <v>2202551</v>
      </c>
      <c r="U77" s="13">
        <v>2202551</v>
      </c>
      <c r="V77" s="13">
        <v>2202551</v>
      </c>
      <c r="W77" s="13">
        <v>2202551</v>
      </c>
      <c r="X77" s="13">
        <v>2202551</v>
      </c>
      <c r="Y77" s="13">
        <v>2202551</v>
      </c>
      <c r="Z77" s="13">
        <v>2202551</v>
      </c>
      <c r="AA77" s="13">
        <v>2202551</v>
      </c>
      <c r="AB77" s="13">
        <v>2202551</v>
      </c>
      <c r="AC77" s="13">
        <v>2202551</v>
      </c>
      <c r="AD77" s="13">
        <v>2202551</v>
      </c>
      <c r="AE77" s="13">
        <v>2202551</v>
      </c>
      <c r="AF77" s="13">
        <v>2202551</v>
      </c>
      <c r="AG77" s="13">
        <v>2202551</v>
      </c>
      <c r="AH77" s="13">
        <v>2202551</v>
      </c>
      <c r="AI77" s="13">
        <v>2202551</v>
      </c>
      <c r="AJ77" s="13">
        <v>2202551</v>
      </c>
      <c r="AK77" s="13">
        <v>2202551</v>
      </c>
      <c r="AL77" s="13">
        <v>2202551</v>
      </c>
      <c r="AM77" s="13">
        <v>2202551</v>
      </c>
      <c r="AN77" s="13">
        <v>2202551</v>
      </c>
      <c r="AO77" s="13">
        <v>2202551</v>
      </c>
      <c r="AP77" s="13">
        <v>2202551</v>
      </c>
      <c r="AQ77" s="13">
        <v>2517016</v>
      </c>
      <c r="AR77" s="13">
        <v>2517016</v>
      </c>
      <c r="AS77" s="13">
        <v>2517016</v>
      </c>
      <c r="AT77" s="13">
        <v>3767016</v>
      </c>
      <c r="AU77" s="13">
        <v>4392016</v>
      </c>
      <c r="AV77" s="13">
        <v>43920160</v>
      </c>
      <c r="AW77" s="13">
        <v>43920160</v>
      </c>
      <c r="AX77" s="13">
        <v>43920160</v>
      </c>
      <c r="AY77" s="13">
        <v>43920160</v>
      </c>
      <c r="AZ77" s="13">
        <v>43920160</v>
      </c>
      <c r="BA77" s="13">
        <v>44445092</v>
      </c>
      <c r="BB77" s="13">
        <v>47857150</v>
      </c>
      <c r="BC77" s="13">
        <v>47857150</v>
      </c>
      <c r="BD77" s="13">
        <v>74504043</v>
      </c>
      <c r="BE77" s="13">
        <v>77345768</v>
      </c>
      <c r="BF77" s="13">
        <v>77335781</v>
      </c>
      <c r="BG77" s="13">
        <v>82778477</v>
      </c>
      <c r="BH77" s="13">
        <v>83550081</v>
      </c>
      <c r="BI77" s="13">
        <v>83550081</v>
      </c>
      <c r="BJ77" s="13">
        <v>89659996</v>
      </c>
      <c r="BK77" s="13">
        <v>93736313</v>
      </c>
      <c r="BL77" s="13">
        <v>95796397</v>
      </c>
      <c r="BM77" s="13">
        <v>95796397</v>
      </c>
      <c r="BN77" s="13">
        <v>95840934</v>
      </c>
      <c r="BO77" s="13">
        <v>95840934</v>
      </c>
      <c r="BP77" s="13">
        <v>96570546</v>
      </c>
    </row>
    <row r="78" spans="1:68" x14ac:dyDescent="0.4">
      <c r="A78" s="10" t="s">
        <v>149</v>
      </c>
      <c r="B78" s="4" t="s">
        <v>4783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51</v>
      </c>
      <c r="B79" s="4" t="s">
        <v>4784</v>
      </c>
      <c r="C79" s="10">
        <v>12</v>
      </c>
      <c r="D79" s="13">
        <v>1360448</v>
      </c>
      <c r="E79" s="13">
        <v>1360448</v>
      </c>
      <c r="F79" s="13">
        <v>1360448</v>
      </c>
      <c r="G79" s="13">
        <v>1360448</v>
      </c>
      <c r="H79" s="13">
        <v>1360448</v>
      </c>
      <c r="I79" s="13">
        <v>1360448</v>
      </c>
      <c r="J79" s="13">
        <v>1360448</v>
      </c>
      <c r="K79" s="13">
        <v>1360448</v>
      </c>
      <c r="L79" s="13">
        <v>1360448</v>
      </c>
      <c r="M79" s="13">
        <v>1360448</v>
      </c>
      <c r="N79" s="13">
        <v>1360448</v>
      </c>
      <c r="O79" s="13">
        <v>1422290</v>
      </c>
      <c r="P79" s="13">
        <v>1422290</v>
      </c>
      <c r="Q79" s="13">
        <v>1422290</v>
      </c>
      <c r="R79" s="13">
        <v>1422290</v>
      </c>
      <c r="S79" s="13">
        <v>1422290</v>
      </c>
      <c r="T79" s="13">
        <v>1422290</v>
      </c>
      <c r="U79" s="13">
        <v>1422290</v>
      </c>
      <c r="V79" s="13">
        <v>1422290</v>
      </c>
      <c r="W79" s="13">
        <v>1422290</v>
      </c>
      <c r="X79" s="13">
        <v>1422290</v>
      </c>
      <c r="Y79" s="13">
        <v>1422290</v>
      </c>
      <c r="Z79" s="13">
        <v>1422290</v>
      </c>
      <c r="AA79" s="13">
        <v>1422290</v>
      </c>
      <c r="AB79" s="13">
        <v>1422290</v>
      </c>
      <c r="AC79" s="13">
        <v>1422290</v>
      </c>
      <c r="AD79" s="13">
        <v>1422290</v>
      </c>
      <c r="AE79" s="13">
        <v>1422290</v>
      </c>
      <c r="AF79" s="13">
        <v>1422290</v>
      </c>
      <c r="AG79" s="13">
        <v>14222900</v>
      </c>
      <c r="AH79" s="13">
        <v>14222900</v>
      </c>
      <c r="AI79" s="13">
        <v>14222900</v>
      </c>
      <c r="AJ79" s="13">
        <v>14222900</v>
      </c>
      <c r="AK79" s="13">
        <v>14222900</v>
      </c>
      <c r="AL79" s="13">
        <v>14222900</v>
      </c>
      <c r="AM79" s="13">
        <v>14222900</v>
      </c>
      <c r="AN79" s="13">
        <v>14222900</v>
      </c>
      <c r="AO79" s="13">
        <v>14222900</v>
      </c>
      <c r="AP79" s="13">
        <v>14222900</v>
      </c>
      <c r="AQ79" s="13">
        <v>14900345</v>
      </c>
      <c r="AR79" s="13">
        <v>14900345</v>
      </c>
      <c r="AS79" s="13">
        <v>14900345</v>
      </c>
      <c r="AT79" s="13">
        <v>14900345</v>
      </c>
      <c r="AU79" s="13">
        <v>15611619</v>
      </c>
      <c r="AV79" s="13">
        <v>15611619</v>
      </c>
      <c r="AW79" s="13">
        <v>15611619</v>
      </c>
      <c r="AX79" s="13">
        <v>15611619</v>
      </c>
      <c r="AY79" s="13">
        <v>15611619</v>
      </c>
      <c r="AZ79" s="13">
        <v>15611619</v>
      </c>
      <c r="BA79" s="13">
        <v>15611619</v>
      </c>
      <c r="BB79" s="13">
        <v>15611619</v>
      </c>
      <c r="BC79" s="13">
        <v>15611619</v>
      </c>
      <c r="BD79" s="13">
        <v>15611619</v>
      </c>
      <c r="BE79" s="13">
        <v>15611619</v>
      </c>
      <c r="BF79" s="13">
        <v>15611619</v>
      </c>
      <c r="BG79" s="13">
        <v>15611619</v>
      </c>
      <c r="BH79" s="13">
        <v>15611619</v>
      </c>
      <c r="BI79" s="13">
        <v>15611619</v>
      </c>
      <c r="BJ79" s="13">
        <v>15611619</v>
      </c>
      <c r="BK79" s="13">
        <v>15611619</v>
      </c>
      <c r="BL79" s="13">
        <v>15611619</v>
      </c>
      <c r="BM79" s="13">
        <v>15611619</v>
      </c>
      <c r="BN79" s="13">
        <v>15611619</v>
      </c>
      <c r="BO79" s="13">
        <v>15611619</v>
      </c>
      <c r="BP79" s="13">
        <v>15611619</v>
      </c>
    </row>
    <row r="80" spans="1:68" x14ac:dyDescent="0.4">
      <c r="A80" s="10" t="s">
        <v>153</v>
      </c>
      <c r="B80" s="4" t="s">
        <v>478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55</v>
      </c>
      <c r="B81" s="4" t="s">
        <v>4786</v>
      </c>
      <c r="C81" s="10">
        <v>12</v>
      </c>
      <c r="D81" s="13">
        <v>1680000</v>
      </c>
      <c r="E81" s="13">
        <v>1680000</v>
      </c>
      <c r="F81" s="13">
        <v>1680000</v>
      </c>
      <c r="G81" s="13">
        <v>1680000</v>
      </c>
      <c r="H81" s="13">
        <v>1680000</v>
      </c>
      <c r="I81" s="13">
        <v>1680000</v>
      </c>
      <c r="J81" s="13">
        <v>1680000</v>
      </c>
      <c r="K81" s="13">
        <v>1680000</v>
      </c>
      <c r="L81" s="13">
        <v>1680000</v>
      </c>
      <c r="M81" s="13">
        <v>1680000</v>
      </c>
      <c r="N81" s="13">
        <v>1680000</v>
      </c>
      <c r="O81" s="13">
        <v>1680000</v>
      </c>
      <c r="P81" s="13">
        <v>1680000</v>
      </c>
      <c r="Q81" s="13">
        <v>1680000</v>
      </c>
      <c r="R81" s="13">
        <v>1680000</v>
      </c>
      <c r="S81" s="13">
        <v>1680000</v>
      </c>
      <c r="T81" s="13">
        <v>1680000</v>
      </c>
      <c r="U81" s="13">
        <v>1680000</v>
      </c>
      <c r="V81" s="13">
        <v>1680000</v>
      </c>
      <c r="W81" s="13">
        <v>1680000</v>
      </c>
      <c r="X81" s="13">
        <v>1680000</v>
      </c>
      <c r="Y81" s="13">
        <v>1680000</v>
      </c>
      <c r="Z81" s="13">
        <v>1680000</v>
      </c>
      <c r="AA81" s="13">
        <v>1680000</v>
      </c>
      <c r="AB81" s="13">
        <v>1680000</v>
      </c>
      <c r="AC81" s="13">
        <v>1680000</v>
      </c>
      <c r="AD81" s="13">
        <v>1680000</v>
      </c>
      <c r="AE81" s="13">
        <v>1680000</v>
      </c>
      <c r="AF81" s="13">
        <v>1680000</v>
      </c>
      <c r="AG81" s="13">
        <v>1680000</v>
      </c>
      <c r="AH81" s="13">
        <v>1680000</v>
      </c>
      <c r="AI81" s="13">
        <v>1680000</v>
      </c>
      <c r="AJ81" s="13">
        <v>1680000</v>
      </c>
      <c r="AK81" s="13">
        <v>1680000</v>
      </c>
      <c r="AL81" s="13">
        <v>1680000</v>
      </c>
      <c r="AM81" s="13">
        <v>1680000</v>
      </c>
      <c r="AN81" s="13">
        <v>1680000</v>
      </c>
      <c r="AO81" s="13">
        <v>1680000</v>
      </c>
      <c r="AP81" s="13">
        <v>1680000</v>
      </c>
      <c r="AQ81" s="13">
        <v>1680000</v>
      </c>
      <c r="AR81" s="13">
        <v>1680000</v>
      </c>
      <c r="AS81" s="13">
        <v>1680000</v>
      </c>
      <c r="AT81" s="13">
        <v>1680000</v>
      </c>
      <c r="AU81" s="13">
        <v>1680000</v>
      </c>
      <c r="AV81" s="13">
        <v>1680000</v>
      </c>
      <c r="AW81" s="13">
        <v>1680000</v>
      </c>
      <c r="AX81" s="13">
        <v>1680000</v>
      </c>
      <c r="AY81" s="13">
        <v>1680000</v>
      </c>
      <c r="AZ81" s="13">
        <v>1680000</v>
      </c>
      <c r="BA81" s="13">
        <v>1680000</v>
      </c>
      <c r="BB81" s="13">
        <v>1680000</v>
      </c>
      <c r="BC81" s="13">
        <v>1680000</v>
      </c>
      <c r="BD81" s="13">
        <v>1680000</v>
      </c>
      <c r="BE81" s="13">
        <v>1680000</v>
      </c>
      <c r="BF81" s="13">
        <v>1680000</v>
      </c>
      <c r="BG81" s="13">
        <v>1680000</v>
      </c>
      <c r="BH81" s="13">
        <v>1680000</v>
      </c>
      <c r="BI81" s="13">
        <v>1680000</v>
      </c>
      <c r="BJ81" s="13">
        <v>1680000</v>
      </c>
      <c r="BK81" s="13">
        <v>1680000</v>
      </c>
      <c r="BL81" s="13">
        <v>1680000</v>
      </c>
      <c r="BM81" s="13">
        <v>1680000</v>
      </c>
      <c r="BN81" s="13">
        <v>1680000</v>
      </c>
      <c r="BO81" s="13">
        <v>1680000</v>
      </c>
      <c r="BP81" s="13">
        <v>1680000</v>
      </c>
    </row>
    <row r="82" spans="1:68" x14ac:dyDescent="0.4">
      <c r="A82" s="10" t="s">
        <v>157</v>
      </c>
      <c r="B82" s="4" t="s">
        <v>4787</v>
      </c>
      <c r="C82" s="10">
        <v>3</v>
      </c>
      <c r="D82" s="13">
        <v>20000000</v>
      </c>
      <c r="E82" s="13">
        <v>20000000</v>
      </c>
      <c r="F82" s="13">
        <v>20000000</v>
      </c>
      <c r="G82" s="13">
        <v>24000000</v>
      </c>
      <c r="H82" s="13">
        <v>22800500</v>
      </c>
      <c r="I82" s="13">
        <v>22800500</v>
      </c>
      <c r="J82" s="13">
        <v>22800500</v>
      </c>
      <c r="K82" s="13">
        <v>22800500</v>
      </c>
      <c r="L82" s="13">
        <v>22800500</v>
      </c>
      <c r="M82" s="13">
        <v>22800500</v>
      </c>
      <c r="N82" s="13">
        <v>22800500</v>
      </c>
      <c r="O82" s="13">
        <v>22800500</v>
      </c>
      <c r="P82" s="13">
        <v>22800500</v>
      </c>
      <c r="Q82" s="13">
        <v>22800500</v>
      </c>
      <c r="R82" s="13">
        <v>22800500</v>
      </c>
      <c r="S82" s="13">
        <v>22800500</v>
      </c>
      <c r="T82" s="13">
        <v>22800500</v>
      </c>
      <c r="U82" s="13">
        <v>22800500</v>
      </c>
      <c r="V82" s="13">
        <v>22800500</v>
      </c>
      <c r="W82" s="13">
        <v>22800500</v>
      </c>
      <c r="X82" s="13">
        <v>22800500</v>
      </c>
      <c r="Y82" s="13">
        <v>22800500</v>
      </c>
      <c r="Z82" s="13">
        <v>22800500</v>
      </c>
      <c r="AA82" s="13">
        <v>22800500</v>
      </c>
      <c r="AB82" s="13">
        <v>22800500</v>
      </c>
      <c r="AC82" s="13">
        <v>22800500</v>
      </c>
      <c r="AD82" s="13">
        <v>22800500</v>
      </c>
      <c r="AE82" s="13">
        <v>22800500</v>
      </c>
      <c r="AF82" s="13">
        <v>22800500</v>
      </c>
      <c r="AG82" s="13">
        <v>22800500</v>
      </c>
      <c r="AH82" s="13">
        <v>22800500</v>
      </c>
      <c r="AI82" s="13">
        <v>22800500</v>
      </c>
      <c r="AJ82" s="13">
        <v>22800500</v>
      </c>
      <c r="AK82" s="13">
        <v>22800500</v>
      </c>
      <c r="AL82" s="13">
        <v>22800500</v>
      </c>
      <c r="AM82" s="13">
        <v>22800500</v>
      </c>
      <c r="AN82" s="13">
        <v>22800500</v>
      </c>
      <c r="AO82" s="13">
        <v>22800500</v>
      </c>
      <c r="AP82" s="13">
        <v>22800500</v>
      </c>
      <c r="AQ82" s="13">
        <v>22800500</v>
      </c>
      <c r="AR82" s="13">
        <v>22800500</v>
      </c>
      <c r="AS82" s="13">
        <v>22800500</v>
      </c>
      <c r="AT82" s="13">
        <v>22800500</v>
      </c>
      <c r="AU82" s="13">
        <v>22800500</v>
      </c>
      <c r="AV82" s="13">
        <v>22800500</v>
      </c>
      <c r="AW82" s="13">
        <v>22800500</v>
      </c>
      <c r="AX82" s="13">
        <v>22800500</v>
      </c>
      <c r="AY82" s="13">
        <v>22800500</v>
      </c>
      <c r="AZ82" s="13">
        <v>22800500</v>
      </c>
      <c r="BA82" s="13">
        <v>22800500</v>
      </c>
      <c r="BB82" s="13">
        <v>22800500</v>
      </c>
      <c r="BC82" s="13">
        <v>22800500</v>
      </c>
      <c r="BD82" s="13">
        <v>22800500</v>
      </c>
      <c r="BE82" s="13">
        <v>22800500</v>
      </c>
      <c r="BF82" s="13">
        <v>22800500</v>
      </c>
      <c r="BG82" s="13">
        <v>22800500</v>
      </c>
      <c r="BH82" s="13">
        <v>22800500</v>
      </c>
      <c r="BI82" s="13">
        <v>22800500</v>
      </c>
      <c r="BJ82" s="13">
        <v>22800500</v>
      </c>
      <c r="BK82" s="13">
        <v>22800500</v>
      </c>
      <c r="BL82" s="13">
        <v>22800500</v>
      </c>
      <c r="BM82" s="13">
        <v>22800500</v>
      </c>
      <c r="BN82" s="13">
        <v>22800500</v>
      </c>
      <c r="BO82" s="13">
        <v>22800500</v>
      </c>
      <c r="BP82" s="13">
        <v>22800500</v>
      </c>
    </row>
    <row r="83" spans="1:68" x14ac:dyDescent="0.4">
      <c r="A83" s="10" t="s">
        <v>159</v>
      </c>
      <c r="B83" s="4" t="s">
        <v>4788</v>
      </c>
      <c r="C83" s="10">
        <v>12</v>
      </c>
      <c r="D83" s="13">
        <v>1016883</v>
      </c>
      <c r="E83" s="13">
        <v>1016883</v>
      </c>
      <c r="F83" s="13">
        <v>1016883</v>
      </c>
      <c r="G83" s="13">
        <v>1016883</v>
      </c>
      <c r="H83" s="13">
        <v>1016883</v>
      </c>
      <c r="I83" s="13">
        <v>1016883</v>
      </c>
      <c r="J83" s="13">
        <v>1016883</v>
      </c>
      <c r="K83" s="13">
        <v>1016883</v>
      </c>
      <c r="L83" s="13">
        <v>1016883</v>
      </c>
      <c r="M83" s="13">
        <v>32033879</v>
      </c>
      <c r="N83" s="13">
        <v>32033879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10" t="s">
        <v>161</v>
      </c>
      <c r="B84" s="4" t="s">
        <v>4789</v>
      </c>
      <c r="C84" s="10">
        <v>12</v>
      </c>
      <c r="D84" s="13">
        <v>9929045</v>
      </c>
      <c r="E84" s="13">
        <v>9929045</v>
      </c>
      <c r="F84" s="13">
        <v>9929045</v>
      </c>
      <c r="G84" s="13">
        <v>9929045</v>
      </c>
      <c r="H84" s="13">
        <v>9929045</v>
      </c>
      <c r="I84" s="13">
        <v>9929045</v>
      </c>
      <c r="J84" s="13">
        <v>9929045</v>
      </c>
      <c r="K84" s="13">
        <v>9929045</v>
      </c>
      <c r="L84" s="13">
        <v>9929045</v>
      </c>
      <c r="M84" s="13">
        <v>9929045</v>
      </c>
      <c r="N84" s="13">
        <v>9929045</v>
      </c>
      <c r="O84" s="13">
        <v>9929045</v>
      </c>
      <c r="P84" s="13">
        <v>9929045</v>
      </c>
      <c r="Q84" s="13">
        <v>9929045</v>
      </c>
      <c r="R84" s="13">
        <v>9929045</v>
      </c>
      <c r="S84" s="13">
        <v>9929045</v>
      </c>
      <c r="T84" s="13">
        <v>9929045</v>
      </c>
      <c r="U84" s="13">
        <v>9929045</v>
      </c>
      <c r="V84" s="13">
        <v>9929045</v>
      </c>
      <c r="W84" s="13">
        <v>9929045</v>
      </c>
      <c r="X84" s="13">
        <v>9929045</v>
      </c>
      <c r="Y84" s="13">
        <v>9929045</v>
      </c>
      <c r="Z84" s="13">
        <v>9929045</v>
      </c>
      <c r="AA84" s="13">
        <v>9929045</v>
      </c>
      <c r="AB84" s="13">
        <v>9929045</v>
      </c>
      <c r="AC84" s="13">
        <v>37162126</v>
      </c>
      <c r="AD84" s="13">
        <v>37179103</v>
      </c>
      <c r="AE84" s="13">
        <v>37196438</v>
      </c>
      <c r="AF84" s="13">
        <v>37196654</v>
      </c>
      <c r="AG84" s="13">
        <v>37196654</v>
      </c>
      <c r="AH84" s="13">
        <v>37196905</v>
      </c>
      <c r="AI84" s="13">
        <v>37196905</v>
      </c>
      <c r="AJ84" s="13">
        <v>37196905</v>
      </c>
      <c r="AK84" s="13">
        <v>37196905</v>
      </c>
      <c r="AL84" s="13">
        <v>37746264</v>
      </c>
      <c r="AM84" s="13">
        <v>37746264</v>
      </c>
      <c r="AN84" s="13">
        <v>37746264</v>
      </c>
      <c r="AO84" s="13">
        <v>38073167</v>
      </c>
      <c r="AP84" s="13">
        <v>42169551</v>
      </c>
      <c r="AQ84" s="13">
        <v>42316902</v>
      </c>
      <c r="AR84" s="13">
        <v>42587948</v>
      </c>
      <c r="AS84" s="13">
        <v>42775309</v>
      </c>
      <c r="AT84" s="13">
        <v>42779949</v>
      </c>
      <c r="AU84" s="13">
        <v>42779949</v>
      </c>
      <c r="AV84" s="13">
        <v>42915383</v>
      </c>
      <c r="AW84" s="13">
        <v>44367832</v>
      </c>
      <c r="AX84" s="13">
        <v>44367832</v>
      </c>
      <c r="AY84" s="13">
        <v>44367832</v>
      </c>
      <c r="AZ84" s="13">
        <v>44367832</v>
      </c>
      <c r="BA84" s="13">
        <v>44367832</v>
      </c>
      <c r="BB84" s="13">
        <v>44367832</v>
      </c>
      <c r="BC84" s="13">
        <v>44367832</v>
      </c>
      <c r="BD84" s="13">
        <v>44367832</v>
      </c>
      <c r="BE84" s="13">
        <v>44367832</v>
      </c>
      <c r="BF84" s="13">
        <v>44367832</v>
      </c>
      <c r="BG84" s="13">
        <v>44367832</v>
      </c>
      <c r="BH84" s="13">
        <v>44367832</v>
      </c>
      <c r="BI84" s="13">
        <v>44367832</v>
      </c>
      <c r="BJ84" s="13">
        <v>44367832</v>
      </c>
      <c r="BK84" s="13">
        <v>44367832</v>
      </c>
      <c r="BL84" s="13">
        <v>44367832</v>
      </c>
      <c r="BM84" s="13">
        <v>44367832</v>
      </c>
      <c r="BN84" s="13">
        <v>44367832</v>
      </c>
      <c r="BO84" s="13">
        <v>44367832</v>
      </c>
      <c r="BP84" s="13">
        <v>44367832</v>
      </c>
    </row>
    <row r="85" spans="1:68" x14ac:dyDescent="0.4">
      <c r="A85" s="10" t="s">
        <v>163</v>
      </c>
      <c r="B85" s="4" t="s">
        <v>4790</v>
      </c>
      <c r="C85" s="10">
        <v>12</v>
      </c>
      <c r="D85" s="13">
        <v>17820840</v>
      </c>
      <c r="E85" s="13">
        <v>17820840</v>
      </c>
      <c r="F85" s="13">
        <v>17820840</v>
      </c>
      <c r="G85" s="13">
        <v>17820840</v>
      </c>
      <c r="H85" s="13">
        <v>17820840</v>
      </c>
      <c r="I85" s="13">
        <v>17820840</v>
      </c>
      <c r="J85" s="13">
        <v>17940040</v>
      </c>
      <c r="K85" s="13">
        <v>18185501</v>
      </c>
      <c r="L85" s="13">
        <v>96497585</v>
      </c>
      <c r="M85" s="13">
        <v>99529805</v>
      </c>
      <c r="N85" s="13">
        <v>99760160</v>
      </c>
      <c r="O85" s="13">
        <v>99760160</v>
      </c>
      <c r="P85" s="13">
        <v>99760160</v>
      </c>
      <c r="Q85" s="13">
        <v>9976016</v>
      </c>
      <c r="R85" s="13">
        <v>9976016</v>
      </c>
      <c r="S85" s="13">
        <v>9976016</v>
      </c>
      <c r="T85" s="13">
        <v>9976016</v>
      </c>
      <c r="U85" s="13">
        <v>9976016</v>
      </c>
      <c r="V85" s="13">
        <v>9976016</v>
      </c>
      <c r="W85" s="13">
        <v>9976016</v>
      </c>
      <c r="X85" s="13">
        <v>9976016</v>
      </c>
      <c r="Y85" s="13">
        <v>9976016</v>
      </c>
      <c r="Z85" s="13">
        <v>9976016</v>
      </c>
      <c r="AA85" s="13">
        <v>9976016</v>
      </c>
      <c r="AB85" s="13">
        <v>9976016</v>
      </c>
      <c r="AC85" s="13">
        <v>9976016</v>
      </c>
      <c r="AD85" s="13">
        <v>9976016</v>
      </c>
      <c r="AE85" s="13">
        <v>9976016</v>
      </c>
      <c r="AF85" s="13">
        <v>9976016</v>
      </c>
      <c r="AG85" s="13">
        <v>9976016</v>
      </c>
      <c r="AH85" s="13">
        <v>9976016</v>
      </c>
      <c r="AI85" s="13">
        <v>9976016</v>
      </c>
      <c r="AJ85" s="13">
        <v>9976016</v>
      </c>
      <c r="AK85" s="13">
        <v>9976016</v>
      </c>
      <c r="AL85" s="13">
        <v>10204516</v>
      </c>
      <c r="AM85" s="13">
        <v>10204516</v>
      </c>
      <c r="AN85" s="13">
        <v>10204516</v>
      </c>
      <c r="AO85" s="13">
        <v>10204516</v>
      </c>
      <c r="AP85" s="13">
        <v>10204516</v>
      </c>
      <c r="AQ85" s="13">
        <v>10204516</v>
      </c>
      <c r="AR85" s="13">
        <v>10204516</v>
      </c>
      <c r="AS85" s="13">
        <v>102045160</v>
      </c>
      <c r="AT85" s="13">
        <v>102045160</v>
      </c>
      <c r="AU85" s="13">
        <v>102045160</v>
      </c>
      <c r="AV85" s="13">
        <v>102045160</v>
      </c>
      <c r="AW85" s="13">
        <v>102045160</v>
      </c>
      <c r="AX85" s="13">
        <v>102045160</v>
      </c>
      <c r="AY85" s="13">
        <v>102234536</v>
      </c>
      <c r="AZ85" s="13">
        <v>102234536</v>
      </c>
      <c r="BA85" s="13">
        <v>106206092</v>
      </c>
      <c r="BB85" s="13">
        <v>106228300</v>
      </c>
      <c r="BC85" s="13">
        <v>106228300</v>
      </c>
      <c r="BD85" s="13">
        <v>111684568</v>
      </c>
      <c r="BE85" s="13">
        <v>114276178</v>
      </c>
      <c r="BF85" s="13">
        <v>127831670</v>
      </c>
      <c r="BG85" s="13">
        <v>128376154</v>
      </c>
      <c r="BH85" s="13">
        <v>128870911</v>
      </c>
      <c r="BI85" s="13">
        <v>138192415</v>
      </c>
      <c r="BJ85" s="13">
        <v>144240374</v>
      </c>
      <c r="BK85" s="13">
        <v>148656430</v>
      </c>
      <c r="BL85" s="13">
        <v>160162357</v>
      </c>
      <c r="BM85" s="13">
        <v>160162357</v>
      </c>
      <c r="BN85" s="13">
        <v>224366895</v>
      </c>
      <c r="BO85" s="13">
        <v>224367056</v>
      </c>
      <c r="BP85" s="13">
        <v>224367056</v>
      </c>
    </row>
    <row r="86" spans="1:68" x14ac:dyDescent="0.4">
      <c r="A86" s="10" t="s">
        <v>165</v>
      </c>
      <c r="B86" s="4" t="s">
        <v>4791</v>
      </c>
      <c r="C86" s="10">
        <v>3</v>
      </c>
      <c r="D86" s="13">
        <v>19000000</v>
      </c>
      <c r="E86" s="13">
        <v>19000000</v>
      </c>
      <c r="F86" s="13">
        <v>19000000</v>
      </c>
      <c r="G86" s="13">
        <v>19000000</v>
      </c>
      <c r="H86" s="13">
        <v>19000000</v>
      </c>
      <c r="I86" s="13">
        <v>190000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67</v>
      </c>
      <c r="B87" s="4" t="s">
        <v>4792</v>
      </c>
      <c r="C87" s="10">
        <v>12</v>
      </c>
      <c r="D87" s="13">
        <v>21881893</v>
      </c>
      <c r="E87" s="13">
        <v>21881893</v>
      </c>
      <c r="F87" s="13">
        <v>21881893</v>
      </c>
      <c r="G87" s="13">
        <v>21890815</v>
      </c>
      <c r="H87" s="13">
        <v>22399395</v>
      </c>
      <c r="I87" s="13">
        <v>22403856</v>
      </c>
      <c r="J87" s="13">
        <v>22403856</v>
      </c>
      <c r="K87" s="13">
        <v>22403856</v>
      </c>
      <c r="L87" s="13">
        <v>22403856</v>
      </c>
      <c r="M87" s="13">
        <v>22403856</v>
      </c>
      <c r="N87" s="13">
        <v>22403856</v>
      </c>
      <c r="O87" s="13">
        <v>22403856</v>
      </c>
      <c r="P87" s="13">
        <v>22403856</v>
      </c>
      <c r="Q87" s="13">
        <v>23982427</v>
      </c>
      <c r="R87" s="13">
        <v>23982427</v>
      </c>
      <c r="S87" s="13">
        <v>23994927</v>
      </c>
      <c r="T87" s="13">
        <v>23999227</v>
      </c>
      <c r="U87" s="13">
        <v>24026927</v>
      </c>
      <c r="V87" s="13">
        <v>24026927</v>
      </c>
      <c r="W87" s="13">
        <v>24054227</v>
      </c>
      <c r="X87" s="13">
        <v>24056227</v>
      </c>
      <c r="Y87" s="13">
        <v>27969076</v>
      </c>
      <c r="Z87" s="13">
        <v>29278800</v>
      </c>
      <c r="AA87" s="13">
        <v>30351431</v>
      </c>
      <c r="AB87" s="13">
        <v>30358131</v>
      </c>
      <c r="AC87" s="13">
        <v>30401781</v>
      </c>
      <c r="AD87" s="13">
        <v>30477536</v>
      </c>
      <c r="AE87" s="13">
        <v>19204485</v>
      </c>
      <c r="AF87" s="13">
        <v>27532575</v>
      </c>
      <c r="AG87" s="13">
        <v>27543086</v>
      </c>
      <c r="AH87" s="13">
        <v>27543086</v>
      </c>
      <c r="AI87" s="13">
        <v>27543086</v>
      </c>
      <c r="AJ87" s="13">
        <v>28562127</v>
      </c>
      <c r="AK87" s="13">
        <v>28416386</v>
      </c>
      <c r="AL87" s="13">
        <v>28416386</v>
      </c>
      <c r="AM87" s="13">
        <v>28417646</v>
      </c>
      <c r="AN87" s="13">
        <v>28950819</v>
      </c>
      <c r="AO87" s="13">
        <v>28954347</v>
      </c>
      <c r="AP87" s="13">
        <v>28954347</v>
      </c>
      <c r="AQ87" s="13">
        <v>28973231</v>
      </c>
      <c r="AR87" s="13">
        <v>28973231</v>
      </c>
      <c r="AS87" s="13">
        <v>28982589</v>
      </c>
      <c r="AT87" s="13">
        <v>28982589</v>
      </c>
      <c r="AU87" s="13">
        <v>28992063</v>
      </c>
      <c r="AV87" s="13">
        <v>28998426</v>
      </c>
      <c r="AW87" s="13">
        <v>29004388</v>
      </c>
      <c r="AX87" s="13">
        <v>29004388</v>
      </c>
      <c r="AY87" s="13">
        <v>29015122</v>
      </c>
      <c r="AZ87" s="13">
        <v>29016130</v>
      </c>
      <c r="BA87" s="13">
        <v>29022827</v>
      </c>
      <c r="BB87" s="13">
        <v>29022827</v>
      </c>
      <c r="BC87" s="13">
        <v>29040572</v>
      </c>
      <c r="BD87" s="13">
        <v>29048848</v>
      </c>
      <c r="BE87" s="13">
        <v>29057848</v>
      </c>
      <c r="BF87" s="13">
        <v>29072598</v>
      </c>
      <c r="BG87" s="13">
        <v>29084427</v>
      </c>
      <c r="BH87" s="13">
        <v>29104827</v>
      </c>
      <c r="BI87" s="13">
        <v>29116327</v>
      </c>
      <c r="BJ87" s="13">
        <v>29128248</v>
      </c>
      <c r="BK87" s="13">
        <v>29133748</v>
      </c>
      <c r="BL87" s="13">
        <v>29146498</v>
      </c>
      <c r="BM87" s="13">
        <v>29155298</v>
      </c>
      <c r="BN87" s="13">
        <v>29173998</v>
      </c>
      <c r="BO87" s="13">
        <v>29176998</v>
      </c>
      <c r="BP87" s="13">
        <v>29176998</v>
      </c>
    </row>
    <row r="88" spans="1:68" x14ac:dyDescent="0.4">
      <c r="A88" s="10" t="s">
        <v>169</v>
      </c>
      <c r="B88" s="4" t="s">
        <v>4793</v>
      </c>
      <c r="C88" s="10">
        <v>12</v>
      </c>
      <c r="D88" s="13">
        <v>6099532</v>
      </c>
      <c r="E88" s="13">
        <v>6099532</v>
      </c>
      <c r="F88" s="13">
        <v>6099532</v>
      </c>
      <c r="G88" s="13">
        <v>6264090</v>
      </c>
      <c r="H88" s="13">
        <v>6264090</v>
      </c>
      <c r="I88" s="13">
        <v>6264090</v>
      </c>
      <c r="J88" s="13">
        <v>6264090</v>
      </c>
      <c r="K88" s="13">
        <v>6546541</v>
      </c>
      <c r="L88" s="13">
        <v>6546541</v>
      </c>
      <c r="M88" s="13">
        <v>6546541</v>
      </c>
      <c r="N88" s="13">
        <v>6546541</v>
      </c>
      <c r="O88" s="13">
        <v>6546541</v>
      </c>
      <c r="P88" s="13">
        <v>6546541</v>
      </c>
      <c r="Q88" s="13">
        <v>6546541</v>
      </c>
      <c r="R88" s="13">
        <v>6546541</v>
      </c>
      <c r="S88" s="13">
        <v>6546541</v>
      </c>
      <c r="T88" s="13">
        <v>6546541</v>
      </c>
      <c r="U88" s="13">
        <v>6546541</v>
      </c>
      <c r="V88" s="13">
        <v>6546541</v>
      </c>
      <c r="W88" s="13">
        <v>6715485</v>
      </c>
      <c r="X88" s="13">
        <v>6715790</v>
      </c>
      <c r="Y88" s="13">
        <v>6715790</v>
      </c>
      <c r="Z88" s="13">
        <v>6715790</v>
      </c>
      <c r="AA88" s="13">
        <v>6890116</v>
      </c>
      <c r="AB88" s="13">
        <v>6890116</v>
      </c>
      <c r="AC88" s="13">
        <v>6890116</v>
      </c>
      <c r="AD88" s="13">
        <v>4388678</v>
      </c>
      <c r="AE88" s="13">
        <v>4520338</v>
      </c>
      <c r="AF88" s="13">
        <v>4520338</v>
      </c>
      <c r="AG88" s="13">
        <v>9040676</v>
      </c>
      <c r="AH88" s="13">
        <v>9040676</v>
      </c>
      <c r="AI88" s="13">
        <v>9311896</v>
      </c>
      <c r="AJ88" s="13">
        <v>9311896</v>
      </c>
      <c r="AK88" s="13">
        <v>9311896</v>
      </c>
      <c r="AL88" s="13">
        <v>9311896</v>
      </c>
      <c r="AM88" s="13">
        <v>9611511</v>
      </c>
      <c r="AN88" s="13">
        <v>9611511</v>
      </c>
      <c r="AO88" s="13">
        <v>9611515</v>
      </c>
      <c r="AP88" s="13">
        <v>9611515</v>
      </c>
      <c r="AQ88" s="13">
        <v>9899768</v>
      </c>
      <c r="AR88" s="13">
        <v>9899768</v>
      </c>
      <c r="AS88" s="13">
        <v>9899773</v>
      </c>
      <c r="AT88" s="13">
        <v>10016940</v>
      </c>
      <c r="AU88" s="13">
        <v>10519550</v>
      </c>
      <c r="AV88" s="13">
        <v>10591371</v>
      </c>
      <c r="AW88" s="13">
        <v>10647551</v>
      </c>
      <c r="AX88" s="13">
        <v>11383936</v>
      </c>
      <c r="AY88" s="13">
        <v>11952704</v>
      </c>
      <c r="AZ88" s="13">
        <v>12648598</v>
      </c>
      <c r="BA88" s="13">
        <v>12996542</v>
      </c>
      <c r="BB88" s="13">
        <v>13100925</v>
      </c>
      <c r="BC88" s="13">
        <v>14486100</v>
      </c>
      <c r="BD88" s="13">
        <v>14493404</v>
      </c>
      <c r="BE88" s="13">
        <v>14529927</v>
      </c>
      <c r="BF88" s="13">
        <v>14602973</v>
      </c>
      <c r="BG88" s="13">
        <v>15523455</v>
      </c>
      <c r="BH88" s="13">
        <v>16452625</v>
      </c>
      <c r="BI88" s="13">
        <v>17850932</v>
      </c>
      <c r="BJ88" s="13">
        <v>17850932</v>
      </c>
      <c r="BK88" s="13">
        <v>18742676</v>
      </c>
      <c r="BL88" s="13">
        <v>18742676</v>
      </c>
      <c r="BM88" s="13">
        <v>18742676</v>
      </c>
      <c r="BN88" s="13">
        <v>18742676</v>
      </c>
      <c r="BO88" s="13">
        <v>19117112</v>
      </c>
      <c r="BP88" s="13">
        <v>19117112</v>
      </c>
    </row>
    <row r="89" spans="1:68" x14ac:dyDescent="0.4">
      <c r="A89" s="10" t="s">
        <v>171</v>
      </c>
      <c r="B89" s="4" t="s">
        <v>4794</v>
      </c>
      <c r="C89" s="10">
        <v>12</v>
      </c>
      <c r="D89" s="13">
        <v>1060000</v>
      </c>
      <c r="E89" s="13">
        <v>1060000</v>
      </c>
      <c r="F89" s="13">
        <v>1060000</v>
      </c>
      <c r="G89" s="13">
        <v>1060000</v>
      </c>
      <c r="H89" s="13">
        <v>1060000</v>
      </c>
      <c r="I89" s="13">
        <v>1060000</v>
      </c>
      <c r="J89" s="13">
        <v>1060000</v>
      </c>
      <c r="K89" s="13">
        <v>1060000</v>
      </c>
      <c r="L89" s="13">
        <v>1060000</v>
      </c>
      <c r="M89" s="13">
        <v>1060000</v>
      </c>
      <c r="N89" s="13">
        <v>1060000</v>
      </c>
      <c r="O89" s="13">
        <v>1060000</v>
      </c>
      <c r="P89" s="13">
        <v>1060000</v>
      </c>
      <c r="Q89" s="13">
        <v>1060000</v>
      </c>
      <c r="R89" s="13">
        <v>1060000</v>
      </c>
      <c r="S89" s="13">
        <v>1060000</v>
      </c>
      <c r="T89" s="13">
        <v>1060000</v>
      </c>
      <c r="U89" s="13">
        <v>1060000</v>
      </c>
      <c r="V89" s="13">
        <v>1060000</v>
      </c>
      <c r="W89" s="13">
        <v>1060000</v>
      </c>
      <c r="X89" s="13">
        <v>1060000</v>
      </c>
      <c r="Y89" s="13">
        <v>1060000</v>
      </c>
      <c r="Z89" s="13">
        <v>1060000</v>
      </c>
      <c r="AA89" s="13">
        <v>1060000</v>
      </c>
      <c r="AB89" s="13">
        <v>1060000</v>
      </c>
      <c r="AC89" s="13">
        <v>1060000</v>
      </c>
      <c r="AD89" s="13">
        <v>1060000</v>
      </c>
      <c r="AE89" s="13">
        <v>1060000</v>
      </c>
      <c r="AF89" s="13">
        <v>1060000</v>
      </c>
      <c r="AG89" s="13">
        <v>1060000</v>
      </c>
      <c r="AH89" s="13">
        <v>1060000</v>
      </c>
      <c r="AI89" s="13">
        <v>1060000</v>
      </c>
      <c r="AJ89" s="13">
        <v>1060000</v>
      </c>
      <c r="AK89" s="13">
        <v>1060000</v>
      </c>
      <c r="AL89" s="13">
        <v>1060000</v>
      </c>
      <c r="AM89" s="13">
        <v>1060000</v>
      </c>
      <c r="AN89" s="13">
        <v>1060000</v>
      </c>
      <c r="AO89" s="13">
        <v>1060000</v>
      </c>
      <c r="AP89" s="13">
        <v>1060000</v>
      </c>
      <c r="AQ89" s="13">
        <v>1060000</v>
      </c>
      <c r="AR89" s="13">
        <v>1060000</v>
      </c>
      <c r="AS89" s="13">
        <v>1060000</v>
      </c>
      <c r="AT89" s="13">
        <v>1060000</v>
      </c>
      <c r="AU89" s="13">
        <v>1060000</v>
      </c>
      <c r="AV89" s="13">
        <v>1060000</v>
      </c>
      <c r="AW89" s="13">
        <v>1060000</v>
      </c>
      <c r="AX89" s="13">
        <v>1060000</v>
      </c>
      <c r="AY89" s="13">
        <v>1060000</v>
      </c>
      <c r="AZ89" s="13">
        <v>1060000</v>
      </c>
      <c r="BA89" s="13">
        <v>1060000</v>
      </c>
      <c r="BB89" s="13">
        <v>1060000</v>
      </c>
      <c r="BC89" s="13">
        <v>1060000</v>
      </c>
      <c r="BD89" s="13">
        <v>1060000</v>
      </c>
      <c r="BE89" s="13">
        <v>1060000</v>
      </c>
      <c r="BF89" s="13">
        <v>1060000</v>
      </c>
      <c r="BG89" s="13">
        <v>1060000</v>
      </c>
      <c r="BH89" s="13">
        <v>1060000</v>
      </c>
      <c r="BI89" s="13">
        <v>1060000</v>
      </c>
      <c r="BJ89" s="13">
        <v>1060000</v>
      </c>
      <c r="BK89" s="13">
        <v>1060000</v>
      </c>
      <c r="BL89" s="13">
        <v>1060000</v>
      </c>
      <c r="BM89" s="13">
        <v>1060000</v>
      </c>
      <c r="BN89" s="13">
        <v>1060000</v>
      </c>
      <c r="BO89" s="13">
        <v>1060000</v>
      </c>
      <c r="BP89" s="13">
        <v>1060000</v>
      </c>
    </row>
    <row r="90" spans="1:68" x14ac:dyDescent="0.4">
      <c r="A90" s="10" t="s">
        <v>173</v>
      </c>
      <c r="B90" s="4" t="s">
        <v>4795</v>
      </c>
      <c r="C90" s="10">
        <v>6</v>
      </c>
      <c r="D90" s="13">
        <v>830000</v>
      </c>
      <c r="E90" s="13">
        <v>830000</v>
      </c>
      <c r="F90" s="13">
        <v>830000</v>
      </c>
      <c r="G90" s="13">
        <v>830000</v>
      </c>
      <c r="H90" s="13">
        <v>830000</v>
      </c>
      <c r="I90" s="13">
        <v>830000</v>
      </c>
      <c r="J90" s="13">
        <v>830000</v>
      </c>
      <c r="K90" s="13">
        <v>830000</v>
      </c>
      <c r="L90" s="13">
        <v>830000</v>
      </c>
      <c r="M90" s="13">
        <v>830000</v>
      </c>
      <c r="N90" s="13">
        <v>830000</v>
      </c>
      <c r="O90" s="13">
        <v>830000</v>
      </c>
      <c r="P90" s="13">
        <v>830000</v>
      </c>
      <c r="Q90" s="13">
        <v>830000</v>
      </c>
      <c r="R90" s="13">
        <v>830000</v>
      </c>
      <c r="S90" s="13">
        <v>830000</v>
      </c>
      <c r="T90" s="13">
        <v>830000</v>
      </c>
      <c r="U90" s="13">
        <v>830000</v>
      </c>
      <c r="V90" s="13">
        <v>830000</v>
      </c>
      <c r="W90" s="13">
        <v>830000</v>
      </c>
      <c r="X90" s="13">
        <v>830000</v>
      </c>
      <c r="Y90" s="13">
        <v>830000</v>
      </c>
      <c r="Z90" s="13">
        <v>830000</v>
      </c>
      <c r="AA90" s="13">
        <v>830000</v>
      </c>
      <c r="AB90" s="13">
        <v>830000</v>
      </c>
      <c r="AC90" s="13">
        <v>830000</v>
      </c>
      <c r="AD90" s="13">
        <v>830000</v>
      </c>
      <c r="AE90" s="13">
        <v>4150000</v>
      </c>
      <c r="AF90" s="13">
        <v>4150000</v>
      </c>
      <c r="AG90" s="13">
        <v>4150000</v>
      </c>
      <c r="AH90" s="13">
        <v>4150000</v>
      </c>
      <c r="AI90" s="13">
        <v>4150000</v>
      </c>
      <c r="AJ90" s="13">
        <v>4150000</v>
      </c>
      <c r="AK90" s="13">
        <v>4150000</v>
      </c>
      <c r="AL90" s="13">
        <v>4150000</v>
      </c>
      <c r="AM90" s="13">
        <v>4150000</v>
      </c>
      <c r="AN90" s="13">
        <v>4150000</v>
      </c>
      <c r="AO90" s="13">
        <v>4150000</v>
      </c>
      <c r="AP90" s="13">
        <v>4150000</v>
      </c>
      <c r="AQ90" s="13">
        <v>4150000</v>
      </c>
      <c r="AR90" s="13">
        <v>4150000</v>
      </c>
      <c r="AS90" s="13">
        <v>4150000</v>
      </c>
      <c r="AT90" s="13">
        <v>4150000</v>
      </c>
      <c r="AU90" s="13">
        <v>4150000</v>
      </c>
      <c r="AV90" s="13">
        <v>4150000</v>
      </c>
      <c r="AW90" s="13">
        <v>4150000</v>
      </c>
      <c r="AX90" s="13">
        <v>4150000</v>
      </c>
      <c r="AY90" s="13">
        <v>4150000</v>
      </c>
      <c r="AZ90" s="13">
        <v>4150000</v>
      </c>
      <c r="BA90" s="13">
        <v>4150000</v>
      </c>
      <c r="BB90" s="13">
        <v>4150000</v>
      </c>
      <c r="BC90" s="13">
        <v>4150000</v>
      </c>
      <c r="BD90" s="13">
        <v>4150000</v>
      </c>
      <c r="BE90" s="13">
        <v>4150000</v>
      </c>
      <c r="BF90" s="13">
        <v>4150000</v>
      </c>
      <c r="BG90" s="13">
        <v>4150000</v>
      </c>
      <c r="BH90" s="13">
        <v>4150000</v>
      </c>
      <c r="BI90" s="13">
        <v>4150000</v>
      </c>
      <c r="BJ90" s="13">
        <v>4150000</v>
      </c>
      <c r="BK90" s="13">
        <v>4150000</v>
      </c>
      <c r="BL90" s="13">
        <v>4150000</v>
      </c>
      <c r="BM90" s="13">
        <v>4150000</v>
      </c>
      <c r="BN90" s="13">
        <v>4150000</v>
      </c>
      <c r="BO90" s="13">
        <v>4150000</v>
      </c>
      <c r="BP90" s="13">
        <v>4150000</v>
      </c>
    </row>
    <row r="91" spans="1:68" x14ac:dyDescent="0.4">
      <c r="A91" s="10" t="s">
        <v>175</v>
      </c>
      <c r="B91" s="4" t="s">
        <v>4796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10" t="s">
        <v>177</v>
      </c>
      <c r="B92" s="4" t="s">
        <v>479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68" x14ac:dyDescent="0.4">
      <c r="A93" s="10" t="s">
        <v>179</v>
      </c>
      <c r="B93" s="4" t="s">
        <v>4798</v>
      </c>
      <c r="C93" s="10">
        <v>12</v>
      </c>
      <c r="D93" s="13">
        <v>2059303</v>
      </c>
      <c r="E93" s="13">
        <v>2059303</v>
      </c>
      <c r="F93" s="13">
        <v>2059303</v>
      </c>
      <c r="G93" s="13">
        <v>2059303</v>
      </c>
      <c r="H93" s="13">
        <v>2059303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10" t="s">
        <v>181</v>
      </c>
      <c r="B94" s="4" t="s">
        <v>4799</v>
      </c>
      <c r="C94" s="10">
        <v>12</v>
      </c>
      <c r="D94" s="13">
        <v>68000000</v>
      </c>
      <c r="E94" s="13">
        <v>68000000</v>
      </c>
      <c r="F94" s="13">
        <v>68000000</v>
      </c>
      <c r="G94" s="13">
        <v>68000000</v>
      </c>
      <c r="H94" s="13">
        <v>68000000</v>
      </c>
      <c r="I94" s="13">
        <v>68000000</v>
      </c>
      <c r="J94" s="13">
        <v>68000000</v>
      </c>
      <c r="K94" s="13">
        <v>68000000</v>
      </c>
      <c r="L94" s="13">
        <v>68000000</v>
      </c>
      <c r="M94" s="13">
        <v>68000000</v>
      </c>
      <c r="N94" s="13">
        <v>68000000</v>
      </c>
      <c r="O94" s="13">
        <v>68000000</v>
      </c>
      <c r="P94" s="13">
        <v>68000000</v>
      </c>
      <c r="Q94" s="13">
        <v>68000000</v>
      </c>
      <c r="R94" s="13">
        <v>68000000</v>
      </c>
      <c r="S94" s="13">
        <v>68000000</v>
      </c>
      <c r="T94" s="13">
        <v>68000000</v>
      </c>
      <c r="U94" s="13">
        <v>68000000</v>
      </c>
      <c r="V94" s="13">
        <v>68000000</v>
      </c>
      <c r="W94" s="13">
        <v>68000000</v>
      </c>
      <c r="X94" s="13">
        <v>68000000</v>
      </c>
      <c r="Y94" s="13">
        <v>68000000</v>
      </c>
      <c r="Z94" s="13">
        <v>68000000</v>
      </c>
      <c r="AA94" s="13">
        <v>38760000</v>
      </c>
      <c r="AB94" s="13">
        <v>38760000</v>
      </c>
      <c r="AC94" s="13">
        <v>38760000</v>
      </c>
      <c r="AD94" s="13">
        <v>38760000</v>
      </c>
      <c r="AE94" s="13">
        <v>38760000</v>
      </c>
      <c r="AF94" s="13">
        <v>38760000</v>
      </c>
      <c r="AG94" s="13">
        <v>38760000</v>
      </c>
      <c r="AH94" s="13">
        <v>38760000</v>
      </c>
      <c r="AI94" s="13">
        <v>38760000</v>
      </c>
      <c r="AJ94" s="13">
        <v>38760000</v>
      </c>
      <c r="AK94" s="13">
        <v>38760000</v>
      </c>
      <c r="AL94" s="13">
        <v>38760000</v>
      </c>
      <c r="AM94" s="13">
        <v>38760000</v>
      </c>
      <c r="AN94" s="13">
        <v>38760000</v>
      </c>
      <c r="AO94" s="13">
        <v>38760000</v>
      </c>
      <c r="AP94" s="13">
        <v>38760000</v>
      </c>
      <c r="AQ94" s="13">
        <v>38760000</v>
      </c>
      <c r="AR94" s="13">
        <v>38760000</v>
      </c>
      <c r="AS94" s="13">
        <v>38760000</v>
      </c>
      <c r="AT94" s="13">
        <v>38760000</v>
      </c>
      <c r="AU94" s="13">
        <v>38760000</v>
      </c>
      <c r="AV94" s="13">
        <v>38760000</v>
      </c>
      <c r="AW94" s="13">
        <v>38760000</v>
      </c>
      <c r="AX94" s="13">
        <v>38760000</v>
      </c>
      <c r="AY94" s="13">
        <v>38760000</v>
      </c>
      <c r="AZ94" s="13">
        <v>38760000</v>
      </c>
      <c r="BA94" s="13">
        <v>38760000</v>
      </c>
      <c r="BB94" s="13">
        <v>38760000</v>
      </c>
      <c r="BC94" s="13">
        <v>38760000</v>
      </c>
      <c r="BD94" s="13">
        <v>38760000</v>
      </c>
      <c r="BE94" s="13">
        <v>38760000</v>
      </c>
      <c r="BF94" s="13">
        <v>38760000</v>
      </c>
      <c r="BG94" s="13">
        <v>38760000</v>
      </c>
      <c r="BH94" s="13">
        <v>38760000</v>
      </c>
      <c r="BI94" s="13">
        <v>38760000</v>
      </c>
      <c r="BJ94" s="13">
        <v>38760000</v>
      </c>
      <c r="BK94" s="13">
        <v>38760000</v>
      </c>
      <c r="BL94" s="13">
        <v>38760000</v>
      </c>
      <c r="BM94" s="13">
        <v>38760000</v>
      </c>
      <c r="BN94" s="13">
        <v>38760000</v>
      </c>
      <c r="BO94" s="13">
        <v>38760000</v>
      </c>
      <c r="BP94" s="13">
        <v>38760000</v>
      </c>
    </row>
    <row r="95" spans="1:68" x14ac:dyDescent="0.4">
      <c r="A95" s="10" t="s">
        <v>183</v>
      </c>
      <c r="B95" s="4" t="s">
        <v>4800</v>
      </c>
      <c r="C95" s="10">
        <v>12</v>
      </c>
      <c r="D95" s="13">
        <v>1690000</v>
      </c>
      <c r="E95" s="13">
        <v>1690000</v>
      </c>
      <c r="F95" s="13">
        <v>1690000</v>
      </c>
      <c r="G95" s="13">
        <v>1690000</v>
      </c>
      <c r="H95" s="13">
        <v>1690000</v>
      </c>
      <c r="I95" s="13">
        <v>1690000</v>
      </c>
      <c r="J95" s="13">
        <v>1690000</v>
      </c>
      <c r="K95" s="13">
        <v>1690000</v>
      </c>
      <c r="L95" s="13">
        <v>1690000</v>
      </c>
      <c r="M95" s="13">
        <v>1690000</v>
      </c>
      <c r="N95" s="13">
        <v>1690000</v>
      </c>
      <c r="O95" s="13">
        <v>1690000</v>
      </c>
      <c r="P95" s="13">
        <v>1690000</v>
      </c>
      <c r="Q95" s="13">
        <v>1690000</v>
      </c>
      <c r="R95" s="13">
        <v>1690000</v>
      </c>
      <c r="S95" s="13">
        <v>1690000</v>
      </c>
      <c r="T95" s="13">
        <v>1690000</v>
      </c>
      <c r="U95" s="13">
        <v>1690000</v>
      </c>
      <c r="V95" s="13">
        <v>1690000</v>
      </c>
      <c r="W95" s="13">
        <v>1690000</v>
      </c>
      <c r="X95" s="13">
        <v>1690000</v>
      </c>
      <c r="Y95" s="13">
        <v>1690000</v>
      </c>
      <c r="Z95" s="13">
        <v>1690000</v>
      </c>
      <c r="AA95" s="13">
        <v>1690000</v>
      </c>
      <c r="AB95" s="13">
        <v>1690000</v>
      </c>
      <c r="AC95" s="13">
        <v>1690000</v>
      </c>
      <c r="AD95" s="13">
        <v>1690000</v>
      </c>
      <c r="AE95" s="13">
        <v>1690000</v>
      </c>
      <c r="AF95" s="13">
        <v>1690000</v>
      </c>
      <c r="AG95" s="13">
        <v>1690000</v>
      </c>
      <c r="AH95" s="13">
        <v>1690000</v>
      </c>
      <c r="AI95" s="13">
        <v>1690000</v>
      </c>
      <c r="AJ95" s="13">
        <v>1690000</v>
      </c>
      <c r="AK95" s="13">
        <v>1690000</v>
      </c>
      <c r="AL95" s="13">
        <v>1690000</v>
      </c>
      <c r="AM95" s="13">
        <v>1690000</v>
      </c>
      <c r="AN95" s="13">
        <v>1690000</v>
      </c>
      <c r="AO95" s="13">
        <v>1690000</v>
      </c>
      <c r="AP95" s="13">
        <v>1690000</v>
      </c>
      <c r="AQ95" s="13">
        <v>1690000</v>
      </c>
      <c r="AR95" s="13">
        <v>1690000</v>
      </c>
      <c r="AS95" s="13">
        <v>1690000</v>
      </c>
      <c r="AT95" s="13">
        <v>1690000</v>
      </c>
      <c r="AU95" s="13">
        <v>1690000</v>
      </c>
      <c r="AV95" s="13">
        <v>1690000</v>
      </c>
      <c r="AW95" s="13">
        <v>1690000</v>
      </c>
      <c r="AX95" s="13">
        <v>1690000</v>
      </c>
      <c r="AY95" s="13">
        <v>1690000</v>
      </c>
      <c r="AZ95" s="13">
        <v>1690000</v>
      </c>
      <c r="BA95" s="13">
        <v>1690000</v>
      </c>
      <c r="BB95" s="13">
        <v>1690000</v>
      </c>
      <c r="BC95" s="13">
        <v>1690000</v>
      </c>
      <c r="BD95" s="13">
        <v>1690000</v>
      </c>
      <c r="BE95" s="13">
        <v>1690000</v>
      </c>
      <c r="BF95" s="13">
        <v>1690000</v>
      </c>
      <c r="BG95" s="13">
        <v>1690000</v>
      </c>
      <c r="BH95" s="13">
        <v>1690000</v>
      </c>
      <c r="BI95" s="13">
        <v>1690000</v>
      </c>
      <c r="BJ95" s="13">
        <v>1690000</v>
      </c>
      <c r="BK95" s="13">
        <v>1690000</v>
      </c>
      <c r="BL95" s="13">
        <v>1690000</v>
      </c>
      <c r="BM95" s="13">
        <v>1690000</v>
      </c>
      <c r="BN95" s="13">
        <v>1690000</v>
      </c>
      <c r="BO95" s="13">
        <v>1690000</v>
      </c>
      <c r="BP95" s="13">
        <v>1690000</v>
      </c>
    </row>
    <row r="96" spans="1:68" x14ac:dyDescent="0.4">
      <c r="A96" s="10" t="s">
        <v>185</v>
      </c>
      <c r="B96" s="4" t="s">
        <v>4801</v>
      </c>
      <c r="C96" s="10">
        <v>12</v>
      </c>
      <c r="D96" s="13">
        <v>1027304</v>
      </c>
      <c r="E96" s="13">
        <v>1027304</v>
      </c>
      <c r="F96" s="13">
        <v>1027304</v>
      </c>
      <c r="G96" s="13">
        <v>1027304</v>
      </c>
      <c r="H96" s="13">
        <v>1027304</v>
      </c>
      <c r="I96" s="13">
        <v>1027304</v>
      </c>
      <c r="J96" s="13">
        <v>1027304</v>
      </c>
      <c r="K96" s="13">
        <v>1027304</v>
      </c>
      <c r="L96" s="13">
        <v>1027304</v>
      </c>
      <c r="M96" s="13">
        <v>1027304</v>
      </c>
      <c r="N96" s="13">
        <v>1027304</v>
      </c>
      <c r="O96" s="13">
        <v>1027304</v>
      </c>
      <c r="P96" s="13">
        <v>1027304</v>
      </c>
      <c r="Q96" s="13">
        <v>1027304</v>
      </c>
      <c r="R96" s="13">
        <v>1027304</v>
      </c>
      <c r="S96" s="13">
        <v>1027304</v>
      </c>
      <c r="T96" s="13">
        <v>1027304</v>
      </c>
      <c r="U96" s="13">
        <v>1027304</v>
      </c>
      <c r="V96" s="13">
        <v>1027304</v>
      </c>
      <c r="W96" s="13">
        <v>1027304</v>
      </c>
      <c r="X96" s="13">
        <v>1027304</v>
      </c>
      <c r="Y96" s="13">
        <v>1027304</v>
      </c>
      <c r="Z96" s="13">
        <v>1027304</v>
      </c>
      <c r="AA96" s="13">
        <v>1027304</v>
      </c>
      <c r="AB96" s="13">
        <v>1027304</v>
      </c>
      <c r="AC96" s="13">
        <v>1027304</v>
      </c>
      <c r="AD96" s="13">
        <v>1027304</v>
      </c>
      <c r="AE96" s="13">
        <v>1027304</v>
      </c>
      <c r="AF96" s="13">
        <v>1027304</v>
      </c>
      <c r="AG96" s="13">
        <v>1027304</v>
      </c>
      <c r="AH96" s="13">
        <v>1027304</v>
      </c>
      <c r="AI96" s="13">
        <v>1027304</v>
      </c>
      <c r="AJ96" s="13">
        <v>1027304</v>
      </c>
      <c r="AK96" s="13">
        <v>1027304</v>
      </c>
      <c r="AL96" s="13">
        <v>1027304</v>
      </c>
      <c r="AM96" s="13">
        <v>1027304</v>
      </c>
      <c r="AN96" s="13">
        <v>1027304</v>
      </c>
      <c r="AO96" s="13">
        <v>1027304</v>
      </c>
      <c r="AP96" s="13">
        <v>1027304</v>
      </c>
      <c r="AQ96" s="13">
        <v>1027304</v>
      </c>
      <c r="AR96" s="13">
        <v>1027304</v>
      </c>
      <c r="AS96" s="13">
        <v>1027304</v>
      </c>
      <c r="AT96" s="13">
        <v>1027304</v>
      </c>
      <c r="AU96" s="13">
        <v>1027304</v>
      </c>
      <c r="AV96" s="13">
        <v>1027304</v>
      </c>
      <c r="AW96" s="13">
        <v>1027304</v>
      </c>
      <c r="AX96" s="13">
        <v>1027304</v>
      </c>
      <c r="AY96" s="13">
        <v>1027304</v>
      </c>
      <c r="AZ96" s="13">
        <v>1027304</v>
      </c>
      <c r="BA96" s="13">
        <v>1027304</v>
      </c>
      <c r="BB96" s="13">
        <v>1027304</v>
      </c>
      <c r="BC96" s="13">
        <v>1027304</v>
      </c>
      <c r="BD96" s="13">
        <v>1027304</v>
      </c>
      <c r="BE96" s="13">
        <v>1027304</v>
      </c>
      <c r="BF96" s="13">
        <v>1027304</v>
      </c>
      <c r="BG96" s="13">
        <v>1027304</v>
      </c>
      <c r="BH96" s="13">
        <v>1027304</v>
      </c>
      <c r="BI96" s="13">
        <v>1027304</v>
      </c>
      <c r="BJ96" s="13">
        <v>1027304</v>
      </c>
      <c r="BK96" s="13">
        <v>1027304</v>
      </c>
      <c r="BL96" s="13">
        <v>1027304</v>
      </c>
      <c r="BM96" s="13">
        <v>1027304</v>
      </c>
      <c r="BN96" s="13">
        <v>1027304</v>
      </c>
      <c r="BO96" s="13">
        <v>1027304</v>
      </c>
      <c r="BP96" s="13">
        <v>1027304</v>
      </c>
    </row>
    <row r="97" spans="1:68" x14ac:dyDescent="0.4">
      <c r="A97" s="10" t="s">
        <v>187</v>
      </c>
      <c r="B97" s="4" t="s">
        <v>4802</v>
      </c>
      <c r="C97" s="10">
        <v>12</v>
      </c>
      <c r="D97" s="13">
        <v>7626490</v>
      </c>
      <c r="E97" s="13">
        <v>7626490</v>
      </c>
      <c r="F97" s="13">
        <v>7626490</v>
      </c>
      <c r="G97" s="13">
        <v>7626490</v>
      </c>
      <c r="H97" s="13">
        <v>7626490</v>
      </c>
      <c r="I97" s="13">
        <v>7626490</v>
      </c>
      <c r="J97" s="13">
        <v>7626490</v>
      </c>
      <c r="K97" s="13">
        <v>7626490</v>
      </c>
      <c r="L97" s="13">
        <v>7626490</v>
      </c>
      <c r="M97" s="13">
        <v>7626490</v>
      </c>
      <c r="N97" s="13">
        <v>762649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189</v>
      </c>
      <c r="B98" s="4" t="s">
        <v>480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10" t="s">
        <v>191</v>
      </c>
      <c r="B99" s="4" t="s">
        <v>4804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193</v>
      </c>
      <c r="B100" s="4" t="s">
        <v>4805</v>
      </c>
      <c r="C100" s="10">
        <v>12</v>
      </c>
      <c r="D100" s="13">
        <v>33366442</v>
      </c>
      <c r="E100" s="13">
        <v>33366442</v>
      </c>
      <c r="F100" s="13">
        <v>33366442</v>
      </c>
      <c r="G100" s="13">
        <v>38366442</v>
      </c>
      <c r="H100" s="13">
        <v>38366442</v>
      </c>
      <c r="I100" s="13">
        <v>38366442</v>
      </c>
      <c r="J100" s="13">
        <v>38366442</v>
      </c>
      <c r="K100" s="13">
        <v>38366442</v>
      </c>
      <c r="L100" s="13">
        <v>38366442</v>
      </c>
      <c r="M100" s="13">
        <v>38366442</v>
      </c>
      <c r="N100" s="13">
        <v>38366442</v>
      </c>
      <c r="O100" s="13">
        <v>38366442</v>
      </c>
      <c r="P100" s="13">
        <v>38366442</v>
      </c>
      <c r="Q100" s="13">
        <v>38366442</v>
      </c>
      <c r="R100" s="13">
        <v>38366442</v>
      </c>
      <c r="S100" s="13">
        <v>38366442</v>
      </c>
      <c r="T100" s="13">
        <v>38366442</v>
      </c>
      <c r="U100" s="13">
        <v>38366442</v>
      </c>
      <c r="V100" s="13">
        <v>38366442</v>
      </c>
      <c r="W100" s="13">
        <v>12788814</v>
      </c>
      <c r="X100" s="13">
        <v>12788814</v>
      </c>
      <c r="Y100" s="13">
        <v>12788814</v>
      </c>
      <c r="Z100" s="13">
        <v>12960581</v>
      </c>
      <c r="AA100" s="13">
        <v>16375539</v>
      </c>
      <c r="AB100" s="13">
        <v>16375539</v>
      </c>
      <c r="AC100" s="13">
        <v>20328082</v>
      </c>
      <c r="AD100" s="13">
        <v>20328082</v>
      </c>
      <c r="AE100" s="13">
        <v>35008339</v>
      </c>
      <c r="AF100" s="13">
        <v>35008339</v>
      </c>
      <c r="AG100" s="13">
        <v>35008339</v>
      </c>
      <c r="AH100" s="13">
        <v>35008339</v>
      </c>
      <c r="AI100" s="13">
        <v>35008339</v>
      </c>
      <c r="AJ100" s="13">
        <v>35008339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10" t="s">
        <v>195</v>
      </c>
      <c r="B101" s="4" t="s">
        <v>4806</v>
      </c>
      <c r="C101" s="10">
        <v>12</v>
      </c>
      <c r="D101" s="13">
        <v>32863506</v>
      </c>
      <c r="E101" s="13">
        <v>27863506</v>
      </c>
      <c r="F101" s="13">
        <v>55727012</v>
      </c>
      <c r="G101" s="13">
        <v>55727012</v>
      </c>
      <c r="H101" s="13">
        <v>55727012</v>
      </c>
      <c r="I101" s="13">
        <v>55727012</v>
      </c>
      <c r="J101" s="13">
        <v>55727012</v>
      </c>
      <c r="K101" s="13">
        <v>55727012</v>
      </c>
      <c r="L101" s="13">
        <v>55727012</v>
      </c>
      <c r="M101" s="13">
        <v>55727012</v>
      </c>
      <c r="N101" s="13">
        <v>55727012</v>
      </c>
      <c r="O101" s="13">
        <v>55727012</v>
      </c>
      <c r="P101" s="13">
        <v>55727012</v>
      </c>
      <c r="Q101" s="13">
        <v>55727012</v>
      </c>
      <c r="R101" s="13">
        <v>55727012</v>
      </c>
      <c r="S101" s="13">
        <v>53727012</v>
      </c>
      <c r="T101" s="13">
        <v>52727012</v>
      </c>
      <c r="U101" s="13">
        <v>51727012</v>
      </c>
      <c r="V101" s="13">
        <v>258755060</v>
      </c>
      <c r="W101" s="13">
        <v>258980060</v>
      </c>
      <c r="X101" s="13">
        <v>262667160</v>
      </c>
      <c r="Y101" s="13">
        <v>263331160</v>
      </c>
      <c r="Z101" s="13">
        <v>264711160</v>
      </c>
      <c r="AA101" s="13">
        <v>264886160</v>
      </c>
      <c r="AB101" s="13">
        <v>541206320</v>
      </c>
      <c r="AC101" s="13">
        <v>545494320</v>
      </c>
      <c r="AD101" s="13">
        <v>551961920</v>
      </c>
      <c r="AE101" s="13">
        <v>552785920</v>
      </c>
      <c r="AF101" s="13">
        <v>553347920</v>
      </c>
      <c r="AG101" s="13">
        <v>553425920</v>
      </c>
      <c r="AH101" s="13">
        <v>553992631</v>
      </c>
      <c r="AI101" s="13">
        <v>579121195</v>
      </c>
      <c r="AJ101" s="13">
        <v>579649676</v>
      </c>
      <c r="AK101" s="13">
        <v>579744185</v>
      </c>
      <c r="AL101" s="13">
        <v>579744185</v>
      </c>
      <c r="AM101" s="13">
        <v>579744185</v>
      </c>
      <c r="AN101" s="13">
        <v>579774185</v>
      </c>
      <c r="AO101" s="13">
        <v>579774185</v>
      </c>
      <c r="AP101" s="13">
        <v>579774185</v>
      </c>
      <c r="AQ101" s="13">
        <v>579774185</v>
      </c>
      <c r="AR101" s="13">
        <v>579774185</v>
      </c>
      <c r="AS101" s="13">
        <v>579774185</v>
      </c>
      <c r="AT101" s="13">
        <v>57977418</v>
      </c>
      <c r="AU101" s="13">
        <v>57977418</v>
      </c>
      <c r="AV101" s="13">
        <v>57977418</v>
      </c>
      <c r="AW101" s="13">
        <v>57977418</v>
      </c>
      <c r="AX101" s="13">
        <v>57977418</v>
      </c>
      <c r="AY101" s="13">
        <v>57977418</v>
      </c>
      <c r="AZ101" s="13">
        <v>57977418</v>
      </c>
      <c r="BA101" s="13">
        <v>57977418</v>
      </c>
      <c r="BB101" s="13">
        <v>57977418</v>
      </c>
      <c r="BC101" s="13">
        <v>57977418</v>
      </c>
      <c r="BD101" s="13">
        <v>57977418</v>
      </c>
      <c r="BE101" s="13">
        <v>57977418</v>
      </c>
      <c r="BF101" s="13">
        <v>96866418</v>
      </c>
      <c r="BG101" s="13">
        <v>96866418</v>
      </c>
      <c r="BH101" s="13">
        <v>96866418</v>
      </c>
      <c r="BI101" s="13">
        <v>96866418</v>
      </c>
      <c r="BJ101" s="13">
        <v>96866418</v>
      </c>
      <c r="BK101" s="13">
        <v>96866418</v>
      </c>
      <c r="BL101" s="13">
        <v>96866418</v>
      </c>
      <c r="BM101" s="13">
        <v>96866418</v>
      </c>
      <c r="BN101" s="13">
        <v>96866418</v>
      </c>
      <c r="BO101" s="13">
        <v>96866418</v>
      </c>
      <c r="BP101" s="13">
        <v>96866418</v>
      </c>
    </row>
    <row r="102" spans="1:68" x14ac:dyDescent="0.4">
      <c r="A102" s="10" t="s">
        <v>197</v>
      </c>
      <c r="B102" s="4" t="s">
        <v>4807</v>
      </c>
      <c r="C102" s="10">
        <v>12</v>
      </c>
      <c r="D102" s="13">
        <v>5251198</v>
      </c>
      <c r="E102" s="13">
        <v>5251198</v>
      </c>
      <c r="F102" s="13">
        <v>5251198</v>
      </c>
      <c r="G102" s="13">
        <v>5251198</v>
      </c>
      <c r="H102" s="13">
        <v>5251198</v>
      </c>
      <c r="I102" s="13">
        <v>5251198</v>
      </c>
      <c r="J102" s="13">
        <v>5251198</v>
      </c>
      <c r="K102" s="13">
        <v>5251198</v>
      </c>
      <c r="L102" s="13">
        <v>5251198</v>
      </c>
      <c r="M102" s="13">
        <v>5251198</v>
      </c>
      <c r="N102" s="13">
        <v>5251198</v>
      </c>
      <c r="O102" s="13">
        <v>5353323</v>
      </c>
      <c r="P102" s="13">
        <v>5353323</v>
      </c>
      <c r="Q102" s="13">
        <v>5353323</v>
      </c>
      <c r="R102" s="13">
        <v>5353323</v>
      </c>
      <c r="S102" s="13">
        <v>5457474</v>
      </c>
      <c r="T102" s="13">
        <v>5457474</v>
      </c>
      <c r="U102" s="13">
        <v>5457474</v>
      </c>
      <c r="V102" s="13">
        <v>6003221</v>
      </c>
      <c r="W102" s="13">
        <v>6061779</v>
      </c>
      <c r="X102" s="13">
        <v>6061779</v>
      </c>
      <c r="Y102" s="13">
        <v>6061779</v>
      </c>
      <c r="Z102" s="13">
        <v>6127785</v>
      </c>
      <c r="AA102" s="13">
        <v>6185980</v>
      </c>
      <c r="AB102" s="13">
        <v>6317992</v>
      </c>
      <c r="AC102" s="13">
        <v>6319312</v>
      </c>
      <c r="AD102" s="13">
        <v>6319312</v>
      </c>
      <c r="AE102" s="13">
        <v>6376357</v>
      </c>
      <c r="AF102" s="13">
        <v>6916051</v>
      </c>
      <c r="AG102" s="13">
        <v>6916051</v>
      </c>
      <c r="AH102" s="13">
        <v>6916051</v>
      </c>
      <c r="AI102" s="13">
        <v>6916051</v>
      </c>
      <c r="AJ102" s="13">
        <v>6916051</v>
      </c>
      <c r="AK102" s="13">
        <v>6916051</v>
      </c>
      <c r="AL102" s="13">
        <v>6916051</v>
      </c>
      <c r="AM102" s="13">
        <v>6916051</v>
      </c>
      <c r="AN102" s="13">
        <v>6916051</v>
      </c>
      <c r="AO102" s="13">
        <v>6916051</v>
      </c>
      <c r="AP102" s="13">
        <v>6916051</v>
      </c>
      <c r="AQ102" s="13">
        <v>6916051</v>
      </c>
      <c r="AR102" s="13">
        <v>6916051</v>
      </c>
      <c r="AS102" s="13">
        <v>6916051</v>
      </c>
      <c r="AT102" s="13">
        <v>6916051</v>
      </c>
      <c r="AU102" s="13">
        <v>6916051</v>
      </c>
      <c r="AV102" s="13">
        <v>6916051</v>
      </c>
      <c r="AW102" s="13">
        <v>6916051</v>
      </c>
      <c r="AX102" s="13">
        <v>6916051</v>
      </c>
      <c r="AY102" s="13">
        <v>6916051</v>
      </c>
      <c r="AZ102" s="13">
        <v>6916051</v>
      </c>
      <c r="BA102" s="13">
        <v>6916051</v>
      </c>
      <c r="BB102" s="13">
        <v>6916051</v>
      </c>
      <c r="BC102" s="13">
        <v>6916051</v>
      </c>
      <c r="BD102" s="13">
        <v>6916051</v>
      </c>
      <c r="BE102" s="13">
        <v>6916051</v>
      </c>
      <c r="BF102" s="13">
        <v>6916051</v>
      </c>
      <c r="BG102" s="13">
        <v>6916051</v>
      </c>
      <c r="BH102" s="13">
        <v>6916051</v>
      </c>
      <c r="BI102" s="13">
        <v>6916051</v>
      </c>
      <c r="BJ102" s="13">
        <v>6916051</v>
      </c>
      <c r="BK102" s="13">
        <v>6916051</v>
      </c>
      <c r="BL102" s="13">
        <v>6916051</v>
      </c>
      <c r="BM102" s="13">
        <v>6916051</v>
      </c>
      <c r="BN102" s="13">
        <v>6916051</v>
      </c>
      <c r="BO102" s="13">
        <v>6916051</v>
      </c>
      <c r="BP102" s="13">
        <v>6916051</v>
      </c>
    </row>
    <row r="103" spans="1:68" x14ac:dyDescent="0.4">
      <c r="A103" s="10" t="s">
        <v>199</v>
      </c>
      <c r="B103" s="4" t="s">
        <v>4808</v>
      </c>
      <c r="C103" s="10">
        <v>12</v>
      </c>
      <c r="D103" s="13">
        <v>76881000</v>
      </c>
      <c r="E103" s="13">
        <v>76881000</v>
      </c>
      <c r="F103" s="13">
        <v>76881000</v>
      </c>
      <c r="G103" s="13">
        <v>76881000</v>
      </c>
      <c r="H103" s="13">
        <v>76881000</v>
      </c>
      <c r="I103" s="13">
        <v>76881000</v>
      </c>
      <c r="J103" s="13">
        <v>76881000</v>
      </c>
      <c r="K103" s="13">
        <v>76881000</v>
      </c>
      <c r="L103" s="13">
        <v>76881000</v>
      </c>
      <c r="M103" s="13">
        <v>76881000</v>
      </c>
      <c r="N103" s="13">
        <v>74124290</v>
      </c>
      <c r="O103" s="13">
        <v>74124290</v>
      </c>
      <c r="P103" s="13">
        <v>74124290</v>
      </c>
      <c r="Q103" s="13">
        <v>74124290</v>
      </c>
      <c r="R103" s="13">
        <v>71824290</v>
      </c>
      <c r="S103" s="13">
        <v>71824290</v>
      </c>
      <c r="T103" s="13">
        <v>71824290</v>
      </c>
      <c r="U103" s="13">
        <v>71824290</v>
      </c>
      <c r="V103" s="13">
        <v>71824290</v>
      </c>
      <c r="W103" s="13">
        <v>71824290</v>
      </c>
      <c r="X103" s="13">
        <v>71824290</v>
      </c>
      <c r="Y103" s="13">
        <v>71824290</v>
      </c>
      <c r="Z103" s="13">
        <v>71824290</v>
      </c>
      <c r="AA103" s="13">
        <v>61824290</v>
      </c>
      <c r="AB103" s="13">
        <v>61824290</v>
      </c>
      <c r="AC103" s="13">
        <v>61824290</v>
      </c>
      <c r="AD103" s="13">
        <v>61824290</v>
      </c>
      <c r="AE103" s="13">
        <v>61824290</v>
      </c>
      <c r="AF103" s="13">
        <v>61824290</v>
      </c>
      <c r="AG103" s="13">
        <v>61824290</v>
      </c>
      <c r="AH103" s="13">
        <v>61824290</v>
      </c>
      <c r="AI103" s="13">
        <v>61824290</v>
      </c>
      <c r="AJ103" s="13">
        <v>61824290</v>
      </c>
      <c r="AK103" s="13">
        <v>61824290</v>
      </c>
      <c r="AL103" s="13">
        <v>61824290</v>
      </c>
      <c r="AM103" s="13">
        <v>61824290</v>
      </c>
      <c r="AN103" s="13">
        <v>61824290</v>
      </c>
      <c r="AO103" s="13">
        <v>61824290</v>
      </c>
      <c r="AP103" s="13">
        <v>61824290</v>
      </c>
      <c r="AQ103" s="13">
        <v>61824290</v>
      </c>
      <c r="AR103" s="13">
        <v>61824290</v>
      </c>
      <c r="AS103" s="13">
        <v>61824290</v>
      </c>
      <c r="AT103" s="13">
        <v>61824290</v>
      </c>
      <c r="AU103" s="13">
        <v>61824290</v>
      </c>
      <c r="AV103" s="13">
        <v>61824290</v>
      </c>
      <c r="AW103" s="13">
        <v>61824290</v>
      </c>
      <c r="AX103" s="13">
        <v>61824290</v>
      </c>
      <c r="AY103" s="13">
        <v>61824290</v>
      </c>
      <c r="AZ103" s="13">
        <v>61824290</v>
      </c>
      <c r="BA103" s="13">
        <v>61824290</v>
      </c>
      <c r="BB103" s="13">
        <v>61824290</v>
      </c>
      <c r="BC103" s="13">
        <v>61824290</v>
      </c>
      <c r="BD103" s="13">
        <v>61824290</v>
      </c>
      <c r="BE103" s="13">
        <v>88824290</v>
      </c>
      <c r="BF103" s="13">
        <v>88824290</v>
      </c>
      <c r="BG103" s="13">
        <v>88824290</v>
      </c>
      <c r="BH103" s="13">
        <v>95358542</v>
      </c>
      <c r="BI103" s="13">
        <v>95358542</v>
      </c>
      <c r="BJ103" s="13">
        <v>95358542</v>
      </c>
      <c r="BK103" s="13">
        <v>95358542</v>
      </c>
      <c r="BL103" s="13">
        <v>95358542</v>
      </c>
      <c r="BM103" s="13">
        <v>95380849</v>
      </c>
      <c r="BN103" s="13">
        <v>95381955</v>
      </c>
      <c r="BO103" s="13">
        <v>95399422</v>
      </c>
      <c r="BP103" s="13">
        <v>95432737</v>
      </c>
    </row>
    <row r="104" spans="1:68" x14ac:dyDescent="0.4">
      <c r="A104" s="10" t="s">
        <v>201</v>
      </c>
      <c r="B104" s="4" t="s">
        <v>4809</v>
      </c>
      <c r="C104" s="10">
        <v>12</v>
      </c>
      <c r="D104" s="13">
        <v>18613092</v>
      </c>
      <c r="E104" s="13">
        <v>18613092</v>
      </c>
      <c r="F104" s="13">
        <v>18613092</v>
      </c>
      <c r="G104" s="13">
        <v>18613092</v>
      </c>
      <c r="H104" s="13">
        <v>18613092</v>
      </c>
      <c r="I104" s="13">
        <v>6045500</v>
      </c>
      <c r="J104" s="13">
        <v>28614900</v>
      </c>
      <c r="K104" s="13">
        <v>29337900</v>
      </c>
      <c r="L104" s="13">
        <v>39303100</v>
      </c>
      <c r="M104" s="13">
        <v>39764700</v>
      </c>
      <c r="N104" s="13">
        <v>39764700</v>
      </c>
      <c r="O104" s="13">
        <v>17344180</v>
      </c>
      <c r="P104" s="13">
        <v>17344180</v>
      </c>
      <c r="Q104" s="13">
        <v>17467980</v>
      </c>
      <c r="R104" s="13">
        <v>17467980</v>
      </c>
      <c r="S104" s="13">
        <v>17467980</v>
      </c>
      <c r="T104" s="13">
        <v>17941980</v>
      </c>
      <c r="U104" s="13">
        <v>17941980</v>
      </c>
      <c r="V104" s="13">
        <v>17941980</v>
      </c>
      <c r="W104" s="13">
        <v>33855980</v>
      </c>
      <c r="X104" s="13">
        <v>9673137</v>
      </c>
      <c r="Y104" s="13">
        <v>11165421</v>
      </c>
      <c r="Z104" s="13">
        <v>11165421</v>
      </c>
      <c r="AA104" s="13">
        <v>5339761</v>
      </c>
      <c r="AB104" s="13">
        <v>5339761</v>
      </c>
      <c r="AC104" s="13">
        <v>5339761</v>
      </c>
      <c r="AD104" s="13">
        <v>5339761</v>
      </c>
      <c r="AE104" s="13">
        <v>5339761</v>
      </c>
      <c r="AF104" s="13">
        <v>5339761</v>
      </c>
      <c r="AG104" s="13">
        <v>5339761</v>
      </c>
      <c r="AH104" s="13">
        <v>10679522</v>
      </c>
      <c r="AI104" s="13">
        <v>10679522</v>
      </c>
      <c r="AJ104" s="13">
        <v>10679522</v>
      </c>
      <c r="AK104" s="13">
        <v>10679522</v>
      </c>
      <c r="AL104" s="13">
        <v>11266882</v>
      </c>
      <c r="AM104" s="13">
        <v>11266882</v>
      </c>
      <c r="AN104" s="13">
        <v>11266882</v>
      </c>
      <c r="AO104" s="13">
        <v>11266882</v>
      </c>
      <c r="AP104" s="13">
        <v>11266882</v>
      </c>
      <c r="AQ104" s="13">
        <v>22533764</v>
      </c>
      <c r="AR104" s="13">
        <v>22533764</v>
      </c>
      <c r="AS104" s="13">
        <v>22533764</v>
      </c>
      <c r="AT104" s="13">
        <v>22533764</v>
      </c>
      <c r="AU104" s="13">
        <v>22533764</v>
      </c>
      <c r="AV104" s="13">
        <v>22533764</v>
      </c>
      <c r="AW104" s="13">
        <v>22533764</v>
      </c>
      <c r="AX104" s="13">
        <v>22533764</v>
      </c>
      <c r="AY104" s="13">
        <v>22533764</v>
      </c>
      <c r="AZ104" s="13">
        <v>22533764</v>
      </c>
      <c r="BA104" s="13">
        <v>22533764</v>
      </c>
      <c r="BB104" s="13">
        <v>22533764</v>
      </c>
      <c r="BC104" s="13">
        <v>22533764</v>
      </c>
      <c r="BD104" s="13">
        <v>22533764</v>
      </c>
      <c r="BE104" s="13">
        <v>22533764</v>
      </c>
      <c r="BF104" s="13">
        <v>22533764</v>
      </c>
      <c r="BG104" s="13">
        <v>22533764</v>
      </c>
      <c r="BH104" s="13">
        <v>22533764</v>
      </c>
      <c r="BI104" s="13">
        <v>22533764</v>
      </c>
      <c r="BJ104" s="13">
        <v>22533764</v>
      </c>
      <c r="BK104" s="13">
        <v>22533764</v>
      </c>
      <c r="BL104" s="13">
        <v>22533764</v>
      </c>
      <c r="BM104" s="13">
        <v>82533764</v>
      </c>
      <c r="BN104" s="13">
        <v>82533764</v>
      </c>
      <c r="BO104" s="13">
        <v>82533764</v>
      </c>
      <c r="BP104" s="13">
        <v>82533764</v>
      </c>
    </row>
    <row r="105" spans="1:68" x14ac:dyDescent="0.4">
      <c r="A105" s="10" t="s">
        <v>203</v>
      </c>
      <c r="B105" s="4" t="s">
        <v>4810</v>
      </c>
      <c r="C105" s="10">
        <v>12</v>
      </c>
      <c r="D105" s="13">
        <v>16703266</v>
      </c>
      <c r="E105" s="13">
        <v>16703266</v>
      </c>
      <c r="F105" s="13">
        <v>16703266</v>
      </c>
      <c r="G105" s="13">
        <v>19249266</v>
      </c>
      <c r="H105" s="13">
        <v>19249266</v>
      </c>
      <c r="I105" s="13">
        <v>19249266</v>
      </c>
      <c r="J105" s="13">
        <v>19849266</v>
      </c>
      <c r="K105" s="13">
        <v>19849266</v>
      </c>
      <c r="L105" s="13">
        <v>19849266</v>
      </c>
      <c r="M105" s="13">
        <v>19849266</v>
      </c>
      <c r="N105" s="13">
        <v>19849266</v>
      </c>
      <c r="O105" s="13">
        <v>19849266</v>
      </c>
      <c r="P105" s="13">
        <v>19849266</v>
      </c>
      <c r="Q105" s="13">
        <v>6616422</v>
      </c>
      <c r="R105" s="13">
        <v>6616422</v>
      </c>
      <c r="S105" s="13">
        <v>6616422</v>
      </c>
      <c r="T105" s="13">
        <v>6616422</v>
      </c>
      <c r="U105" s="13">
        <v>12766422</v>
      </c>
      <c r="V105" s="13">
        <v>12766422</v>
      </c>
      <c r="W105" s="13">
        <v>14766422</v>
      </c>
      <c r="X105" s="13">
        <v>14766422</v>
      </c>
      <c r="Y105" s="13">
        <v>14766422</v>
      </c>
      <c r="Z105" s="13">
        <v>14766422</v>
      </c>
      <c r="AA105" s="13">
        <v>15737382</v>
      </c>
      <c r="AB105" s="13">
        <v>15737382</v>
      </c>
      <c r="AC105" s="13">
        <v>17593300</v>
      </c>
      <c r="AD105" s="13">
        <v>17593300</v>
      </c>
      <c r="AE105" s="13">
        <v>22000000</v>
      </c>
      <c r="AF105" s="13">
        <v>22000000</v>
      </c>
      <c r="AG105" s="13">
        <v>22000000</v>
      </c>
      <c r="AH105" s="13">
        <v>22000000</v>
      </c>
      <c r="AI105" s="13">
        <v>22000000</v>
      </c>
      <c r="AJ105" s="13">
        <v>25000000</v>
      </c>
      <c r="AK105" s="13">
        <v>34000000</v>
      </c>
      <c r="AL105" s="13">
        <v>34000000</v>
      </c>
      <c r="AM105" s="13">
        <v>34000000</v>
      </c>
      <c r="AN105" s="13">
        <v>34000282</v>
      </c>
      <c r="AO105" s="13">
        <v>34542487</v>
      </c>
      <c r="AP105" s="13">
        <v>34611714</v>
      </c>
      <c r="AQ105" s="13">
        <v>34611714</v>
      </c>
      <c r="AR105" s="13">
        <v>34611714</v>
      </c>
      <c r="AS105" s="13">
        <v>34611714</v>
      </c>
      <c r="AT105" s="13">
        <v>34611714</v>
      </c>
      <c r="AU105" s="13">
        <v>34611714</v>
      </c>
      <c r="AV105" s="13">
        <v>34611714</v>
      </c>
      <c r="AW105" s="13">
        <v>18787617</v>
      </c>
      <c r="AX105" s="13">
        <v>18787617</v>
      </c>
      <c r="AY105" s="13">
        <v>18787617</v>
      </c>
      <c r="AZ105" s="13">
        <v>7033242</v>
      </c>
      <c r="BA105" s="13">
        <v>7722918</v>
      </c>
      <c r="BB105" s="13">
        <v>7722918</v>
      </c>
      <c r="BC105" s="13">
        <v>7722918</v>
      </c>
      <c r="BD105" s="13">
        <v>7722918</v>
      </c>
      <c r="BE105" s="13">
        <v>8032257</v>
      </c>
      <c r="BF105" s="13">
        <v>8032257</v>
      </c>
      <c r="BG105" s="13">
        <v>8271474</v>
      </c>
      <c r="BH105" s="13">
        <v>8271474</v>
      </c>
      <c r="BI105" s="13">
        <v>6987183</v>
      </c>
      <c r="BJ105" s="13">
        <v>7239624</v>
      </c>
      <c r="BK105" s="13">
        <v>7247071</v>
      </c>
      <c r="BL105" s="13">
        <v>9796455</v>
      </c>
      <c r="BM105" s="13">
        <v>9796455</v>
      </c>
      <c r="BN105" s="13">
        <v>9796455</v>
      </c>
      <c r="BO105" s="13">
        <v>9796455</v>
      </c>
      <c r="BP105" s="13">
        <v>9796455</v>
      </c>
    </row>
    <row r="106" spans="1:68" x14ac:dyDescent="0.4">
      <c r="A106" s="10" t="s">
        <v>205</v>
      </c>
      <c r="B106" s="4" t="s">
        <v>4811</v>
      </c>
      <c r="C106" s="10">
        <v>12</v>
      </c>
      <c r="D106" s="13">
        <v>10369886</v>
      </c>
      <c r="E106" s="13">
        <v>10369886</v>
      </c>
      <c r="F106" s="13">
        <v>10369886</v>
      </c>
      <c r="G106" s="13">
        <v>10369886</v>
      </c>
      <c r="H106" s="13">
        <v>10369886</v>
      </c>
      <c r="I106" s="13">
        <v>10369886</v>
      </c>
      <c r="J106" s="13">
        <v>10369886</v>
      </c>
      <c r="K106" s="13">
        <v>10369886</v>
      </c>
      <c r="L106" s="13">
        <v>10369886</v>
      </c>
      <c r="M106" s="13">
        <v>10369886</v>
      </c>
      <c r="N106" s="13">
        <v>10369886</v>
      </c>
      <c r="O106" s="13">
        <v>10369886</v>
      </c>
      <c r="P106" s="13">
        <v>10369886</v>
      </c>
      <c r="Q106" s="13">
        <v>10369886</v>
      </c>
      <c r="R106" s="13">
        <v>10369886</v>
      </c>
      <c r="S106" s="13">
        <v>10369886</v>
      </c>
      <c r="T106" s="13">
        <v>10369886</v>
      </c>
      <c r="U106" s="13">
        <v>10369886</v>
      </c>
      <c r="V106" s="13">
        <v>10369886</v>
      </c>
      <c r="W106" s="13">
        <v>10369886</v>
      </c>
      <c r="X106" s="13">
        <v>10369886</v>
      </c>
      <c r="Y106" s="13">
        <v>10369886</v>
      </c>
      <c r="Z106" s="13">
        <v>10369886</v>
      </c>
      <c r="AA106" s="13">
        <v>10369886</v>
      </c>
      <c r="AB106" s="13">
        <v>10369886</v>
      </c>
      <c r="AC106" s="13">
        <v>10369886</v>
      </c>
      <c r="AD106" s="13">
        <v>10369886</v>
      </c>
      <c r="AE106" s="13">
        <v>10369886</v>
      </c>
      <c r="AF106" s="13">
        <v>10369886</v>
      </c>
      <c r="AG106" s="13">
        <v>10369886</v>
      </c>
      <c r="AH106" s="13">
        <v>10369886</v>
      </c>
      <c r="AI106" s="13">
        <v>10369886</v>
      </c>
      <c r="AJ106" s="13">
        <v>10369886</v>
      </c>
      <c r="AK106" s="13">
        <v>10369886</v>
      </c>
      <c r="AL106" s="13">
        <v>10369886</v>
      </c>
      <c r="AM106" s="13">
        <v>10369886</v>
      </c>
      <c r="AN106" s="13">
        <v>10369886</v>
      </c>
      <c r="AO106" s="13">
        <v>10369886</v>
      </c>
      <c r="AP106" s="13">
        <v>10369886</v>
      </c>
      <c r="AQ106" s="13">
        <v>10369886</v>
      </c>
      <c r="AR106" s="13">
        <v>10369886</v>
      </c>
      <c r="AS106" s="13">
        <v>10369886</v>
      </c>
      <c r="AT106" s="13">
        <v>10369886</v>
      </c>
      <c r="AU106" s="13">
        <v>10369886</v>
      </c>
      <c r="AV106" s="13">
        <v>10369886</v>
      </c>
      <c r="AW106" s="13">
        <v>10369886</v>
      </c>
      <c r="AX106" s="13">
        <v>10369886</v>
      </c>
      <c r="AY106" s="13">
        <v>10369886</v>
      </c>
      <c r="AZ106" s="13">
        <v>10369886</v>
      </c>
      <c r="BA106" s="13">
        <v>10369886</v>
      </c>
      <c r="BB106" s="13">
        <v>10369886</v>
      </c>
      <c r="BC106" s="13">
        <v>10369886</v>
      </c>
      <c r="BD106" s="13">
        <v>10369886</v>
      </c>
      <c r="BE106" s="13">
        <v>10369886</v>
      </c>
      <c r="BF106" s="13">
        <v>10369886</v>
      </c>
      <c r="BG106" s="13">
        <v>10369886</v>
      </c>
      <c r="BH106" s="13">
        <v>10369886</v>
      </c>
      <c r="BI106" s="13">
        <v>10369886</v>
      </c>
      <c r="BJ106" s="13">
        <v>10369886</v>
      </c>
      <c r="BK106" s="13">
        <v>10369886</v>
      </c>
      <c r="BL106" s="13">
        <v>10369886</v>
      </c>
      <c r="BM106" s="13">
        <v>10369886</v>
      </c>
      <c r="BN106" s="13">
        <v>10369886</v>
      </c>
      <c r="BO106" s="13">
        <v>10369886</v>
      </c>
      <c r="BP106" s="13">
        <v>10369886</v>
      </c>
    </row>
    <row r="107" spans="1:68" x14ac:dyDescent="0.4">
      <c r="A107" s="10" t="s">
        <v>207</v>
      </c>
      <c r="B107" s="4" t="s">
        <v>4812</v>
      </c>
      <c r="C107" s="10">
        <v>3</v>
      </c>
      <c r="D107" s="13">
        <v>32956413</v>
      </c>
      <c r="E107" s="13">
        <v>32956413</v>
      </c>
      <c r="F107" s="13">
        <v>32956413</v>
      </c>
      <c r="G107" s="13">
        <v>32956413</v>
      </c>
      <c r="H107" s="13">
        <v>32956413</v>
      </c>
      <c r="I107" s="13">
        <v>32956413</v>
      </c>
      <c r="J107" s="13">
        <v>32956413</v>
      </c>
      <c r="K107" s="13">
        <v>32956413</v>
      </c>
      <c r="L107" s="13">
        <v>32956413</v>
      </c>
      <c r="M107" s="13">
        <v>32956413</v>
      </c>
      <c r="N107" s="13">
        <v>32956413</v>
      </c>
      <c r="O107" s="13">
        <v>32956413</v>
      </c>
      <c r="P107" s="13">
        <v>32956413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</row>
    <row r="108" spans="1:68" x14ac:dyDescent="0.4">
      <c r="A108" s="10" t="s">
        <v>209</v>
      </c>
      <c r="B108" s="4" t="s">
        <v>4813</v>
      </c>
      <c r="C108" s="10">
        <v>12</v>
      </c>
      <c r="D108" s="13">
        <v>77111188</v>
      </c>
      <c r="E108" s="13">
        <v>77111188</v>
      </c>
      <c r="F108" s="13">
        <v>77111188</v>
      </c>
      <c r="G108" s="13">
        <v>77111188</v>
      </c>
      <c r="H108" s="13">
        <v>116448988</v>
      </c>
      <c r="I108" s="13">
        <v>116448988</v>
      </c>
      <c r="J108" s="13">
        <v>116448988</v>
      </c>
      <c r="K108" s="13">
        <v>103340828</v>
      </c>
      <c r="L108" s="13">
        <v>102355345</v>
      </c>
      <c r="M108" s="13">
        <v>102355345</v>
      </c>
      <c r="N108" s="13">
        <v>68810247</v>
      </c>
      <c r="O108" s="13">
        <v>68810247</v>
      </c>
      <c r="P108" s="13">
        <v>68810247</v>
      </c>
      <c r="Q108" s="13">
        <v>229626342</v>
      </c>
      <c r="R108" s="13">
        <v>79626342</v>
      </c>
      <c r="S108" s="13">
        <v>79626342</v>
      </c>
      <c r="T108" s="13">
        <v>79626342</v>
      </c>
      <c r="U108" s="13">
        <v>79626342</v>
      </c>
      <c r="V108" s="13">
        <v>50040543</v>
      </c>
      <c r="W108" s="13">
        <v>50040543</v>
      </c>
      <c r="X108" s="13">
        <v>50040543</v>
      </c>
      <c r="Y108" s="13">
        <v>50040543</v>
      </c>
      <c r="Z108" s="13">
        <v>50040543</v>
      </c>
      <c r="AA108" s="13">
        <v>50040543</v>
      </c>
      <c r="AB108" s="13">
        <v>50040543</v>
      </c>
      <c r="AC108" s="13">
        <v>50040543</v>
      </c>
      <c r="AD108" s="13">
        <v>48737067</v>
      </c>
      <c r="AE108" s="13">
        <v>48737067</v>
      </c>
      <c r="AF108" s="13">
        <v>48737067</v>
      </c>
      <c r="AG108" s="13">
        <v>48737067</v>
      </c>
      <c r="AH108" s="13">
        <v>48737067</v>
      </c>
      <c r="AI108" s="13">
        <v>48737067</v>
      </c>
      <c r="AJ108" s="13">
        <v>48737067</v>
      </c>
      <c r="AK108" s="13">
        <v>48737067</v>
      </c>
      <c r="AL108" s="13">
        <v>48737067</v>
      </c>
      <c r="AM108" s="13">
        <v>48737067</v>
      </c>
      <c r="AN108" s="13">
        <v>48737067</v>
      </c>
      <c r="AO108" s="13">
        <v>48737067</v>
      </c>
      <c r="AP108" s="13">
        <v>48737067</v>
      </c>
      <c r="AQ108" s="13">
        <v>48737067</v>
      </c>
      <c r="AR108" s="13">
        <v>48737067</v>
      </c>
      <c r="AS108" s="13">
        <v>48737067</v>
      </c>
      <c r="AT108" s="13">
        <v>48737067</v>
      </c>
      <c r="AU108" s="13">
        <v>48737067</v>
      </c>
      <c r="AV108" s="13">
        <v>48737067</v>
      </c>
      <c r="AW108" s="13">
        <v>48737067</v>
      </c>
      <c r="AX108" s="13">
        <v>48737067</v>
      </c>
      <c r="AY108" s="13">
        <v>48737067</v>
      </c>
      <c r="AZ108" s="13">
        <v>48737067</v>
      </c>
      <c r="BA108" s="13">
        <v>93737067</v>
      </c>
      <c r="BB108" s="13">
        <v>93737067</v>
      </c>
      <c r="BC108" s="13">
        <v>93737067</v>
      </c>
      <c r="BD108" s="13">
        <v>63737067</v>
      </c>
      <c r="BE108" s="13">
        <v>63737067</v>
      </c>
      <c r="BF108" s="13">
        <v>63737067</v>
      </c>
      <c r="BG108" s="13">
        <v>63737067</v>
      </c>
      <c r="BH108" s="13">
        <v>63737067</v>
      </c>
      <c r="BI108" s="13">
        <v>63737067</v>
      </c>
      <c r="BJ108" s="13">
        <v>63737067</v>
      </c>
      <c r="BK108" s="13">
        <v>63737067</v>
      </c>
      <c r="BL108" s="13">
        <v>63737067</v>
      </c>
      <c r="BM108" s="13">
        <v>63737067</v>
      </c>
      <c r="BN108" s="13">
        <v>63737067</v>
      </c>
      <c r="BO108" s="13">
        <v>63737067</v>
      </c>
      <c r="BP108" s="13">
        <v>63737067</v>
      </c>
    </row>
    <row r="109" spans="1:68" x14ac:dyDescent="0.4">
      <c r="A109" s="10" t="s">
        <v>211</v>
      </c>
      <c r="B109" s="4" t="s">
        <v>4814</v>
      </c>
      <c r="C109" s="10">
        <v>12</v>
      </c>
      <c r="D109" s="13">
        <v>50000000</v>
      </c>
      <c r="E109" s="13">
        <v>50000000</v>
      </c>
      <c r="F109" s="13">
        <v>50000000</v>
      </c>
      <c r="G109" s="13">
        <v>50000000</v>
      </c>
      <c r="H109" s="13">
        <v>50000000</v>
      </c>
      <c r="I109" s="13">
        <v>50000000</v>
      </c>
      <c r="J109" s="13">
        <v>50000000</v>
      </c>
      <c r="K109" s="13">
        <v>50000000</v>
      </c>
      <c r="L109" s="13">
        <v>50000000</v>
      </c>
      <c r="M109" s="13">
        <v>50000000</v>
      </c>
      <c r="N109" s="13">
        <v>50000000</v>
      </c>
      <c r="O109" s="13">
        <v>50000000</v>
      </c>
      <c r="P109" s="13">
        <v>50000000</v>
      </c>
      <c r="Q109" s="13">
        <v>50000000</v>
      </c>
      <c r="R109" s="13">
        <v>50000000</v>
      </c>
      <c r="S109" s="13">
        <v>50000000</v>
      </c>
      <c r="T109" s="13">
        <v>50000000</v>
      </c>
      <c r="U109" s="13">
        <v>50000000</v>
      </c>
      <c r="V109" s="13">
        <v>50000000</v>
      </c>
      <c r="W109" s="13">
        <v>50000000</v>
      </c>
      <c r="X109" s="13">
        <v>50000000</v>
      </c>
      <c r="Y109" s="13">
        <v>50000000</v>
      </c>
      <c r="Z109" s="13">
        <v>50000000</v>
      </c>
      <c r="AA109" s="13">
        <v>50000000</v>
      </c>
      <c r="AB109" s="13">
        <v>50000000</v>
      </c>
      <c r="AC109" s="13">
        <v>50000000</v>
      </c>
      <c r="AD109" s="13">
        <v>50000000</v>
      </c>
      <c r="AE109" s="13">
        <v>50000000</v>
      </c>
      <c r="AF109" s="13">
        <v>50000000</v>
      </c>
      <c r="AG109" s="13">
        <v>50000000</v>
      </c>
      <c r="AH109" s="13">
        <v>50000000</v>
      </c>
      <c r="AI109" s="13">
        <v>50000000</v>
      </c>
      <c r="AJ109" s="13">
        <v>50000000</v>
      </c>
      <c r="AK109" s="13">
        <v>50000000</v>
      </c>
      <c r="AL109" s="13">
        <v>50000000</v>
      </c>
      <c r="AM109" s="13">
        <v>50000000</v>
      </c>
      <c r="AN109" s="13">
        <v>50000000</v>
      </c>
      <c r="AO109" s="13">
        <v>50000000</v>
      </c>
      <c r="AP109" s="13">
        <v>50000000</v>
      </c>
      <c r="AQ109" s="13">
        <v>50000000</v>
      </c>
      <c r="AR109" s="13">
        <v>50000000</v>
      </c>
      <c r="AS109" s="13">
        <v>50000000</v>
      </c>
      <c r="AT109" s="13">
        <v>52437651</v>
      </c>
      <c r="AU109" s="13">
        <v>52437651</v>
      </c>
      <c r="AV109" s="13">
        <v>52437651</v>
      </c>
      <c r="AW109" s="13">
        <v>52437651</v>
      </c>
      <c r="AX109" s="13">
        <v>52437651</v>
      </c>
      <c r="AY109" s="13">
        <v>52437651</v>
      </c>
      <c r="AZ109" s="13">
        <v>52437651</v>
      </c>
      <c r="BA109" s="13">
        <v>52437651</v>
      </c>
      <c r="BB109" s="13">
        <v>52437651</v>
      </c>
      <c r="BC109" s="13">
        <v>52437651</v>
      </c>
      <c r="BD109" s="13">
        <v>52437651</v>
      </c>
      <c r="BE109" s="13">
        <v>5243765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:68" x14ac:dyDescent="0.4">
      <c r="A110" s="10" t="s">
        <v>213</v>
      </c>
      <c r="B110" s="4" t="s">
        <v>4815</v>
      </c>
      <c r="C110" s="10">
        <v>12</v>
      </c>
      <c r="D110" s="13">
        <v>21520000</v>
      </c>
      <c r="E110" s="13">
        <v>21520000</v>
      </c>
      <c r="F110" s="13">
        <v>21520000</v>
      </c>
      <c r="G110" s="13">
        <v>21520000</v>
      </c>
      <c r="H110" s="13">
        <v>21520000</v>
      </c>
      <c r="I110" s="13">
        <v>21520000</v>
      </c>
      <c r="J110" s="13">
        <v>21520000</v>
      </c>
      <c r="K110" s="13">
        <v>21520000</v>
      </c>
      <c r="L110" s="13">
        <v>21520000</v>
      </c>
      <c r="M110" s="13">
        <v>21520000</v>
      </c>
      <c r="N110" s="13">
        <v>21520000</v>
      </c>
      <c r="O110" s="13">
        <v>21520000</v>
      </c>
      <c r="P110" s="13">
        <v>21520000</v>
      </c>
      <c r="Q110" s="13">
        <v>21520000</v>
      </c>
      <c r="R110" s="13">
        <v>21520000</v>
      </c>
      <c r="S110" s="13">
        <v>21520000</v>
      </c>
      <c r="T110" s="13">
        <v>21520000</v>
      </c>
      <c r="U110" s="13">
        <v>21520000</v>
      </c>
      <c r="V110" s="13">
        <v>21520000</v>
      </c>
      <c r="W110" s="13">
        <v>21520000</v>
      </c>
      <c r="X110" s="13">
        <v>21520000</v>
      </c>
      <c r="Y110" s="13">
        <v>21520000</v>
      </c>
      <c r="Z110" s="13">
        <v>21520000</v>
      </c>
      <c r="AA110" s="13">
        <v>21520000</v>
      </c>
      <c r="AB110" s="13">
        <v>21520000</v>
      </c>
      <c r="AC110" s="13">
        <v>21520000</v>
      </c>
      <c r="AD110" s="13">
        <v>21520000</v>
      </c>
      <c r="AE110" s="13">
        <v>21520000</v>
      </c>
      <c r="AF110" s="13">
        <v>21520000</v>
      </c>
      <c r="AG110" s="13">
        <v>21520000</v>
      </c>
      <c r="AH110" s="13">
        <v>21520000</v>
      </c>
      <c r="AI110" s="13">
        <v>21520000</v>
      </c>
      <c r="AJ110" s="13">
        <v>21520000</v>
      </c>
      <c r="AK110" s="13">
        <v>21520000</v>
      </c>
      <c r="AL110" s="13">
        <v>21520000</v>
      </c>
      <c r="AM110" s="13">
        <v>21520000</v>
      </c>
      <c r="AN110" s="13">
        <v>21520000</v>
      </c>
      <c r="AO110" s="13">
        <v>21520000</v>
      </c>
      <c r="AP110" s="13">
        <v>21520000</v>
      </c>
      <c r="AQ110" s="13">
        <v>21520000</v>
      </c>
      <c r="AR110" s="13">
        <v>21520000</v>
      </c>
      <c r="AS110" s="13">
        <v>21520000</v>
      </c>
      <c r="AT110" s="13">
        <v>21520000</v>
      </c>
      <c r="AU110" s="13">
        <v>21520000</v>
      </c>
      <c r="AV110" s="13">
        <v>2152000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</row>
    <row r="111" spans="1:68" x14ac:dyDescent="0.4">
      <c r="A111" s="10" t="s">
        <v>215</v>
      </c>
      <c r="B111" s="4" t="s">
        <v>4816</v>
      </c>
      <c r="C111" s="10">
        <v>12</v>
      </c>
      <c r="D111" s="13">
        <v>1984996</v>
      </c>
      <c r="E111" s="13">
        <v>1984996</v>
      </c>
      <c r="F111" s="13">
        <v>1984996</v>
      </c>
      <c r="G111" s="13">
        <v>1984996</v>
      </c>
      <c r="H111" s="13">
        <v>1984996</v>
      </c>
      <c r="I111" s="13">
        <v>1984996</v>
      </c>
      <c r="J111" s="13">
        <v>1984996</v>
      </c>
      <c r="K111" s="13">
        <v>1984996</v>
      </c>
      <c r="L111" s="13">
        <v>1984996</v>
      </c>
      <c r="M111" s="13">
        <v>1984996</v>
      </c>
      <c r="N111" s="13">
        <v>1984996</v>
      </c>
      <c r="O111" s="13">
        <v>1984996</v>
      </c>
      <c r="P111" s="13">
        <v>1984996</v>
      </c>
      <c r="Q111" s="13">
        <v>1984996</v>
      </c>
      <c r="R111" s="13">
        <v>1984996</v>
      </c>
      <c r="S111" s="13">
        <v>1984996</v>
      </c>
      <c r="T111" s="13">
        <v>1984996</v>
      </c>
      <c r="U111" s="13">
        <v>1984996</v>
      </c>
      <c r="V111" s="13">
        <v>1984996</v>
      </c>
      <c r="W111" s="13">
        <v>1984996</v>
      </c>
      <c r="X111" s="13">
        <v>1984996</v>
      </c>
      <c r="Y111" s="13">
        <v>1984996</v>
      </c>
      <c r="Z111" s="13">
        <v>1984996</v>
      </c>
      <c r="AA111" s="13">
        <v>1984996</v>
      </c>
      <c r="AB111" s="13">
        <v>1984996</v>
      </c>
      <c r="AC111" s="13">
        <v>1984996</v>
      </c>
      <c r="AD111" s="13">
        <v>1984996</v>
      </c>
      <c r="AE111" s="13">
        <v>1984996</v>
      </c>
      <c r="AF111" s="13">
        <v>2584996</v>
      </c>
      <c r="AG111" s="13">
        <v>2584996</v>
      </c>
      <c r="AH111" s="13">
        <v>2584996</v>
      </c>
      <c r="AI111" s="13">
        <v>2584996</v>
      </c>
      <c r="AJ111" s="13">
        <v>2584996</v>
      </c>
      <c r="AK111" s="13">
        <v>2584996</v>
      </c>
      <c r="AL111" s="13">
        <v>2584996</v>
      </c>
      <c r="AM111" s="13">
        <v>2709384</v>
      </c>
      <c r="AN111" s="13">
        <v>2709384</v>
      </c>
      <c r="AO111" s="13">
        <v>2709384</v>
      </c>
      <c r="AP111" s="13">
        <v>2709384</v>
      </c>
      <c r="AQ111" s="13">
        <v>2839991</v>
      </c>
      <c r="AR111" s="13">
        <v>2839991</v>
      </c>
      <c r="AS111" s="13">
        <v>2839991</v>
      </c>
      <c r="AT111" s="13">
        <v>2839991</v>
      </c>
      <c r="AU111" s="13">
        <v>2977129</v>
      </c>
      <c r="AV111" s="13">
        <v>2977129</v>
      </c>
      <c r="AW111" s="13">
        <v>29771290</v>
      </c>
      <c r="AX111" s="13">
        <v>29771290</v>
      </c>
      <c r="AY111" s="13">
        <v>31211241</v>
      </c>
      <c r="AZ111" s="13">
        <v>31211241</v>
      </c>
      <c r="BA111" s="13">
        <v>31211241</v>
      </c>
      <c r="BB111" s="13">
        <v>31211241</v>
      </c>
      <c r="BC111" s="13">
        <v>31211241</v>
      </c>
      <c r="BD111" s="13">
        <v>31211241</v>
      </c>
      <c r="BE111" s="13">
        <v>31211241</v>
      </c>
      <c r="BF111" s="13">
        <v>31211241</v>
      </c>
      <c r="BG111" s="13">
        <v>31211241</v>
      </c>
      <c r="BH111" s="13">
        <v>31211241</v>
      </c>
      <c r="BI111" s="13">
        <v>44918407</v>
      </c>
      <c r="BJ111" s="13">
        <v>44918407</v>
      </c>
      <c r="BK111" s="13">
        <v>44918407</v>
      </c>
      <c r="BL111" s="13">
        <v>44918407</v>
      </c>
      <c r="BM111" s="13">
        <v>44918407</v>
      </c>
      <c r="BN111" s="13">
        <v>44918407</v>
      </c>
      <c r="BO111" s="13">
        <v>44918407</v>
      </c>
      <c r="BP111" s="13">
        <v>44918407</v>
      </c>
    </row>
    <row r="112" spans="1:68" x14ac:dyDescent="0.4">
      <c r="A112" s="10" t="s">
        <v>217</v>
      </c>
      <c r="B112" s="4" t="s">
        <v>481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</row>
    <row r="113" spans="1:68" x14ac:dyDescent="0.4">
      <c r="A113" s="10" t="s">
        <v>219</v>
      </c>
      <c r="B113" s="4" t="s">
        <v>4818</v>
      </c>
      <c r="C113" s="10">
        <v>12</v>
      </c>
      <c r="D113" s="13">
        <v>2073600</v>
      </c>
      <c r="E113" s="13">
        <v>2073600</v>
      </c>
      <c r="F113" s="13">
        <v>2073600</v>
      </c>
      <c r="G113" s="13">
        <v>2073600</v>
      </c>
      <c r="H113" s="13">
        <v>4989733</v>
      </c>
      <c r="I113" s="13">
        <v>4989733</v>
      </c>
      <c r="J113" s="13">
        <v>4989733</v>
      </c>
      <c r="K113" s="13">
        <v>4989733</v>
      </c>
      <c r="L113" s="13">
        <v>5389733</v>
      </c>
      <c r="M113" s="13">
        <v>5589733</v>
      </c>
      <c r="N113" s="13">
        <v>5589733</v>
      </c>
      <c r="O113" s="13">
        <v>5589733</v>
      </c>
      <c r="P113" s="13">
        <v>5589733</v>
      </c>
      <c r="Q113" s="13">
        <v>5589733</v>
      </c>
      <c r="R113" s="13">
        <v>5589733</v>
      </c>
      <c r="S113" s="13">
        <v>5589733</v>
      </c>
      <c r="T113" s="13">
        <v>5589733</v>
      </c>
      <c r="U113" s="13">
        <v>5589733</v>
      </c>
      <c r="V113" s="13">
        <v>5589733</v>
      </c>
      <c r="W113" s="13">
        <v>5589733</v>
      </c>
      <c r="X113" s="13">
        <v>5589733</v>
      </c>
      <c r="Y113" s="13">
        <v>5589733</v>
      </c>
      <c r="Z113" s="13">
        <v>5589733</v>
      </c>
      <c r="AA113" s="13">
        <v>7589733</v>
      </c>
      <c r="AB113" s="13">
        <v>7589733</v>
      </c>
      <c r="AC113" s="13">
        <v>7589733</v>
      </c>
      <c r="AD113" s="13">
        <v>7589733</v>
      </c>
      <c r="AE113" s="13">
        <v>7589733</v>
      </c>
      <c r="AF113" s="13">
        <v>7589733</v>
      </c>
      <c r="AG113" s="13">
        <v>7589733</v>
      </c>
      <c r="AH113" s="13">
        <v>7589733</v>
      </c>
      <c r="AI113" s="13">
        <v>7589733</v>
      </c>
      <c r="AJ113" s="13">
        <v>7589733</v>
      </c>
      <c r="AK113" s="13">
        <v>7589733</v>
      </c>
      <c r="AL113" s="13">
        <v>7589733</v>
      </c>
      <c r="AM113" s="13">
        <v>7589733</v>
      </c>
      <c r="AN113" s="13">
        <v>7589733</v>
      </c>
      <c r="AO113" s="13">
        <v>7589733</v>
      </c>
      <c r="AP113" s="13">
        <v>7589733</v>
      </c>
      <c r="AQ113" s="13">
        <v>7589733</v>
      </c>
      <c r="AR113" s="13">
        <v>7589733</v>
      </c>
      <c r="AS113" s="13">
        <v>7589733</v>
      </c>
      <c r="AT113" s="13">
        <v>7589733</v>
      </c>
      <c r="AU113" s="13">
        <v>7589733</v>
      </c>
      <c r="AV113" s="13">
        <v>7937139</v>
      </c>
      <c r="AW113" s="13">
        <v>8033959</v>
      </c>
      <c r="AX113" s="13">
        <v>8250807</v>
      </c>
      <c r="AY113" s="13">
        <v>9539788</v>
      </c>
      <c r="AZ113" s="13">
        <v>10882627</v>
      </c>
      <c r="BA113" s="13">
        <v>11509047</v>
      </c>
      <c r="BB113" s="13">
        <v>11609047</v>
      </c>
      <c r="BC113" s="13">
        <v>11639047</v>
      </c>
      <c r="BD113" s="13">
        <v>11672986</v>
      </c>
      <c r="BE113" s="13">
        <v>21764776</v>
      </c>
      <c r="BF113" s="13">
        <v>22231541</v>
      </c>
      <c r="BG113" s="13">
        <v>22671867</v>
      </c>
      <c r="BH113" s="13">
        <v>23972693</v>
      </c>
      <c r="BI113" s="13">
        <v>26289957</v>
      </c>
      <c r="BJ113" s="13">
        <v>26442231</v>
      </c>
      <c r="BK113" s="13">
        <v>26481948</v>
      </c>
      <c r="BL113" s="13">
        <v>28683826</v>
      </c>
      <c r="BM113" s="13">
        <v>30713570</v>
      </c>
      <c r="BN113" s="13">
        <v>39713570</v>
      </c>
      <c r="BO113" s="13">
        <v>39713570</v>
      </c>
      <c r="BP113" s="13">
        <v>39713570</v>
      </c>
    </row>
    <row r="114" spans="1:68" x14ac:dyDescent="0.4">
      <c r="A114" s="10" t="s">
        <v>221</v>
      </c>
      <c r="B114" s="4" t="s">
        <v>4819</v>
      </c>
      <c r="C114" s="10">
        <v>12</v>
      </c>
      <c r="D114" s="13">
        <v>30631082</v>
      </c>
      <c r="E114" s="13">
        <v>30631082</v>
      </c>
      <c r="F114" s="13">
        <v>24431082</v>
      </c>
      <c r="G114" s="13">
        <v>11482608</v>
      </c>
      <c r="H114" s="13">
        <v>11482608</v>
      </c>
      <c r="I114" s="13">
        <v>11482608</v>
      </c>
      <c r="J114" s="13">
        <v>11482608</v>
      </c>
      <c r="K114" s="13">
        <v>11482608</v>
      </c>
      <c r="L114" s="13">
        <v>11482608</v>
      </c>
      <c r="M114" s="13">
        <v>11482608</v>
      </c>
      <c r="N114" s="13">
        <v>11482608</v>
      </c>
      <c r="O114" s="13">
        <v>12003600</v>
      </c>
      <c r="P114" s="13">
        <v>12003600</v>
      </c>
      <c r="Q114" s="13">
        <v>12003600</v>
      </c>
      <c r="R114" s="13">
        <v>12003600</v>
      </c>
      <c r="S114" s="13">
        <v>12003600</v>
      </c>
      <c r="T114" s="13">
        <v>12003600</v>
      </c>
      <c r="U114" s="13">
        <v>12003600</v>
      </c>
      <c r="V114" s="13">
        <v>12003600</v>
      </c>
      <c r="W114" s="13">
        <v>12003600</v>
      </c>
      <c r="X114" s="13">
        <v>12003600</v>
      </c>
      <c r="Y114" s="13">
        <v>12003600</v>
      </c>
      <c r="Z114" s="13">
        <v>12003600</v>
      </c>
      <c r="AA114" s="13">
        <v>12003600</v>
      </c>
      <c r="AB114" s="13">
        <v>12003600</v>
      </c>
      <c r="AC114" s="13">
        <v>12003600</v>
      </c>
      <c r="AD114" s="13">
        <v>12003600</v>
      </c>
      <c r="AE114" s="13">
        <v>12003600</v>
      </c>
      <c r="AF114" s="13">
        <v>12003600</v>
      </c>
      <c r="AG114" s="13">
        <v>12003600</v>
      </c>
      <c r="AH114" s="13">
        <v>12003600</v>
      </c>
      <c r="AI114" s="13">
        <v>12003600</v>
      </c>
      <c r="AJ114" s="13">
        <v>12003600</v>
      </c>
      <c r="AK114" s="13">
        <v>120036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10" t="s">
        <v>223</v>
      </c>
      <c r="B115" s="4" t="s">
        <v>4820</v>
      </c>
      <c r="C115" s="10">
        <v>12</v>
      </c>
      <c r="D115" s="13">
        <v>4782871</v>
      </c>
      <c r="E115" s="13">
        <v>4782871</v>
      </c>
      <c r="F115" s="13">
        <v>4782871</v>
      </c>
      <c r="G115" s="13">
        <v>4782871</v>
      </c>
      <c r="H115" s="13">
        <v>10915234</v>
      </c>
      <c r="I115" s="13">
        <v>10915234</v>
      </c>
      <c r="J115" s="13">
        <v>11160091</v>
      </c>
      <c r="K115" s="13">
        <v>11160091</v>
      </c>
      <c r="L115" s="13">
        <v>11160091</v>
      </c>
      <c r="M115" s="13">
        <v>11160091</v>
      </c>
      <c r="N115" s="13">
        <v>11160091</v>
      </c>
      <c r="O115" s="13">
        <v>2232018</v>
      </c>
      <c r="P115" s="13">
        <v>4515374</v>
      </c>
      <c r="Q115" s="13">
        <v>4515374</v>
      </c>
      <c r="R115" s="13">
        <v>4589880</v>
      </c>
      <c r="S115" s="13">
        <v>4589880</v>
      </c>
      <c r="T115" s="13">
        <v>4592017</v>
      </c>
      <c r="U115" s="13">
        <v>4592017</v>
      </c>
      <c r="V115" s="13">
        <v>4592017</v>
      </c>
      <c r="W115" s="13">
        <v>4592017</v>
      </c>
      <c r="X115" s="13">
        <v>4592017</v>
      </c>
      <c r="Y115" s="13">
        <v>4592017</v>
      </c>
      <c r="Z115" s="13">
        <v>4592017</v>
      </c>
      <c r="AA115" s="13">
        <v>4592017</v>
      </c>
      <c r="AB115" s="13">
        <v>4592017</v>
      </c>
      <c r="AC115" s="13">
        <v>4592017</v>
      </c>
      <c r="AD115" s="13">
        <v>12845375</v>
      </c>
      <c r="AE115" s="13">
        <v>12845375</v>
      </c>
      <c r="AF115" s="13">
        <v>12845375</v>
      </c>
      <c r="AG115" s="13">
        <v>12845375</v>
      </c>
      <c r="AH115" s="13">
        <v>12845375</v>
      </c>
      <c r="AI115" s="13">
        <v>12845375</v>
      </c>
      <c r="AJ115" s="13">
        <v>12845375</v>
      </c>
      <c r="AK115" s="13">
        <v>12845375</v>
      </c>
      <c r="AL115" s="13">
        <v>12845375</v>
      </c>
      <c r="AM115" s="13">
        <v>4174747</v>
      </c>
      <c r="AN115" s="13">
        <v>4174747</v>
      </c>
      <c r="AO115" s="13">
        <v>41747470</v>
      </c>
      <c r="AP115" s="13">
        <v>41747470</v>
      </c>
      <c r="AQ115" s="13">
        <v>41747470</v>
      </c>
      <c r="AR115" s="13">
        <v>41747470</v>
      </c>
      <c r="AS115" s="13">
        <v>41747470</v>
      </c>
      <c r="AT115" s="13">
        <v>41747470</v>
      </c>
      <c r="AU115" s="13">
        <v>41747470</v>
      </c>
      <c r="AV115" s="13">
        <v>41747470</v>
      </c>
      <c r="AW115" s="13">
        <v>41747470</v>
      </c>
      <c r="AX115" s="13">
        <v>41747470</v>
      </c>
      <c r="AY115" s="13">
        <v>41747470</v>
      </c>
      <c r="AZ115" s="13">
        <v>41747470</v>
      </c>
      <c r="BA115" s="13">
        <v>41747470</v>
      </c>
      <c r="BB115" s="13">
        <v>41747470</v>
      </c>
      <c r="BC115" s="13">
        <v>41747470</v>
      </c>
      <c r="BD115" s="13">
        <v>41747470</v>
      </c>
      <c r="BE115" s="13">
        <v>41747470</v>
      </c>
      <c r="BF115" s="13">
        <v>41747470</v>
      </c>
      <c r="BG115" s="13">
        <v>41747470</v>
      </c>
      <c r="BH115" s="13">
        <v>41747470</v>
      </c>
      <c r="BI115" s="13">
        <v>41747470</v>
      </c>
      <c r="BJ115" s="13">
        <v>41747470</v>
      </c>
      <c r="BK115" s="13">
        <v>41747470</v>
      </c>
      <c r="BL115" s="13">
        <v>41747470</v>
      </c>
      <c r="BM115" s="13">
        <v>41747470</v>
      </c>
      <c r="BN115" s="13">
        <v>41747470</v>
      </c>
      <c r="BO115" s="13">
        <v>41747470</v>
      </c>
      <c r="BP115" s="13">
        <v>41747470</v>
      </c>
    </row>
    <row r="116" spans="1:68" x14ac:dyDescent="0.4">
      <c r="A116" s="10" t="s">
        <v>225</v>
      </c>
      <c r="B116" s="4" t="s">
        <v>4821</v>
      </c>
      <c r="C116" s="10">
        <v>12</v>
      </c>
      <c r="D116" s="13">
        <v>7172302</v>
      </c>
      <c r="E116" s="13">
        <v>7172302</v>
      </c>
      <c r="F116" s="13">
        <v>7172302</v>
      </c>
      <c r="G116" s="13">
        <v>7172302</v>
      </c>
      <c r="H116" s="13">
        <v>7172302</v>
      </c>
      <c r="I116" s="13">
        <v>7172302</v>
      </c>
      <c r="J116" s="13">
        <v>7172302</v>
      </c>
      <c r="K116" s="13">
        <v>7172302</v>
      </c>
      <c r="L116" s="13">
        <v>7172302</v>
      </c>
      <c r="M116" s="13">
        <v>7269787</v>
      </c>
      <c r="N116" s="13">
        <v>111616490</v>
      </c>
      <c r="O116" s="13">
        <v>111616490</v>
      </c>
      <c r="P116" s="13">
        <v>111616490</v>
      </c>
      <c r="Q116" s="13">
        <v>111616490</v>
      </c>
      <c r="R116" s="13">
        <v>107000000</v>
      </c>
      <c r="S116" s="13">
        <v>107000000</v>
      </c>
      <c r="T116" s="13">
        <v>10700000</v>
      </c>
      <c r="U116" s="13">
        <v>10700000</v>
      </c>
      <c r="V116" s="13">
        <v>10700000</v>
      </c>
      <c r="W116" s="13">
        <v>10700000</v>
      </c>
      <c r="X116" s="13">
        <v>10700000</v>
      </c>
      <c r="Y116" s="13">
        <v>10700000</v>
      </c>
      <c r="Z116" s="13">
        <v>10700000</v>
      </c>
      <c r="AA116" s="13">
        <v>10700000</v>
      </c>
      <c r="AB116" s="13">
        <v>10700000</v>
      </c>
      <c r="AC116" s="13">
        <v>10700000</v>
      </c>
      <c r="AD116" s="13">
        <v>10700000</v>
      </c>
      <c r="AE116" s="13">
        <v>10700000</v>
      </c>
      <c r="AF116" s="13">
        <v>10700000</v>
      </c>
      <c r="AG116" s="13">
        <v>10700000</v>
      </c>
      <c r="AH116" s="13">
        <v>10700000</v>
      </c>
      <c r="AI116" s="13">
        <v>10700000</v>
      </c>
      <c r="AJ116" s="13">
        <v>10700000</v>
      </c>
      <c r="AK116" s="13">
        <v>10700000</v>
      </c>
      <c r="AL116" s="13">
        <v>10700000</v>
      </c>
      <c r="AM116" s="13">
        <v>10700000</v>
      </c>
      <c r="AN116" s="13">
        <v>10700000</v>
      </c>
      <c r="AO116" s="13">
        <v>10700000</v>
      </c>
      <c r="AP116" s="13">
        <v>10700000</v>
      </c>
      <c r="AQ116" s="13">
        <v>10700000</v>
      </c>
      <c r="AR116" s="13">
        <v>10700000</v>
      </c>
      <c r="AS116" s="13">
        <v>10700000</v>
      </c>
      <c r="AT116" s="13">
        <v>10700000</v>
      </c>
      <c r="AU116" s="13">
        <v>10700000</v>
      </c>
      <c r="AV116" s="13">
        <v>10700000</v>
      </c>
      <c r="AW116" s="13">
        <v>10700000</v>
      </c>
      <c r="AX116" s="13">
        <v>10700000</v>
      </c>
      <c r="AY116" s="13">
        <v>10700000</v>
      </c>
      <c r="AZ116" s="13">
        <v>10700000</v>
      </c>
      <c r="BA116" s="13">
        <v>10700000</v>
      </c>
      <c r="BB116" s="13">
        <v>10700000</v>
      </c>
      <c r="BC116" s="13">
        <v>10700000</v>
      </c>
      <c r="BD116" s="13">
        <v>10817779</v>
      </c>
      <c r="BE116" s="13">
        <v>10858393</v>
      </c>
      <c r="BF116" s="13">
        <v>10858393</v>
      </c>
      <c r="BG116" s="13">
        <v>10858393</v>
      </c>
      <c r="BH116" s="13">
        <v>11088546</v>
      </c>
      <c r="BI116" s="13">
        <v>11354362</v>
      </c>
      <c r="BJ116" s="13">
        <v>11478870</v>
      </c>
      <c r="BK116" s="13">
        <v>11478870</v>
      </c>
      <c r="BL116" s="13">
        <v>11478870</v>
      </c>
      <c r="BM116" s="13">
        <v>11478870</v>
      </c>
      <c r="BN116" s="13">
        <v>11478870</v>
      </c>
      <c r="BO116" s="13">
        <v>11576968</v>
      </c>
      <c r="BP116" s="13">
        <v>11576968</v>
      </c>
    </row>
    <row r="117" spans="1:68" x14ac:dyDescent="0.4">
      <c r="A117" s="10" t="s">
        <v>227</v>
      </c>
      <c r="B117" s="4" t="s">
        <v>4822</v>
      </c>
      <c r="C117" s="10">
        <v>12</v>
      </c>
      <c r="D117" s="13">
        <v>1720000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</row>
    <row r="118" spans="1:68" x14ac:dyDescent="0.4">
      <c r="A118" s="10" t="s">
        <v>229</v>
      </c>
      <c r="B118" s="4" t="s">
        <v>4823</v>
      </c>
      <c r="C118" s="10">
        <v>12</v>
      </c>
      <c r="D118" s="13">
        <v>600000</v>
      </c>
      <c r="E118" s="13">
        <v>600000</v>
      </c>
      <c r="F118" s="13">
        <v>600000</v>
      </c>
      <c r="G118" s="13">
        <v>600000</v>
      </c>
      <c r="H118" s="13">
        <v>600000</v>
      </c>
      <c r="I118" s="13">
        <v>600000</v>
      </c>
      <c r="J118" s="13">
        <v>600000</v>
      </c>
      <c r="K118" s="13">
        <v>600000</v>
      </c>
      <c r="L118" s="13">
        <v>600000</v>
      </c>
      <c r="M118" s="13">
        <v>600000</v>
      </c>
      <c r="N118" s="13">
        <v>600000</v>
      </c>
      <c r="O118" s="13">
        <v>600000</v>
      </c>
      <c r="P118" s="13">
        <v>600000</v>
      </c>
      <c r="Q118" s="13">
        <v>600000</v>
      </c>
      <c r="R118" s="13">
        <v>600000</v>
      </c>
      <c r="S118" s="13">
        <v>660000</v>
      </c>
      <c r="T118" s="13">
        <v>660000</v>
      </c>
      <c r="U118" s="13">
        <v>660000</v>
      </c>
      <c r="V118" s="13">
        <v>660000</v>
      </c>
      <c r="W118" s="13">
        <v>660000</v>
      </c>
      <c r="X118" s="13">
        <v>660000</v>
      </c>
      <c r="Y118" s="13">
        <v>660000</v>
      </c>
      <c r="Z118" s="13">
        <v>660000</v>
      </c>
      <c r="AA118" s="13">
        <v>660000</v>
      </c>
      <c r="AB118" s="13">
        <v>660000</v>
      </c>
      <c r="AC118" s="13">
        <v>660000</v>
      </c>
      <c r="AD118" s="13">
        <v>660000</v>
      </c>
      <c r="AE118" s="13">
        <v>660000</v>
      </c>
      <c r="AF118" s="13">
        <v>660000</v>
      </c>
      <c r="AG118" s="13">
        <v>660000</v>
      </c>
      <c r="AH118" s="13">
        <v>660000</v>
      </c>
      <c r="AI118" s="13">
        <v>726000</v>
      </c>
      <c r="AJ118" s="13">
        <v>726000</v>
      </c>
      <c r="AK118" s="13">
        <v>726000</v>
      </c>
      <c r="AL118" s="13">
        <v>7260000</v>
      </c>
      <c r="AM118" s="13">
        <v>7260000</v>
      </c>
      <c r="AN118" s="13">
        <v>7260000</v>
      </c>
      <c r="AO118" s="13">
        <v>7260000</v>
      </c>
      <c r="AP118" s="13">
        <v>7260000</v>
      </c>
      <c r="AQ118" s="13">
        <v>7260000</v>
      </c>
      <c r="AR118" s="13">
        <v>7260000</v>
      </c>
      <c r="AS118" s="13">
        <v>7260000</v>
      </c>
      <c r="AT118" s="13">
        <v>7260000</v>
      </c>
      <c r="AU118" s="13">
        <v>7260000</v>
      </c>
      <c r="AV118" s="13">
        <v>7260000</v>
      </c>
      <c r="AW118" s="13">
        <v>7260000</v>
      </c>
      <c r="AX118" s="13">
        <v>7260000</v>
      </c>
      <c r="AY118" s="13">
        <v>7260000</v>
      </c>
      <c r="AZ118" s="13">
        <v>7260000</v>
      </c>
      <c r="BA118" s="13">
        <v>7260000</v>
      </c>
      <c r="BB118" s="13">
        <v>7260000</v>
      </c>
      <c r="BC118" s="13">
        <v>7600000</v>
      </c>
      <c r="BD118" s="13">
        <v>7600000</v>
      </c>
      <c r="BE118" s="13">
        <v>7600000</v>
      </c>
      <c r="BF118" s="13">
        <v>7600000</v>
      </c>
      <c r="BG118" s="13">
        <v>7600000</v>
      </c>
      <c r="BH118" s="13">
        <v>7600000</v>
      </c>
      <c r="BI118" s="13">
        <v>7600000</v>
      </c>
      <c r="BJ118" s="13">
        <v>7600000</v>
      </c>
      <c r="BK118" s="13">
        <v>7600000</v>
      </c>
      <c r="BL118" s="13">
        <v>7600000</v>
      </c>
      <c r="BM118" s="13">
        <v>7600000</v>
      </c>
      <c r="BN118" s="13">
        <v>7600000</v>
      </c>
      <c r="BO118" s="13">
        <v>7600000</v>
      </c>
      <c r="BP118" s="13">
        <v>7600000</v>
      </c>
    </row>
    <row r="119" spans="1:68" x14ac:dyDescent="0.4">
      <c r="A119" s="10" t="s">
        <v>231</v>
      </c>
      <c r="B119" s="4" t="s">
        <v>4824</v>
      </c>
      <c r="C119" s="10">
        <v>12</v>
      </c>
      <c r="D119" s="13">
        <v>33851447</v>
      </c>
      <c r="E119" s="13">
        <v>33851447</v>
      </c>
      <c r="F119" s="13">
        <v>33851447</v>
      </c>
      <c r="G119" s="13">
        <v>33851447</v>
      </c>
      <c r="H119" s="13">
        <v>33851447</v>
      </c>
      <c r="I119" s="13">
        <v>36016067</v>
      </c>
      <c r="J119" s="13">
        <v>36871551</v>
      </c>
      <c r="K119" s="13">
        <v>37242387</v>
      </c>
      <c r="L119" s="13">
        <v>37242387</v>
      </c>
      <c r="M119" s="13">
        <v>37242387</v>
      </c>
      <c r="N119" s="13">
        <v>37242387</v>
      </c>
      <c r="O119" s="13">
        <v>43862119</v>
      </c>
      <c r="P119" s="13">
        <v>43862119</v>
      </c>
      <c r="Q119" s="13">
        <v>35862119</v>
      </c>
      <c r="R119" s="13">
        <v>35862119</v>
      </c>
      <c r="S119" s="13">
        <v>35862119</v>
      </c>
      <c r="T119" s="13">
        <v>35862119</v>
      </c>
      <c r="U119" s="13">
        <v>35862119</v>
      </c>
      <c r="V119" s="13">
        <v>35862119</v>
      </c>
      <c r="W119" s="13">
        <v>35862119</v>
      </c>
      <c r="X119" s="13">
        <v>35862119</v>
      </c>
      <c r="Y119" s="13">
        <v>35862119</v>
      </c>
      <c r="Z119" s="13">
        <v>35862119</v>
      </c>
      <c r="AA119" s="13">
        <v>35862119</v>
      </c>
      <c r="AB119" s="13">
        <v>35862119</v>
      </c>
      <c r="AC119" s="13">
        <v>35862119</v>
      </c>
      <c r="AD119" s="13">
        <v>35862119</v>
      </c>
      <c r="AE119" s="13">
        <v>35862119</v>
      </c>
      <c r="AF119" s="13">
        <v>35862119</v>
      </c>
      <c r="AG119" s="13">
        <v>35862119</v>
      </c>
      <c r="AH119" s="13">
        <v>35862119</v>
      </c>
      <c r="AI119" s="13">
        <v>35862119</v>
      </c>
      <c r="AJ119" s="13">
        <v>35862119</v>
      </c>
      <c r="AK119" s="13">
        <v>35862119</v>
      </c>
      <c r="AL119" s="13">
        <v>35862119</v>
      </c>
      <c r="AM119" s="13">
        <v>35862119</v>
      </c>
      <c r="AN119" s="13">
        <v>35862119</v>
      </c>
      <c r="AO119" s="13">
        <v>35862119</v>
      </c>
      <c r="AP119" s="13">
        <v>35862119</v>
      </c>
      <c r="AQ119" s="13">
        <v>35862119</v>
      </c>
      <c r="AR119" s="13">
        <v>35862119</v>
      </c>
      <c r="AS119" s="13">
        <v>35862119</v>
      </c>
      <c r="AT119" s="13">
        <v>35862119</v>
      </c>
      <c r="AU119" s="13">
        <v>35862119</v>
      </c>
      <c r="AV119" s="13">
        <v>35862119</v>
      </c>
      <c r="AW119" s="13">
        <v>35862119</v>
      </c>
      <c r="AX119" s="13">
        <v>35862119</v>
      </c>
      <c r="AY119" s="13">
        <v>35862119</v>
      </c>
      <c r="AZ119" s="13">
        <v>35862119</v>
      </c>
      <c r="BA119" s="13">
        <v>35862119</v>
      </c>
      <c r="BB119" s="13">
        <v>35862119</v>
      </c>
      <c r="BC119" s="13">
        <v>35862119</v>
      </c>
      <c r="BD119" s="13">
        <v>35862119</v>
      </c>
      <c r="BE119" s="13">
        <v>35862119</v>
      </c>
      <c r="BF119" s="13">
        <v>35862119</v>
      </c>
      <c r="BG119" s="13">
        <v>35862119</v>
      </c>
      <c r="BH119" s="13">
        <v>35862119</v>
      </c>
      <c r="BI119" s="13">
        <v>35862119</v>
      </c>
      <c r="BJ119" s="13">
        <v>35862119</v>
      </c>
      <c r="BK119" s="13">
        <v>35862119</v>
      </c>
      <c r="BL119" s="13">
        <v>35862119</v>
      </c>
      <c r="BM119" s="13">
        <v>35862119</v>
      </c>
      <c r="BN119" s="13">
        <v>35862119</v>
      </c>
      <c r="BO119" s="13">
        <v>35862119</v>
      </c>
      <c r="BP119" s="13">
        <v>35862119</v>
      </c>
    </row>
    <row r="120" spans="1:68" x14ac:dyDescent="0.4">
      <c r="A120" s="10" t="s">
        <v>233</v>
      </c>
      <c r="B120" s="4" t="s">
        <v>4825</v>
      </c>
      <c r="C120" s="10">
        <v>12</v>
      </c>
      <c r="D120" s="13">
        <v>16000000</v>
      </c>
      <c r="E120" s="13">
        <v>16000000</v>
      </c>
      <c r="F120" s="13">
        <v>16000000</v>
      </c>
      <c r="G120" s="13">
        <v>16000000</v>
      </c>
      <c r="H120" s="13">
        <v>16000000</v>
      </c>
      <c r="I120" s="13">
        <v>32000000</v>
      </c>
      <c r="J120" s="13">
        <v>32000000</v>
      </c>
      <c r="K120" s="13">
        <v>32000000</v>
      </c>
      <c r="L120" s="13">
        <v>32000000</v>
      </c>
      <c r="M120" s="13">
        <v>32000000</v>
      </c>
      <c r="N120" s="13">
        <v>40000000</v>
      </c>
      <c r="O120" s="13">
        <v>40000000</v>
      </c>
      <c r="P120" s="13">
        <v>40000000</v>
      </c>
      <c r="Q120" s="13">
        <v>40000000</v>
      </c>
      <c r="R120" s="13">
        <v>40000000</v>
      </c>
      <c r="S120" s="13">
        <v>40000000</v>
      </c>
      <c r="T120" s="13">
        <v>40000000</v>
      </c>
      <c r="U120" s="13">
        <v>40000000</v>
      </c>
      <c r="V120" s="13">
        <v>40000000</v>
      </c>
      <c r="W120" s="13">
        <v>43847319</v>
      </c>
      <c r="X120" s="13">
        <v>44562208</v>
      </c>
      <c r="Y120" s="13">
        <v>45594201</v>
      </c>
      <c r="Z120" s="13">
        <v>45764076</v>
      </c>
      <c r="AA120" s="13">
        <v>47771770</v>
      </c>
      <c r="AB120" s="13">
        <v>47828389</v>
      </c>
      <c r="AC120" s="13">
        <v>48960889</v>
      </c>
      <c r="AD120" s="13">
        <v>49003357</v>
      </c>
      <c r="AE120" s="13">
        <v>49059982</v>
      </c>
      <c r="AF120" s="13">
        <v>49059982</v>
      </c>
      <c r="AG120" s="13">
        <v>49059982</v>
      </c>
      <c r="AH120" s="13">
        <v>49059982</v>
      </c>
      <c r="AI120" s="13">
        <v>49059982</v>
      </c>
      <c r="AJ120" s="13">
        <v>49059982</v>
      </c>
      <c r="AK120" s="13">
        <v>49059982</v>
      </c>
      <c r="AL120" s="13">
        <v>49061895</v>
      </c>
      <c r="AM120" s="13">
        <v>49068456</v>
      </c>
      <c r="AN120" s="13">
        <v>49069368</v>
      </c>
      <c r="AO120" s="13">
        <v>66196713</v>
      </c>
      <c r="AP120" s="13">
        <v>131196713</v>
      </c>
      <c r="AQ120" s="13">
        <v>143196713</v>
      </c>
      <c r="AR120" s="13">
        <v>151196713</v>
      </c>
      <c r="AS120" s="13">
        <v>151198208</v>
      </c>
      <c r="AT120" s="13">
        <v>151198208</v>
      </c>
      <c r="AU120" s="13">
        <v>152361079</v>
      </c>
      <c r="AV120" s="13">
        <v>170242487</v>
      </c>
      <c r="AW120" s="13">
        <v>170242508</v>
      </c>
      <c r="AX120" s="13">
        <v>175956799</v>
      </c>
      <c r="AY120" s="13">
        <v>105136685</v>
      </c>
      <c r="AZ120" s="13">
        <v>105136685</v>
      </c>
      <c r="BA120" s="13">
        <v>105136685</v>
      </c>
      <c r="BB120" s="13">
        <v>105136685</v>
      </c>
      <c r="BC120" s="13">
        <v>105136685</v>
      </c>
      <c r="BD120" s="13">
        <v>152314401</v>
      </c>
      <c r="BE120" s="13">
        <v>163536685</v>
      </c>
      <c r="BF120" s="13">
        <v>163536685</v>
      </c>
      <c r="BG120" s="13">
        <v>163536685</v>
      </c>
      <c r="BH120" s="13">
        <v>163536685</v>
      </c>
      <c r="BI120" s="13">
        <v>163536685</v>
      </c>
      <c r="BJ120" s="13">
        <v>163536685</v>
      </c>
      <c r="BK120" s="13">
        <v>839089231</v>
      </c>
      <c r="BL120" s="13">
        <v>839089231</v>
      </c>
      <c r="BM120" s="13">
        <v>856473009</v>
      </c>
      <c r="BN120" s="13">
        <v>856473009</v>
      </c>
      <c r="BO120" s="13">
        <v>856473009</v>
      </c>
      <c r="BP120" s="13">
        <v>856473009</v>
      </c>
    </row>
    <row r="121" spans="1:68" x14ac:dyDescent="0.4">
      <c r="A121" s="10" t="s">
        <v>235</v>
      </c>
      <c r="B121" s="4" t="s">
        <v>4826</v>
      </c>
      <c r="C121" s="10">
        <v>12</v>
      </c>
      <c r="D121" s="13">
        <v>8940000</v>
      </c>
      <c r="E121" s="13">
        <v>8940000</v>
      </c>
      <c r="F121" s="13">
        <v>8940000</v>
      </c>
      <c r="G121" s="13">
        <v>8940000</v>
      </c>
      <c r="H121" s="13">
        <v>8940000</v>
      </c>
      <c r="I121" s="13">
        <v>8940000</v>
      </c>
      <c r="J121" s="13">
        <v>8940000</v>
      </c>
      <c r="K121" s="13">
        <v>8940000</v>
      </c>
      <c r="L121" s="13">
        <v>8940000</v>
      </c>
      <c r="M121" s="13">
        <v>8940000</v>
      </c>
      <c r="N121" s="13">
        <v>8940000</v>
      </c>
      <c r="O121" s="13">
        <v>8940000</v>
      </c>
      <c r="P121" s="13">
        <v>8940000</v>
      </c>
      <c r="Q121" s="13">
        <v>8940000</v>
      </c>
      <c r="R121" s="13">
        <v>89400000</v>
      </c>
      <c r="S121" s="13">
        <v>89400000</v>
      </c>
      <c r="T121" s="13">
        <v>89400000</v>
      </c>
      <c r="U121" s="13">
        <v>89400000</v>
      </c>
      <c r="V121" s="13">
        <v>89400000</v>
      </c>
      <c r="W121" s="13">
        <v>89400000</v>
      </c>
      <c r="X121" s="13">
        <v>89400000</v>
      </c>
      <c r="Y121" s="13">
        <v>89400000</v>
      </c>
      <c r="Z121" s="13">
        <v>89400000</v>
      </c>
      <c r="AA121" s="13">
        <v>89400000</v>
      </c>
      <c r="AB121" s="13">
        <v>89400000</v>
      </c>
      <c r="AC121" s="13">
        <v>89400000</v>
      </c>
      <c r="AD121" s="13">
        <v>89400000</v>
      </c>
      <c r="AE121" s="13">
        <v>89400000</v>
      </c>
      <c r="AF121" s="13">
        <v>89400000</v>
      </c>
      <c r="AG121" s="13">
        <v>89400000</v>
      </c>
      <c r="AH121" s="13">
        <v>89400000</v>
      </c>
      <c r="AI121" s="13">
        <v>89400000</v>
      </c>
      <c r="AJ121" s="13">
        <v>89400000</v>
      </c>
      <c r="AK121" s="13">
        <v>89400000</v>
      </c>
      <c r="AL121" s="13">
        <v>89400000</v>
      </c>
      <c r="AM121" s="13">
        <v>89400000</v>
      </c>
      <c r="AN121" s="13">
        <v>89400000</v>
      </c>
      <c r="AO121" s="13">
        <v>89400000</v>
      </c>
      <c r="AP121" s="13">
        <v>89400000</v>
      </c>
      <c r="AQ121" s="13">
        <v>89400000</v>
      </c>
      <c r="AR121" s="13">
        <v>89400000</v>
      </c>
      <c r="AS121" s="13">
        <v>89400000</v>
      </c>
      <c r="AT121" s="13">
        <v>89400000</v>
      </c>
      <c r="AU121" s="13">
        <v>89400000</v>
      </c>
      <c r="AV121" s="13">
        <v>89400000</v>
      </c>
      <c r="AW121" s="13">
        <v>89400000</v>
      </c>
      <c r="AX121" s="13">
        <v>89400000</v>
      </c>
      <c r="AY121" s="13">
        <v>89400000</v>
      </c>
      <c r="AZ121" s="13">
        <v>89400000</v>
      </c>
      <c r="BA121" s="13">
        <v>89400000</v>
      </c>
      <c r="BB121" s="13">
        <v>89400000</v>
      </c>
      <c r="BC121" s="13">
        <v>89400000</v>
      </c>
      <c r="BD121" s="13">
        <v>89400000</v>
      </c>
      <c r="BE121" s="13">
        <v>89400000</v>
      </c>
      <c r="BF121" s="13">
        <v>89400000</v>
      </c>
      <c r="BG121" s="13">
        <v>89400000</v>
      </c>
      <c r="BH121" s="13">
        <v>89400000</v>
      </c>
      <c r="BI121" s="13">
        <v>89400000</v>
      </c>
      <c r="BJ121" s="13">
        <v>89400000</v>
      </c>
      <c r="BK121" s="13">
        <v>89400000</v>
      </c>
      <c r="BL121" s="13">
        <v>89400000</v>
      </c>
      <c r="BM121" s="13">
        <v>89400000</v>
      </c>
      <c r="BN121" s="13">
        <v>89400000</v>
      </c>
      <c r="BO121" s="13">
        <v>89400000</v>
      </c>
      <c r="BP121" s="13">
        <v>89400000</v>
      </c>
    </row>
    <row r="122" spans="1:68" x14ac:dyDescent="0.4">
      <c r="A122" s="10" t="s">
        <v>237</v>
      </c>
      <c r="B122" s="4" t="s">
        <v>4827</v>
      </c>
      <c r="C122" s="10">
        <v>12</v>
      </c>
      <c r="D122" s="13">
        <v>624615</v>
      </c>
      <c r="E122" s="13">
        <v>624615</v>
      </c>
      <c r="F122" s="13">
        <v>624615</v>
      </c>
      <c r="G122" s="13">
        <v>624615</v>
      </c>
      <c r="H122" s="13">
        <v>624615</v>
      </c>
      <c r="I122" s="13">
        <v>624615</v>
      </c>
      <c r="J122" s="13">
        <v>624615</v>
      </c>
      <c r="K122" s="13">
        <v>624615</v>
      </c>
      <c r="L122" s="13">
        <v>624615</v>
      </c>
      <c r="M122" s="13">
        <v>624615</v>
      </c>
      <c r="N122" s="13">
        <v>624615</v>
      </c>
      <c r="O122" s="13">
        <v>624615</v>
      </c>
      <c r="P122" s="13">
        <v>624615</v>
      </c>
      <c r="Q122" s="13">
        <v>624615</v>
      </c>
      <c r="R122" s="13">
        <v>624615</v>
      </c>
      <c r="S122" s="13">
        <v>624615</v>
      </c>
      <c r="T122" s="13">
        <v>624615</v>
      </c>
      <c r="U122" s="13">
        <v>624615</v>
      </c>
      <c r="V122" s="13">
        <v>624615</v>
      </c>
      <c r="W122" s="13">
        <v>624615</v>
      </c>
      <c r="X122" s="13">
        <v>624615</v>
      </c>
      <c r="Y122" s="13">
        <v>624615</v>
      </c>
      <c r="Z122" s="13">
        <v>624615</v>
      </c>
      <c r="AA122" s="13">
        <v>624615</v>
      </c>
      <c r="AB122" s="13">
        <v>624615</v>
      </c>
      <c r="AC122" s="13">
        <v>624615</v>
      </c>
      <c r="AD122" s="13">
        <v>624615</v>
      </c>
      <c r="AE122" s="13">
        <v>624615</v>
      </c>
      <c r="AF122" s="13">
        <v>624615</v>
      </c>
      <c r="AG122" s="13">
        <v>624615</v>
      </c>
      <c r="AH122" s="13">
        <v>624615</v>
      </c>
      <c r="AI122" s="13">
        <v>624615</v>
      </c>
      <c r="AJ122" s="13">
        <v>624615</v>
      </c>
      <c r="AK122" s="13">
        <v>624615</v>
      </c>
      <c r="AL122" s="13">
        <v>624615</v>
      </c>
      <c r="AM122" s="13">
        <v>624615</v>
      </c>
      <c r="AN122" s="13">
        <v>624615</v>
      </c>
      <c r="AO122" s="13">
        <v>624615</v>
      </c>
      <c r="AP122" s="13">
        <v>624615</v>
      </c>
      <c r="AQ122" s="13">
        <v>624615</v>
      </c>
      <c r="AR122" s="13">
        <v>624615</v>
      </c>
      <c r="AS122" s="13">
        <v>624615</v>
      </c>
      <c r="AT122" s="13">
        <v>624615</v>
      </c>
      <c r="AU122" s="13">
        <v>624615</v>
      </c>
      <c r="AV122" s="13">
        <v>624615</v>
      </c>
      <c r="AW122" s="13">
        <v>624615</v>
      </c>
      <c r="AX122" s="13">
        <v>624615</v>
      </c>
      <c r="AY122" s="13">
        <v>624615</v>
      </c>
      <c r="AZ122" s="13">
        <v>624615</v>
      </c>
      <c r="BA122" s="13">
        <v>624615</v>
      </c>
      <c r="BB122" s="13">
        <v>624615</v>
      </c>
      <c r="BC122" s="13">
        <v>624615</v>
      </c>
      <c r="BD122" s="13">
        <v>624615</v>
      </c>
      <c r="BE122" s="13">
        <v>624615</v>
      </c>
      <c r="BF122" s="13">
        <v>624615</v>
      </c>
      <c r="BG122" s="13">
        <v>624615</v>
      </c>
      <c r="BH122" s="13">
        <v>624615</v>
      </c>
      <c r="BI122" s="13">
        <v>624615</v>
      </c>
      <c r="BJ122" s="13">
        <v>624615</v>
      </c>
      <c r="BK122" s="13">
        <v>624615</v>
      </c>
      <c r="BL122" s="13">
        <v>624615</v>
      </c>
      <c r="BM122" s="13">
        <v>624615</v>
      </c>
      <c r="BN122" s="13">
        <v>624615</v>
      </c>
      <c r="BO122" s="13">
        <v>624615</v>
      </c>
      <c r="BP122" s="13">
        <v>624615</v>
      </c>
    </row>
    <row r="123" spans="1:68" x14ac:dyDescent="0.4">
      <c r="A123" s="10" t="s">
        <v>239</v>
      </c>
      <c r="B123" s="4" t="s">
        <v>4828</v>
      </c>
      <c r="C123" s="10">
        <v>12</v>
      </c>
      <c r="D123" s="13">
        <v>6977428</v>
      </c>
      <c r="E123" s="13">
        <v>6977428</v>
      </c>
      <c r="F123" s="13">
        <v>6977428</v>
      </c>
      <c r="G123" s="13">
        <v>7105691</v>
      </c>
      <c r="H123" s="13">
        <v>7105691</v>
      </c>
      <c r="I123" s="13">
        <v>7105691</v>
      </c>
      <c r="J123" s="13">
        <v>7105691</v>
      </c>
      <c r="K123" s="13">
        <v>7236498</v>
      </c>
      <c r="L123" s="13">
        <v>7236498</v>
      </c>
      <c r="M123" s="13">
        <v>7236498</v>
      </c>
      <c r="N123" s="13">
        <v>7236498</v>
      </c>
      <c r="O123" s="13">
        <v>7436597</v>
      </c>
      <c r="P123" s="13">
        <v>7436597</v>
      </c>
      <c r="Q123" s="13">
        <v>7436597</v>
      </c>
      <c r="R123" s="13">
        <v>7436597</v>
      </c>
      <c r="S123" s="13">
        <v>7573972</v>
      </c>
      <c r="T123" s="13">
        <v>7573972</v>
      </c>
      <c r="U123" s="13">
        <v>7573972</v>
      </c>
      <c r="V123" s="13">
        <v>7573972</v>
      </c>
      <c r="W123" s="13">
        <v>7573972</v>
      </c>
      <c r="X123" s="13">
        <v>7573972</v>
      </c>
      <c r="Y123" s="13">
        <v>7573972</v>
      </c>
      <c r="Z123" s="13">
        <v>7573972</v>
      </c>
      <c r="AA123" s="13">
        <v>7573972</v>
      </c>
      <c r="AB123" s="13">
        <v>7573972</v>
      </c>
      <c r="AC123" s="13">
        <v>7573972</v>
      </c>
      <c r="AD123" s="13">
        <v>7573972</v>
      </c>
      <c r="AE123" s="13">
        <v>7573972</v>
      </c>
      <c r="AF123" s="13">
        <v>7573972</v>
      </c>
      <c r="AG123" s="13">
        <v>7573972</v>
      </c>
      <c r="AH123" s="13">
        <v>7573972</v>
      </c>
      <c r="AI123" s="13">
        <v>7714079</v>
      </c>
      <c r="AJ123" s="13">
        <v>7714079</v>
      </c>
      <c r="AK123" s="13">
        <v>7714079</v>
      </c>
      <c r="AL123" s="13">
        <v>7714079</v>
      </c>
      <c r="AM123" s="13">
        <v>7856965</v>
      </c>
      <c r="AN123" s="13">
        <v>7856965</v>
      </c>
      <c r="AO123" s="13">
        <v>7856965</v>
      </c>
      <c r="AP123" s="13">
        <v>7856965</v>
      </c>
      <c r="AQ123" s="13">
        <v>8002687</v>
      </c>
      <c r="AR123" s="13">
        <v>8002687</v>
      </c>
      <c r="AS123" s="13">
        <v>8002687</v>
      </c>
      <c r="AT123" s="13">
        <v>8002687</v>
      </c>
      <c r="AU123" s="13">
        <v>8002687</v>
      </c>
      <c r="AV123" s="13">
        <v>8002687</v>
      </c>
      <c r="AW123" s="13">
        <v>8002687</v>
      </c>
      <c r="AX123" s="13">
        <v>8002687</v>
      </c>
      <c r="AY123" s="13">
        <v>8002687</v>
      </c>
      <c r="AZ123" s="13">
        <v>8002687</v>
      </c>
      <c r="BA123" s="13">
        <v>8002687</v>
      </c>
      <c r="BB123" s="13">
        <v>8002687</v>
      </c>
      <c r="BC123" s="13">
        <v>8002687</v>
      </c>
      <c r="BD123" s="13">
        <v>8002687</v>
      </c>
      <c r="BE123" s="13">
        <v>8002687</v>
      </c>
      <c r="BF123" s="13">
        <v>8002687</v>
      </c>
      <c r="BG123" s="13">
        <v>8002687</v>
      </c>
      <c r="BH123" s="13">
        <v>8002687</v>
      </c>
      <c r="BI123" s="13">
        <v>8802687</v>
      </c>
      <c r="BJ123" s="13">
        <v>8802687</v>
      </c>
      <c r="BK123" s="13">
        <v>8802687</v>
      </c>
      <c r="BL123" s="13">
        <v>8802687</v>
      </c>
      <c r="BM123" s="13">
        <v>6228585</v>
      </c>
      <c r="BN123" s="13">
        <v>6228585</v>
      </c>
      <c r="BO123" s="13">
        <v>9758395</v>
      </c>
      <c r="BP123" s="13">
        <v>9758395</v>
      </c>
    </row>
    <row r="124" spans="1:68" x14ac:dyDescent="0.4">
      <c r="A124" s="10" t="s">
        <v>241</v>
      </c>
      <c r="B124" s="4" t="s">
        <v>4829</v>
      </c>
      <c r="C124" s="10">
        <v>12</v>
      </c>
      <c r="D124" s="13">
        <v>3944837</v>
      </c>
      <c r="E124" s="13">
        <v>3944837</v>
      </c>
      <c r="F124" s="13">
        <v>3944837</v>
      </c>
      <c r="G124" s="13">
        <v>3944837</v>
      </c>
      <c r="H124" s="13">
        <v>3944837</v>
      </c>
      <c r="I124" s="13">
        <v>3944837</v>
      </c>
      <c r="J124" s="13">
        <v>3944837</v>
      </c>
      <c r="K124" s="13">
        <v>3944837</v>
      </c>
      <c r="L124" s="13">
        <v>3944837</v>
      </c>
      <c r="M124" s="13">
        <v>3944837</v>
      </c>
      <c r="N124" s="13">
        <v>4728870</v>
      </c>
      <c r="O124" s="13">
        <v>4728870</v>
      </c>
      <c r="P124" s="13">
        <v>4728870</v>
      </c>
      <c r="Q124" s="13">
        <v>236443</v>
      </c>
      <c r="R124" s="13">
        <v>236443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</row>
    <row r="125" spans="1:68" x14ac:dyDescent="0.4">
      <c r="A125" s="10" t="s">
        <v>243</v>
      </c>
      <c r="B125" s="4" t="s">
        <v>4830</v>
      </c>
      <c r="C125" s="10">
        <v>12</v>
      </c>
      <c r="D125" s="13">
        <v>11000000</v>
      </c>
      <c r="E125" s="13">
        <v>11000000</v>
      </c>
      <c r="F125" s="13">
        <v>11000000</v>
      </c>
      <c r="G125" s="13">
        <v>11000000</v>
      </c>
      <c r="H125" s="13">
        <v>11000000</v>
      </c>
      <c r="I125" s="13">
        <v>11000000</v>
      </c>
      <c r="J125" s="13">
        <v>11000000</v>
      </c>
      <c r="K125" s="13">
        <v>11000000</v>
      </c>
      <c r="L125" s="13">
        <v>11000000</v>
      </c>
      <c r="M125" s="13">
        <v>11000000</v>
      </c>
      <c r="N125" s="13">
        <v>11000000</v>
      </c>
      <c r="O125" s="13">
        <v>11000000</v>
      </c>
      <c r="P125" s="13">
        <v>11000000</v>
      </c>
      <c r="Q125" s="13">
        <v>11000000</v>
      </c>
      <c r="R125" s="13">
        <v>11000000</v>
      </c>
      <c r="S125" s="13">
        <v>11000000</v>
      </c>
      <c r="T125" s="13">
        <v>11000000</v>
      </c>
      <c r="U125" s="13">
        <v>11000000</v>
      </c>
      <c r="V125" s="13">
        <v>11000000</v>
      </c>
      <c r="W125" s="13">
        <v>11000000</v>
      </c>
      <c r="X125" s="13">
        <v>11299892</v>
      </c>
      <c r="Y125" s="13">
        <v>11299892</v>
      </c>
      <c r="Z125" s="13">
        <v>11299892</v>
      </c>
      <c r="AA125" s="13">
        <v>11299892</v>
      </c>
      <c r="AB125" s="13">
        <v>11608781</v>
      </c>
      <c r="AC125" s="13">
        <v>11608781</v>
      </c>
      <c r="AD125" s="13">
        <v>11608781</v>
      </c>
      <c r="AE125" s="13">
        <v>11608781</v>
      </c>
      <c r="AF125" s="13">
        <v>11608781</v>
      </c>
      <c r="AG125" s="13">
        <v>11608781</v>
      </c>
      <c r="AH125" s="13">
        <v>15837111</v>
      </c>
      <c r="AI125" s="13">
        <v>15837111</v>
      </c>
      <c r="AJ125" s="13">
        <v>15837111</v>
      </c>
      <c r="AK125" s="13">
        <v>29337111</v>
      </c>
      <c r="AL125" s="13">
        <v>29337111</v>
      </c>
      <c r="AM125" s="13">
        <v>29337111</v>
      </c>
      <c r="AN125" s="13">
        <v>29337111</v>
      </c>
      <c r="AO125" s="13">
        <v>29337111</v>
      </c>
      <c r="AP125" s="13">
        <v>29337111</v>
      </c>
      <c r="AQ125" s="13">
        <v>29337111</v>
      </c>
      <c r="AR125" s="13">
        <v>29337111</v>
      </c>
      <c r="AS125" s="13">
        <v>29337111</v>
      </c>
      <c r="AT125" s="13">
        <v>29337111</v>
      </c>
      <c r="AU125" s="13">
        <v>29337111</v>
      </c>
      <c r="AV125" s="13">
        <v>29337111</v>
      </c>
      <c r="AW125" s="13">
        <v>29337111</v>
      </c>
      <c r="AX125" s="13">
        <v>29337111</v>
      </c>
      <c r="AY125" s="13">
        <v>29337111</v>
      </c>
      <c r="AZ125" s="13">
        <v>29337111</v>
      </c>
      <c r="BA125" s="13">
        <v>29337111</v>
      </c>
      <c r="BB125" s="13">
        <v>29337111</v>
      </c>
      <c r="BC125" s="13">
        <v>29337111</v>
      </c>
      <c r="BD125" s="13">
        <v>29337111</v>
      </c>
      <c r="BE125" s="13">
        <v>29337111</v>
      </c>
      <c r="BF125" s="13">
        <v>29337111</v>
      </c>
      <c r="BG125" s="13">
        <v>29337111</v>
      </c>
      <c r="BH125" s="13">
        <v>29337111</v>
      </c>
      <c r="BI125" s="13">
        <v>29337111</v>
      </c>
      <c r="BJ125" s="13">
        <v>29337111</v>
      </c>
      <c r="BK125" s="13">
        <v>29337111</v>
      </c>
      <c r="BL125" s="13">
        <v>29337111</v>
      </c>
      <c r="BM125" s="13">
        <v>29337111</v>
      </c>
      <c r="BN125" s="13">
        <v>29337111</v>
      </c>
      <c r="BO125" s="13">
        <v>29337111</v>
      </c>
      <c r="BP125" s="13">
        <v>29337111</v>
      </c>
    </row>
    <row r="126" spans="1:68" x14ac:dyDescent="0.4">
      <c r="A126" s="10" t="s">
        <v>245</v>
      </c>
      <c r="B126" s="4" t="s">
        <v>4831</v>
      </c>
      <c r="C126" s="10">
        <v>12</v>
      </c>
      <c r="D126" s="13">
        <v>320117171</v>
      </c>
      <c r="E126" s="13">
        <v>320117171</v>
      </c>
      <c r="F126" s="13">
        <v>320117171</v>
      </c>
      <c r="G126" s="13">
        <v>320117171</v>
      </c>
      <c r="H126" s="13">
        <v>320117171</v>
      </c>
      <c r="I126" s="13">
        <v>320117171</v>
      </c>
      <c r="J126" s="13">
        <v>320117171</v>
      </c>
      <c r="K126" s="13">
        <v>320117171</v>
      </c>
      <c r="L126" s="13">
        <v>320117171</v>
      </c>
      <c r="M126" s="13">
        <v>320117171</v>
      </c>
      <c r="N126" s="13">
        <v>320117171</v>
      </c>
      <c r="O126" s="13">
        <v>320117171</v>
      </c>
      <c r="P126" s="13">
        <v>320117171</v>
      </c>
      <c r="Q126" s="13">
        <v>320117171</v>
      </c>
      <c r="R126" s="13">
        <v>320117171</v>
      </c>
      <c r="S126" s="13">
        <v>320117171</v>
      </c>
      <c r="T126" s="13">
        <v>320117171</v>
      </c>
      <c r="U126" s="13">
        <v>320117171</v>
      </c>
      <c r="V126" s="13">
        <v>320117171</v>
      </c>
      <c r="W126" s="13">
        <v>320117171</v>
      </c>
      <c r="X126" s="13">
        <v>320117171</v>
      </c>
      <c r="Y126" s="13">
        <v>320117171</v>
      </c>
      <c r="Z126" s="13">
        <v>320117171</v>
      </c>
      <c r="AA126" s="13">
        <v>320117171</v>
      </c>
      <c r="AB126" s="13">
        <v>320117171</v>
      </c>
      <c r="AC126" s="13">
        <v>320117171</v>
      </c>
      <c r="AD126" s="13">
        <v>320117171</v>
      </c>
      <c r="AE126" s="13">
        <v>320117171</v>
      </c>
      <c r="AF126" s="13">
        <v>320117171</v>
      </c>
      <c r="AG126" s="13">
        <v>320117171</v>
      </c>
      <c r="AH126" s="13">
        <v>320117171</v>
      </c>
      <c r="AI126" s="13">
        <v>320117171</v>
      </c>
      <c r="AJ126" s="13">
        <v>320117171</v>
      </c>
      <c r="AK126" s="13">
        <v>320117171</v>
      </c>
      <c r="AL126" s="13">
        <v>320117171</v>
      </c>
      <c r="AM126" s="13">
        <v>320117171</v>
      </c>
      <c r="AN126" s="13">
        <v>320117171</v>
      </c>
      <c r="AO126" s="13">
        <v>320117171</v>
      </c>
      <c r="AP126" s="13">
        <v>320117171</v>
      </c>
      <c r="AQ126" s="13">
        <v>320117171</v>
      </c>
      <c r="AR126" s="13">
        <v>320117171</v>
      </c>
      <c r="AS126" s="13">
        <v>320117171</v>
      </c>
      <c r="AT126" s="13">
        <v>320117171</v>
      </c>
      <c r="AU126" s="13">
        <v>320117171</v>
      </c>
      <c r="AV126" s="13">
        <v>320117171</v>
      </c>
      <c r="AW126" s="13">
        <v>320117171</v>
      </c>
      <c r="AX126" s="13">
        <v>320117171</v>
      </c>
      <c r="AY126" s="13">
        <v>320117171</v>
      </c>
      <c r="AZ126" s="13">
        <v>320117171</v>
      </c>
      <c r="BA126" s="13">
        <v>320117171</v>
      </c>
      <c r="BB126" s="13">
        <v>320117171</v>
      </c>
      <c r="BC126" s="13">
        <v>320117171</v>
      </c>
      <c r="BD126" s="13">
        <v>320117171</v>
      </c>
      <c r="BE126" s="13">
        <v>320117171</v>
      </c>
      <c r="BF126" s="13">
        <v>320117171</v>
      </c>
      <c r="BG126" s="13">
        <v>320117171</v>
      </c>
      <c r="BH126" s="13">
        <v>320117171</v>
      </c>
      <c r="BI126" s="13">
        <v>320117171</v>
      </c>
      <c r="BJ126" s="13">
        <v>320117171</v>
      </c>
      <c r="BK126" s="13">
        <v>320117171</v>
      </c>
      <c r="BL126" s="13">
        <v>320117171</v>
      </c>
      <c r="BM126" s="13">
        <v>320117171</v>
      </c>
      <c r="BN126" s="13">
        <v>320117171</v>
      </c>
      <c r="BO126" s="13">
        <v>320117171</v>
      </c>
      <c r="BP126" s="13">
        <v>320117171</v>
      </c>
    </row>
    <row r="127" spans="1:68" x14ac:dyDescent="0.4">
      <c r="A127" s="10" t="s">
        <v>247</v>
      </c>
      <c r="B127" s="4" t="s">
        <v>4832</v>
      </c>
      <c r="C127" s="10">
        <v>12</v>
      </c>
      <c r="D127" s="13">
        <v>27428587</v>
      </c>
      <c r="E127" s="13">
        <v>27428587</v>
      </c>
      <c r="F127" s="13">
        <v>27428587</v>
      </c>
      <c r="G127" s="13">
        <v>27428587</v>
      </c>
      <c r="H127" s="13">
        <v>27428587</v>
      </c>
      <c r="I127" s="13">
        <v>27428587</v>
      </c>
      <c r="J127" s="13">
        <v>27428587</v>
      </c>
      <c r="K127" s="13">
        <v>27428587</v>
      </c>
      <c r="L127" s="13">
        <v>27428587</v>
      </c>
      <c r="M127" s="13">
        <v>27428587</v>
      </c>
      <c r="N127" s="13">
        <v>27428587</v>
      </c>
      <c r="O127" s="13">
        <v>27428587</v>
      </c>
      <c r="P127" s="13">
        <v>27428587</v>
      </c>
      <c r="Q127" s="13">
        <v>27428587</v>
      </c>
      <c r="R127" s="13">
        <v>27428587</v>
      </c>
      <c r="S127" s="13">
        <v>27428587</v>
      </c>
      <c r="T127" s="13">
        <v>27428587</v>
      </c>
      <c r="U127" s="13">
        <v>37428587</v>
      </c>
      <c r="V127" s="13">
        <v>37428587</v>
      </c>
      <c r="W127" s="13">
        <v>37428587</v>
      </c>
      <c r="X127" s="13">
        <v>39498005</v>
      </c>
      <c r="Y127" s="13">
        <v>43400049</v>
      </c>
      <c r="Z127" s="13">
        <v>43452195</v>
      </c>
      <c r="AA127" s="13">
        <v>44450602</v>
      </c>
      <c r="AB127" s="13">
        <v>44867928</v>
      </c>
      <c r="AC127" s="13">
        <v>68517134</v>
      </c>
      <c r="AD127" s="13">
        <v>71876120</v>
      </c>
      <c r="AE127" s="13">
        <v>71968840</v>
      </c>
      <c r="AF127" s="13">
        <v>72258900</v>
      </c>
      <c r="AG127" s="13">
        <v>75501735</v>
      </c>
      <c r="AH127" s="13">
        <v>75503205</v>
      </c>
      <c r="AI127" s="13">
        <v>75510805</v>
      </c>
      <c r="AJ127" s="13">
        <v>75510805</v>
      </c>
      <c r="AK127" s="13">
        <v>75510805</v>
      </c>
      <c r="AL127" s="13">
        <v>75510805</v>
      </c>
      <c r="AM127" s="13">
        <v>75510805</v>
      </c>
      <c r="AN127" s="13">
        <v>75510805</v>
      </c>
      <c r="AO127" s="13">
        <v>75510805</v>
      </c>
      <c r="AP127" s="13">
        <v>75510805</v>
      </c>
      <c r="AQ127" s="13">
        <v>75510805</v>
      </c>
      <c r="AR127" s="13">
        <v>195577232</v>
      </c>
      <c r="AS127" s="13">
        <v>195577232</v>
      </c>
      <c r="AT127" s="13">
        <v>211463567</v>
      </c>
      <c r="AU127" s="13">
        <v>244944027</v>
      </c>
      <c r="AV127" s="13">
        <v>244944027</v>
      </c>
      <c r="AW127" s="13">
        <v>244944027</v>
      </c>
      <c r="AX127" s="13">
        <v>244944027</v>
      </c>
      <c r="AY127" s="13">
        <v>244944027</v>
      </c>
      <c r="AZ127" s="13">
        <v>244944027</v>
      </c>
      <c r="BA127" s="13">
        <v>244944027</v>
      </c>
      <c r="BB127" s="13">
        <v>244944027</v>
      </c>
      <c r="BC127" s="13">
        <v>244944027</v>
      </c>
      <c r="BD127" s="13">
        <v>244944027</v>
      </c>
      <c r="BE127" s="13">
        <v>234438638</v>
      </c>
      <c r="BF127" s="13">
        <v>234438638</v>
      </c>
      <c r="BG127" s="13">
        <v>235528384</v>
      </c>
      <c r="BH127" s="13">
        <v>237360190</v>
      </c>
      <c r="BI127" s="13">
        <v>237379633</v>
      </c>
      <c r="BJ127" s="13">
        <v>237529568</v>
      </c>
      <c r="BK127" s="13">
        <v>238204426</v>
      </c>
      <c r="BL127" s="13">
        <v>238684063</v>
      </c>
      <c r="BM127" s="13">
        <v>238684063</v>
      </c>
      <c r="BN127" s="13">
        <v>238684063</v>
      </c>
      <c r="BO127" s="13">
        <v>238684063</v>
      </c>
      <c r="BP127" s="13">
        <v>238684063</v>
      </c>
    </row>
    <row r="128" spans="1:68" x14ac:dyDescent="0.4">
      <c r="A128" s="10" t="s">
        <v>249</v>
      </c>
      <c r="B128" s="4" t="s">
        <v>4833</v>
      </c>
      <c r="C128" s="10">
        <v>12</v>
      </c>
      <c r="D128" s="13">
        <v>2000000</v>
      </c>
      <c r="E128" s="13">
        <v>2000000</v>
      </c>
      <c r="F128" s="13">
        <v>2000000</v>
      </c>
      <c r="G128" s="13">
        <v>2000000</v>
      </c>
      <c r="H128" s="13">
        <v>2000000</v>
      </c>
      <c r="I128" s="13">
        <v>2000000</v>
      </c>
      <c r="J128" s="13">
        <v>2000000</v>
      </c>
      <c r="K128" s="13">
        <v>2000000</v>
      </c>
      <c r="L128" s="13">
        <v>2000000</v>
      </c>
      <c r="M128" s="13">
        <v>2000000</v>
      </c>
      <c r="N128" s="13">
        <v>2000000</v>
      </c>
      <c r="O128" s="13">
        <v>2000000</v>
      </c>
      <c r="P128" s="13">
        <v>2000000</v>
      </c>
      <c r="Q128" s="13">
        <v>2000000</v>
      </c>
      <c r="R128" s="13">
        <v>2000000</v>
      </c>
      <c r="S128" s="13">
        <v>2000000</v>
      </c>
      <c r="T128" s="13">
        <v>2000000</v>
      </c>
      <c r="U128" s="13">
        <v>2000000</v>
      </c>
      <c r="V128" s="13">
        <v>2000000</v>
      </c>
      <c r="W128" s="13">
        <v>2041212</v>
      </c>
      <c r="X128" s="13">
        <v>2041212</v>
      </c>
      <c r="Y128" s="13">
        <v>2041212</v>
      </c>
      <c r="Z128" s="13">
        <v>2041212</v>
      </c>
      <c r="AA128" s="13">
        <v>2083454</v>
      </c>
      <c r="AB128" s="13">
        <v>2083454</v>
      </c>
      <c r="AC128" s="13">
        <v>2083454</v>
      </c>
      <c r="AD128" s="13">
        <v>2083454</v>
      </c>
      <c r="AE128" s="13">
        <v>2125996</v>
      </c>
      <c r="AF128" s="13">
        <v>2125996</v>
      </c>
      <c r="AG128" s="13">
        <v>2125996</v>
      </c>
      <c r="AH128" s="13">
        <v>2125996</v>
      </c>
      <c r="AI128" s="13">
        <v>2169377</v>
      </c>
      <c r="AJ128" s="13">
        <v>2169377</v>
      </c>
      <c r="AK128" s="13">
        <v>2169377</v>
      </c>
      <c r="AL128" s="13">
        <v>2169377</v>
      </c>
      <c r="AM128" s="13">
        <v>2213747</v>
      </c>
      <c r="AN128" s="13">
        <v>2213747</v>
      </c>
      <c r="AO128" s="13">
        <v>2213747</v>
      </c>
      <c r="AP128" s="13">
        <v>2213747</v>
      </c>
      <c r="AQ128" s="13">
        <v>2213747</v>
      </c>
      <c r="AR128" s="13">
        <v>2213747</v>
      </c>
      <c r="AS128" s="13">
        <v>2213747</v>
      </c>
      <c r="AT128" s="13">
        <v>2213747</v>
      </c>
      <c r="AU128" s="13">
        <v>2213747</v>
      </c>
      <c r="AV128" s="13">
        <v>2213747</v>
      </c>
      <c r="AW128" s="13">
        <v>2213747</v>
      </c>
      <c r="AX128" s="13">
        <v>2213747</v>
      </c>
      <c r="AY128" s="13">
        <v>2213747</v>
      </c>
      <c r="AZ128" s="13">
        <v>2213747</v>
      </c>
      <c r="BA128" s="13">
        <v>2213747</v>
      </c>
      <c r="BB128" s="13">
        <v>2213747</v>
      </c>
      <c r="BC128" s="13">
        <v>2213747</v>
      </c>
      <c r="BD128" s="13">
        <v>2213747</v>
      </c>
      <c r="BE128" s="13">
        <v>2213747</v>
      </c>
      <c r="BF128" s="13">
        <v>2213747</v>
      </c>
      <c r="BG128" s="13">
        <v>2253853</v>
      </c>
      <c r="BH128" s="13">
        <v>2253853</v>
      </c>
      <c r="BI128" s="13">
        <v>2253852</v>
      </c>
      <c r="BJ128" s="13">
        <v>2253852</v>
      </c>
      <c r="BK128" s="13">
        <v>2294311</v>
      </c>
      <c r="BL128" s="13">
        <v>2294311</v>
      </c>
      <c r="BM128" s="13">
        <v>2294311</v>
      </c>
      <c r="BN128" s="13">
        <v>2294311</v>
      </c>
      <c r="BO128" s="13">
        <v>2335786</v>
      </c>
      <c r="BP128" s="13">
        <v>2335786</v>
      </c>
    </row>
    <row r="129" spans="1:68" x14ac:dyDescent="0.4">
      <c r="A129" s="10" t="s">
        <v>251</v>
      </c>
      <c r="B129" s="4" t="s">
        <v>4834</v>
      </c>
      <c r="C129" s="10">
        <v>12</v>
      </c>
      <c r="D129" s="13">
        <v>1869840</v>
      </c>
      <c r="E129" s="13">
        <v>1869840</v>
      </c>
      <c r="F129" s="13">
        <v>1869840</v>
      </c>
      <c r="G129" s="13">
        <v>1869840</v>
      </c>
      <c r="H129" s="13">
        <v>1869840</v>
      </c>
      <c r="I129" s="13">
        <v>1869840</v>
      </c>
      <c r="J129" s="13">
        <v>1869840</v>
      </c>
      <c r="K129" s="13">
        <v>1869840</v>
      </c>
      <c r="L129" s="13">
        <v>1869840</v>
      </c>
      <c r="M129" s="13">
        <v>1869840</v>
      </c>
      <c r="N129" s="13">
        <v>1869840</v>
      </c>
      <c r="O129" s="13">
        <v>1869840</v>
      </c>
      <c r="P129" s="13">
        <v>1869840</v>
      </c>
      <c r="Q129" s="13">
        <v>4700000</v>
      </c>
      <c r="R129" s="13">
        <v>4700000</v>
      </c>
      <c r="S129" s="13">
        <v>4700000</v>
      </c>
      <c r="T129" s="13">
        <v>4700000</v>
      </c>
      <c r="U129" s="13">
        <v>4700000</v>
      </c>
      <c r="V129" s="13">
        <v>4700000</v>
      </c>
      <c r="W129" s="13">
        <v>4700000</v>
      </c>
      <c r="X129" s="13">
        <v>4700000</v>
      </c>
      <c r="Y129" s="13">
        <v>4700000</v>
      </c>
      <c r="Z129" s="13">
        <v>4700000</v>
      </c>
      <c r="AA129" s="13">
        <v>4700000</v>
      </c>
      <c r="AB129" s="13">
        <v>4700000</v>
      </c>
      <c r="AC129" s="13">
        <v>1566666</v>
      </c>
      <c r="AD129" s="13">
        <v>1566666</v>
      </c>
      <c r="AE129" s="13">
        <v>1566666</v>
      </c>
      <c r="AF129" s="13">
        <v>1566666</v>
      </c>
      <c r="AG129" s="13">
        <v>1566666</v>
      </c>
      <c r="AH129" s="13">
        <v>1566666</v>
      </c>
      <c r="AI129" s="13">
        <v>1566666</v>
      </c>
      <c r="AJ129" s="13">
        <v>1566666</v>
      </c>
      <c r="AK129" s="13">
        <v>1566666</v>
      </c>
      <c r="AL129" s="13">
        <v>1566666</v>
      </c>
      <c r="AM129" s="13">
        <v>1566666</v>
      </c>
      <c r="AN129" s="13">
        <v>1566666</v>
      </c>
      <c r="AO129" s="13">
        <v>1566666</v>
      </c>
      <c r="AP129" s="13">
        <v>1566666</v>
      </c>
      <c r="AQ129" s="13">
        <v>1566666</v>
      </c>
      <c r="AR129" s="13">
        <v>1566666</v>
      </c>
      <c r="AS129" s="13">
        <v>1566666</v>
      </c>
      <c r="AT129" s="13">
        <v>1566666</v>
      </c>
      <c r="AU129" s="13">
        <v>1566666</v>
      </c>
      <c r="AV129" s="13">
        <v>1566666</v>
      </c>
      <c r="AW129" s="13">
        <v>1566666</v>
      </c>
      <c r="AX129" s="13">
        <v>1566666</v>
      </c>
      <c r="AY129" s="13">
        <v>2556765</v>
      </c>
      <c r="AZ129" s="13">
        <v>2556765</v>
      </c>
      <c r="BA129" s="13">
        <v>3926628</v>
      </c>
      <c r="BB129" s="13">
        <v>3926628</v>
      </c>
      <c r="BC129" s="13">
        <v>3926628</v>
      </c>
      <c r="BD129" s="13">
        <v>3926628</v>
      </c>
      <c r="BE129" s="13">
        <v>3926628</v>
      </c>
      <c r="BF129" s="13">
        <v>3926628</v>
      </c>
      <c r="BG129" s="13">
        <v>3926628</v>
      </c>
      <c r="BH129" s="13">
        <v>3926628</v>
      </c>
      <c r="BI129" s="13">
        <v>3926628</v>
      </c>
      <c r="BJ129" s="13">
        <v>3926628</v>
      </c>
      <c r="BK129" s="13">
        <v>3926628</v>
      </c>
      <c r="BL129" s="13">
        <v>3926628</v>
      </c>
      <c r="BM129" s="13">
        <v>4008932</v>
      </c>
      <c r="BN129" s="13">
        <v>4025392</v>
      </c>
      <c r="BO129" s="13">
        <v>4391637</v>
      </c>
      <c r="BP129" s="13">
        <v>4391637</v>
      </c>
    </row>
    <row r="130" spans="1:68" x14ac:dyDescent="0.4">
      <c r="A130" s="10" t="s">
        <v>253</v>
      </c>
      <c r="B130" s="4" t="s">
        <v>4835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5000000</v>
      </c>
      <c r="X130" s="13">
        <v>5000000</v>
      </c>
      <c r="Y130" s="13">
        <v>5000000</v>
      </c>
      <c r="Z130" s="13">
        <v>5000000</v>
      </c>
      <c r="AA130" s="13">
        <v>5000000</v>
      </c>
      <c r="AB130" s="13">
        <v>5000000</v>
      </c>
      <c r="AC130" s="13">
        <v>5000000</v>
      </c>
      <c r="AD130" s="13">
        <v>5000000</v>
      </c>
      <c r="AE130" s="13">
        <v>5000000</v>
      </c>
      <c r="AF130" s="13">
        <v>10000000</v>
      </c>
      <c r="AG130" s="13">
        <v>10000000</v>
      </c>
      <c r="AH130" s="13">
        <v>10000000</v>
      </c>
      <c r="AI130" s="13">
        <v>10000000</v>
      </c>
      <c r="AJ130" s="13">
        <v>10000000</v>
      </c>
      <c r="AK130" s="13">
        <v>10000000</v>
      </c>
      <c r="AL130" s="13">
        <v>10000000</v>
      </c>
      <c r="AM130" s="13">
        <v>10000000</v>
      </c>
      <c r="AN130" s="13">
        <v>10000000</v>
      </c>
      <c r="AO130" s="13">
        <v>10000000</v>
      </c>
      <c r="AP130" s="13">
        <v>10000000</v>
      </c>
      <c r="AQ130" s="13">
        <v>10000000</v>
      </c>
      <c r="AR130" s="13">
        <v>10000000</v>
      </c>
      <c r="AS130" s="13">
        <v>10000000</v>
      </c>
      <c r="AT130" s="13">
        <v>10000000</v>
      </c>
      <c r="AU130" s="13">
        <v>10000000</v>
      </c>
      <c r="AV130" s="13">
        <v>10000000</v>
      </c>
      <c r="AW130" s="13">
        <v>10000000</v>
      </c>
      <c r="AX130" s="13">
        <v>10000000</v>
      </c>
      <c r="AY130" s="13">
        <v>10000000</v>
      </c>
      <c r="AZ130" s="13">
        <v>10000000</v>
      </c>
      <c r="BA130" s="13">
        <v>10000000</v>
      </c>
      <c r="BB130" s="13">
        <v>10000000</v>
      </c>
      <c r="BC130" s="13">
        <v>10000000</v>
      </c>
      <c r="BD130" s="13">
        <v>10000000</v>
      </c>
      <c r="BE130" s="13">
        <v>10000000</v>
      </c>
      <c r="BF130" s="13">
        <v>10000000</v>
      </c>
      <c r="BG130" s="13">
        <v>10000000</v>
      </c>
      <c r="BH130" s="13">
        <v>10000000</v>
      </c>
      <c r="BI130" s="13">
        <v>10000000</v>
      </c>
      <c r="BJ130" s="13">
        <v>10000000</v>
      </c>
      <c r="BK130" s="13">
        <v>10000000</v>
      </c>
      <c r="BL130" s="13">
        <v>10000000</v>
      </c>
      <c r="BM130" s="13">
        <v>10000000</v>
      </c>
      <c r="BN130" s="13">
        <v>10000000</v>
      </c>
      <c r="BO130" s="13">
        <v>10000000</v>
      </c>
      <c r="BP130" s="13">
        <v>10000000</v>
      </c>
    </row>
    <row r="131" spans="1:68" x14ac:dyDescent="0.4">
      <c r="A131" s="10" t="s">
        <v>255</v>
      </c>
      <c r="B131" s="4" t="s">
        <v>4836</v>
      </c>
      <c r="C131" s="10">
        <v>12</v>
      </c>
      <c r="D131" s="13">
        <v>20874322</v>
      </c>
      <c r="E131" s="13">
        <v>21930437</v>
      </c>
      <c r="F131" s="13">
        <v>30702611</v>
      </c>
      <c r="G131" s="13">
        <v>30702611</v>
      </c>
      <c r="H131" s="13">
        <v>30708050</v>
      </c>
      <c r="I131" s="13">
        <v>30708050</v>
      </c>
      <c r="J131" s="13">
        <v>30708050</v>
      </c>
      <c r="K131" s="13">
        <v>33708050</v>
      </c>
      <c r="L131" s="13">
        <v>33708050</v>
      </c>
      <c r="M131" s="13">
        <v>64045295</v>
      </c>
      <c r="N131" s="13">
        <v>29282381</v>
      </c>
      <c r="O131" s="13">
        <v>29282381</v>
      </c>
      <c r="P131" s="13">
        <v>29282381</v>
      </c>
      <c r="Q131" s="13">
        <v>29282381</v>
      </c>
      <c r="R131" s="13">
        <v>29282381</v>
      </c>
      <c r="S131" s="13">
        <v>29282381</v>
      </c>
      <c r="T131" s="13">
        <v>29282381</v>
      </c>
      <c r="U131" s="13">
        <v>29282381</v>
      </c>
      <c r="V131" s="13">
        <v>29282381</v>
      </c>
      <c r="W131" s="13">
        <v>29282381</v>
      </c>
      <c r="X131" s="13">
        <v>29282381</v>
      </c>
      <c r="Y131" s="13">
        <v>29282381</v>
      </c>
      <c r="Z131" s="13">
        <v>29282381</v>
      </c>
      <c r="AA131" s="13">
        <v>29282381</v>
      </c>
      <c r="AB131" s="13">
        <v>29282381</v>
      </c>
      <c r="AC131" s="13">
        <v>29282381</v>
      </c>
      <c r="AD131" s="13">
        <v>40995333</v>
      </c>
      <c r="AE131" s="13">
        <v>39353308</v>
      </c>
      <c r="AF131" s="13">
        <v>39353308</v>
      </c>
      <c r="AG131" s="13">
        <v>39353308</v>
      </c>
      <c r="AH131" s="13">
        <v>39353308</v>
      </c>
      <c r="AI131" s="13">
        <v>39353308</v>
      </c>
      <c r="AJ131" s="13">
        <v>39353308</v>
      </c>
      <c r="AK131" s="13">
        <v>39353308</v>
      </c>
      <c r="AL131" s="13">
        <v>39353308</v>
      </c>
      <c r="AM131" s="13">
        <v>39353308</v>
      </c>
      <c r="AN131" s="13">
        <v>39353308</v>
      </c>
      <c r="AO131" s="13">
        <v>39353308</v>
      </c>
      <c r="AP131" s="13">
        <v>39353308</v>
      </c>
      <c r="AQ131" s="13">
        <v>39353308</v>
      </c>
      <c r="AR131" s="13">
        <v>39353308</v>
      </c>
      <c r="AS131" s="13">
        <v>39353308</v>
      </c>
      <c r="AT131" s="13">
        <v>39353308</v>
      </c>
      <c r="AU131" s="13">
        <v>39353308</v>
      </c>
      <c r="AV131" s="13">
        <v>39353308</v>
      </c>
      <c r="AW131" s="13">
        <v>39353308</v>
      </c>
      <c r="AX131" s="13">
        <v>39353308</v>
      </c>
      <c r="AY131" s="13">
        <v>39353308</v>
      </c>
      <c r="AZ131" s="13">
        <v>39353308</v>
      </c>
      <c r="BA131" s="13">
        <v>39353308</v>
      </c>
      <c r="BB131" s="13">
        <v>39353308</v>
      </c>
      <c r="BC131" s="13">
        <v>39353308</v>
      </c>
      <c r="BD131" s="13">
        <v>39353308</v>
      </c>
      <c r="BE131" s="13">
        <v>39353308</v>
      </c>
      <c r="BF131" s="13">
        <v>39353308</v>
      </c>
      <c r="BG131" s="13">
        <v>39353308</v>
      </c>
      <c r="BH131" s="13">
        <v>39353308</v>
      </c>
      <c r="BI131" s="13">
        <v>39353308</v>
      </c>
      <c r="BJ131" s="13">
        <v>39353308</v>
      </c>
      <c r="BK131" s="13">
        <v>39353308</v>
      </c>
      <c r="BL131" s="13">
        <v>39353308</v>
      </c>
      <c r="BM131" s="13">
        <v>39353308</v>
      </c>
      <c r="BN131" s="13">
        <v>39353308</v>
      </c>
      <c r="BO131" s="13">
        <v>39353308</v>
      </c>
      <c r="BP131" s="13">
        <v>39353308</v>
      </c>
    </row>
    <row r="132" spans="1:68" x14ac:dyDescent="0.4">
      <c r="A132" s="10" t="s">
        <v>257</v>
      </c>
      <c r="B132" s="4" t="s">
        <v>4837</v>
      </c>
      <c r="C132" s="10">
        <v>3</v>
      </c>
      <c r="D132" s="13">
        <v>2595979</v>
      </c>
      <c r="E132" s="13">
        <v>2595979</v>
      </c>
      <c r="F132" s="13">
        <v>596405</v>
      </c>
      <c r="G132" s="13">
        <v>596405</v>
      </c>
      <c r="H132" s="13">
        <v>3883965</v>
      </c>
      <c r="I132" s="13">
        <v>3933965</v>
      </c>
      <c r="J132" s="13">
        <v>3933965</v>
      </c>
      <c r="K132" s="13">
        <v>3933965</v>
      </c>
      <c r="L132" s="13">
        <v>3933965</v>
      </c>
      <c r="M132" s="13">
        <v>3933965</v>
      </c>
      <c r="N132" s="13">
        <v>3933965</v>
      </c>
      <c r="O132" s="13">
        <v>3933965</v>
      </c>
      <c r="P132" s="13">
        <v>1966982</v>
      </c>
      <c r="Q132" s="13">
        <v>25966982</v>
      </c>
      <c r="R132" s="13">
        <v>25966982</v>
      </c>
      <c r="S132" s="13">
        <v>40000000</v>
      </c>
      <c r="T132" s="13">
        <v>40000000</v>
      </c>
      <c r="U132" s="13">
        <v>400000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</row>
    <row r="133" spans="1:68" x14ac:dyDescent="0.4">
      <c r="A133" s="10" t="s">
        <v>259</v>
      </c>
      <c r="B133" s="4" t="s">
        <v>4838</v>
      </c>
      <c r="C133" s="10">
        <v>11</v>
      </c>
      <c r="D133" s="13">
        <v>1100000</v>
      </c>
      <c r="E133" s="13">
        <v>1400000</v>
      </c>
      <c r="F133" s="13">
        <v>1400000</v>
      </c>
      <c r="G133" s="13">
        <v>1400000</v>
      </c>
      <c r="H133" s="13">
        <v>1400000</v>
      </c>
      <c r="I133" s="13">
        <v>1400000</v>
      </c>
      <c r="J133" s="13">
        <v>1400000</v>
      </c>
      <c r="K133" s="13">
        <v>1400000</v>
      </c>
      <c r="L133" s="13">
        <v>1400000</v>
      </c>
      <c r="M133" s="13">
        <v>1400000</v>
      </c>
      <c r="N133" s="13">
        <v>1400000</v>
      </c>
      <c r="O133" s="13">
        <v>1400000</v>
      </c>
      <c r="P133" s="13">
        <v>1400000</v>
      </c>
      <c r="Q133" s="13">
        <v>140000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10" t="s">
        <v>261</v>
      </c>
      <c r="B134" s="4" t="s">
        <v>4839</v>
      </c>
      <c r="C134" s="10">
        <v>12</v>
      </c>
      <c r="D134" s="13">
        <v>6475989</v>
      </c>
      <c r="E134" s="13">
        <v>6475989</v>
      </c>
      <c r="F134" s="13">
        <v>6475989</v>
      </c>
      <c r="G134" s="13">
        <v>350381</v>
      </c>
      <c r="H134" s="13">
        <v>3153978</v>
      </c>
      <c r="I134" s="13">
        <v>3153978</v>
      </c>
      <c r="J134" s="13">
        <v>3153978</v>
      </c>
      <c r="K134" s="13">
        <v>4042033</v>
      </c>
      <c r="L134" s="13">
        <v>4042033</v>
      </c>
      <c r="M134" s="13">
        <v>4066454</v>
      </c>
      <c r="N134" s="13">
        <v>4066454</v>
      </c>
      <c r="O134" s="13">
        <v>4066454</v>
      </c>
      <c r="P134" s="13">
        <v>4066454</v>
      </c>
      <c r="Q134" s="13">
        <v>4066454</v>
      </c>
      <c r="R134" s="13">
        <v>4066454</v>
      </c>
      <c r="S134" s="13">
        <v>4066454</v>
      </c>
      <c r="T134" s="13">
        <v>4066454</v>
      </c>
      <c r="U134" s="13">
        <v>4066454</v>
      </c>
      <c r="V134" s="13">
        <v>4066454</v>
      </c>
      <c r="W134" s="13">
        <v>4066454</v>
      </c>
      <c r="X134" s="13">
        <v>4066454</v>
      </c>
      <c r="Y134" s="13">
        <v>5066454</v>
      </c>
      <c r="Z134" s="13">
        <v>5066454</v>
      </c>
      <c r="AA134" s="13">
        <v>5183639</v>
      </c>
      <c r="AB134" s="13">
        <v>5183639</v>
      </c>
      <c r="AC134" s="13">
        <v>5389639</v>
      </c>
      <c r="AD134" s="13">
        <v>9393639</v>
      </c>
      <c r="AE134" s="13">
        <v>9423639</v>
      </c>
      <c r="AF134" s="13">
        <v>9673639</v>
      </c>
      <c r="AG134" s="13">
        <v>9673639</v>
      </c>
      <c r="AH134" s="13">
        <v>10345521</v>
      </c>
      <c r="AI134" s="13">
        <v>10649802</v>
      </c>
      <c r="AJ134" s="13">
        <v>10649802</v>
      </c>
      <c r="AK134" s="13">
        <v>10649802</v>
      </c>
      <c r="AL134" s="13">
        <v>10649802</v>
      </c>
      <c r="AM134" s="13">
        <v>6795730</v>
      </c>
      <c r="AN134" s="13">
        <v>679573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</row>
    <row r="135" spans="1:68" x14ac:dyDescent="0.4">
      <c r="A135" s="10" t="s">
        <v>263</v>
      </c>
      <c r="B135" s="4" t="s">
        <v>4840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10" t="s">
        <v>265</v>
      </c>
      <c r="B136" s="4" t="s">
        <v>4841</v>
      </c>
      <c r="C136" s="10">
        <v>12</v>
      </c>
      <c r="D136" s="13">
        <v>2326588</v>
      </c>
      <c r="E136" s="13">
        <v>2434405</v>
      </c>
      <c r="F136" s="13">
        <v>2517341</v>
      </c>
      <c r="G136" s="13">
        <v>2633452</v>
      </c>
      <c r="H136" s="13">
        <v>2633452</v>
      </c>
      <c r="I136" s="13">
        <v>2633452</v>
      </c>
      <c r="J136" s="13">
        <v>2633452</v>
      </c>
      <c r="K136" s="13">
        <v>2633452</v>
      </c>
      <c r="L136" s="13">
        <v>2633452</v>
      </c>
      <c r="M136" s="13">
        <v>2633452</v>
      </c>
      <c r="N136" s="13">
        <v>2633452</v>
      </c>
      <c r="O136" s="13">
        <v>2633452</v>
      </c>
      <c r="P136" s="13">
        <v>2633452</v>
      </c>
      <c r="Q136" s="13">
        <v>2633452</v>
      </c>
      <c r="R136" s="13">
        <v>2633452</v>
      </c>
      <c r="S136" s="13">
        <v>2633452</v>
      </c>
      <c r="T136" s="13">
        <v>2633452</v>
      </c>
      <c r="U136" s="13">
        <v>2633452</v>
      </c>
      <c r="V136" s="13">
        <v>2633452</v>
      </c>
      <c r="W136" s="13">
        <v>2633452</v>
      </c>
      <c r="X136" s="13">
        <v>2633452</v>
      </c>
      <c r="Y136" s="13">
        <v>2633452</v>
      </c>
      <c r="Z136" s="13">
        <v>2633452</v>
      </c>
      <c r="AA136" s="13">
        <v>2633452</v>
      </c>
      <c r="AB136" s="13">
        <v>2633452</v>
      </c>
      <c r="AC136" s="13">
        <v>26334520</v>
      </c>
      <c r="AD136" s="13">
        <v>26334520</v>
      </c>
      <c r="AE136" s="13">
        <v>26334520</v>
      </c>
      <c r="AF136" s="13">
        <v>26334520</v>
      </c>
      <c r="AG136" s="13">
        <v>26334520</v>
      </c>
      <c r="AH136" s="13">
        <v>26334520</v>
      </c>
      <c r="AI136" s="13">
        <v>26334520</v>
      </c>
      <c r="AJ136" s="13">
        <v>26334520</v>
      </c>
      <c r="AK136" s="13">
        <v>26334520</v>
      </c>
      <c r="AL136" s="13">
        <v>26334520</v>
      </c>
      <c r="AM136" s="13">
        <v>26334520</v>
      </c>
      <c r="AN136" s="13">
        <v>26334520</v>
      </c>
      <c r="AO136" s="13">
        <v>26334520</v>
      </c>
      <c r="AP136" s="13">
        <v>26334520</v>
      </c>
      <c r="AQ136" s="13">
        <v>26334520</v>
      </c>
      <c r="AR136" s="13">
        <v>26334520</v>
      </c>
      <c r="AS136" s="13">
        <v>26334520</v>
      </c>
      <c r="AT136" s="13">
        <v>26334520</v>
      </c>
      <c r="AU136" s="13">
        <v>26334520</v>
      </c>
      <c r="AV136" s="13">
        <v>26334520</v>
      </c>
      <c r="AW136" s="13">
        <v>26334520</v>
      </c>
      <c r="AX136" s="13">
        <v>26334520</v>
      </c>
      <c r="AY136" s="13">
        <v>26334520</v>
      </c>
      <c r="AZ136" s="13">
        <v>26334520</v>
      </c>
      <c r="BA136" s="13">
        <v>26334520</v>
      </c>
      <c r="BB136" s="13">
        <v>26334520</v>
      </c>
      <c r="BC136" s="13">
        <v>26334520</v>
      </c>
      <c r="BD136" s="13">
        <v>26334520</v>
      </c>
      <c r="BE136" s="13">
        <v>26334520</v>
      </c>
      <c r="BF136" s="13">
        <v>26334520</v>
      </c>
      <c r="BG136" s="13">
        <v>26334520</v>
      </c>
      <c r="BH136" s="13">
        <v>26334520</v>
      </c>
      <c r="BI136" s="13">
        <v>26334520</v>
      </c>
      <c r="BJ136" s="13">
        <v>26334520</v>
      </c>
      <c r="BK136" s="13">
        <v>26334520</v>
      </c>
      <c r="BL136" s="13">
        <v>26334520</v>
      </c>
      <c r="BM136" s="13">
        <v>26334520</v>
      </c>
      <c r="BN136" s="13">
        <v>26334520</v>
      </c>
      <c r="BO136" s="13">
        <v>26334520</v>
      </c>
      <c r="BP136" s="13">
        <v>29042766</v>
      </c>
    </row>
    <row r="137" spans="1:68" x14ac:dyDescent="0.4">
      <c r="A137" s="10" t="s">
        <v>267</v>
      </c>
      <c r="B137" s="4" t="s">
        <v>4842</v>
      </c>
      <c r="C137" s="10">
        <v>12</v>
      </c>
      <c r="D137" s="13">
        <v>14236967</v>
      </c>
      <c r="E137" s="13">
        <v>14488623</v>
      </c>
      <c r="F137" s="13">
        <v>14628382</v>
      </c>
      <c r="G137" s="13">
        <v>12031070</v>
      </c>
      <c r="H137" s="13">
        <v>12031070</v>
      </c>
      <c r="I137" s="13">
        <v>12031070</v>
      </c>
      <c r="J137" s="13">
        <v>12031070</v>
      </c>
      <c r="K137" s="13">
        <v>12031070</v>
      </c>
      <c r="L137" s="13">
        <v>12031070</v>
      </c>
      <c r="M137" s="13">
        <v>12031070</v>
      </c>
      <c r="N137" s="13">
        <v>12031070</v>
      </c>
      <c r="O137" s="13">
        <v>12031070</v>
      </c>
      <c r="P137" s="13">
        <v>12031070</v>
      </c>
      <c r="Q137" s="13">
        <v>12031070</v>
      </c>
      <c r="R137" s="13">
        <v>12031070</v>
      </c>
      <c r="S137" s="13">
        <v>12031070</v>
      </c>
      <c r="T137" s="13">
        <v>12031070</v>
      </c>
      <c r="U137" s="13">
        <v>12031070</v>
      </c>
      <c r="V137" s="13">
        <v>12031070</v>
      </c>
      <c r="W137" s="13">
        <v>12350000</v>
      </c>
      <c r="X137" s="13">
        <v>12350000</v>
      </c>
      <c r="Y137" s="13">
        <v>12350000</v>
      </c>
      <c r="Z137" s="13">
        <v>12350000</v>
      </c>
      <c r="AA137" s="13">
        <v>12700000</v>
      </c>
      <c r="AB137" s="13">
        <v>12700000</v>
      </c>
      <c r="AC137" s="13">
        <v>12700000</v>
      </c>
      <c r="AD137" s="13">
        <v>12700000</v>
      </c>
      <c r="AE137" s="13">
        <v>13050000</v>
      </c>
      <c r="AF137" s="13">
        <v>13050000</v>
      </c>
      <c r="AG137" s="13">
        <v>13050000</v>
      </c>
      <c r="AH137" s="13">
        <v>13050000</v>
      </c>
      <c r="AI137" s="13">
        <v>13050000</v>
      </c>
      <c r="AJ137" s="13">
        <v>13050000</v>
      </c>
      <c r="AK137" s="13">
        <v>13050000</v>
      </c>
      <c r="AL137" s="13">
        <v>13050000</v>
      </c>
      <c r="AM137" s="13">
        <v>13050000</v>
      </c>
      <c r="AN137" s="13">
        <v>13050000</v>
      </c>
      <c r="AO137" s="13">
        <v>13050000</v>
      </c>
      <c r="AP137" s="13">
        <v>13050000</v>
      </c>
      <c r="AQ137" s="13">
        <v>13050000</v>
      </c>
      <c r="AR137" s="13">
        <v>13050000</v>
      </c>
      <c r="AS137" s="13">
        <v>13050000</v>
      </c>
      <c r="AT137" s="13">
        <v>13050000</v>
      </c>
      <c r="AU137" s="13">
        <v>13050000</v>
      </c>
      <c r="AV137" s="13">
        <v>13050000</v>
      </c>
      <c r="AW137" s="13">
        <v>13050000</v>
      </c>
      <c r="AX137" s="13">
        <v>13050000</v>
      </c>
      <c r="AY137" s="13">
        <v>13050000</v>
      </c>
      <c r="AZ137" s="13">
        <v>13050000</v>
      </c>
      <c r="BA137" s="13">
        <v>13050000</v>
      </c>
      <c r="BB137" s="13">
        <v>13050000</v>
      </c>
      <c r="BC137" s="13">
        <v>3640950</v>
      </c>
      <c r="BD137" s="13">
        <v>3640950</v>
      </c>
      <c r="BE137" s="13">
        <v>3640950</v>
      </c>
      <c r="BF137" s="13">
        <v>3640950</v>
      </c>
      <c r="BG137" s="13">
        <v>3640950</v>
      </c>
      <c r="BH137" s="13">
        <v>3640950</v>
      </c>
      <c r="BI137" s="13">
        <v>4477766</v>
      </c>
      <c r="BJ137" s="13">
        <v>4477766</v>
      </c>
      <c r="BK137" s="13">
        <v>4477766</v>
      </c>
      <c r="BL137" s="13">
        <v>4477766</v>
      </c>
      <c r="BM137" s="13">
        <v>4477766</v>
      </c>
      <c r="BN137" s="13">
        <v>5009861</v>
      </c>
      <c r="BO137" s="13">
        <v>5009861</v>
      </c>
      <c r="BP137" s="13">
        <v>5009861</v>
      </c>
    </row>
    <row r="138" spans="1:68" x14ac:dyDescent="0.4">
      <c r="A138" s="10" t="s">
        <v>269</v>
      </c>
      <c r="B138" s="4" t="s">
        <v>4843</v>
      </c>
      <c r="C138" s="10">
        <v>12</v>
      </c>
      <c r="D138" s="13">
        <v>2123723</v>
      </c>
      <c r="E138" s="13">
        <v>2123723</v>
      </c>
      <c r="F138" s="13">
        <v>2123723</v>
      </c>
      <c r="G138" s="13">
        <v>2123723</v>
      </c>
      <c r="H138" s="13">
        <v>3577590</v>
      </c>
      <c r="I138" s="13">
        <v>3577590</v>
      </c>
      <c r="J138" s="13">
        <v>3577590</v>
      </c>
      <c r="K138" s="13">
        <v>3577590</v>
      </c>
      <c r="L138" s="13">
        <v>3577590</v>
      </c>
      <c r="M138" s="13">
        <v>3577590</v>
      </c>
      <c r="N138" s="13">
        <v>3577590</v>
      </c>
      <c r="O138" s="13">
        <v>3577590</v>
      </c>
      <c r="P138" s="13">
        <v>3577590</v>
      </c>
      <c r="Q138" s="13">
        <v>3577590</v>
      </c>
      <c r="R138" s="13">
        <v>3577590</v>
      </c>
      <c r="S138" s="13">
        <v>3577590</v>
      </c>
      <c r="T138" s="13">
        <v>3577590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</row>
    <row r="139" spans="1:68" x14ac:dyDescent="0.4">
      <c r="A139" s="10" t="s">
        <v>271</v>
      </c>
      <c r="B139" s="4" t="s">
        <v>4844</v>
      </c>
      <c r="C139" s="10">
        <v>12</v>
      </c>
      <c r="D139" s="13">
        <v>84433820</v>
      </c>
      <c r="E139" s="13">
        <v>42216910</v>
      </c>
      <c r="F139" s="13">
        <v>42216910</v>
      </c>
      <c r="G139" s="13">
        <v>42216910</v>
      </c>
      <c r="H139" s="13">
        <v>42216910</v>
      </c>
      <c r="I139" s="13">
        <v>42216910</v>
      </c>
      <c r="J139" s="13">
        <v>42216910</v>
      </c>
      <c r="K139" s="13">
        <v>42216910</v>
      </c>
      <c r="L139" s="13">
        <v>42216910</v>
      </c>
      <c r="M139" s="13">
        <v>42216910</v>
      </c>
      <c r="N139" s="13">
        <v>42216910</v>
      </c>
      <c r="O139" s="13">
        <v>42216910</v>
      </c>
      <c r="P139" s="13">
        <v>42216910</v>
      </c>
      <c r="Q139" s="13">
        <v>42216910</v>
      </c>
      <c r="R139" s="13">
        <v>42216910</v>
      </c>
      <c r="S139" s="13">
        <v>42216910</v>
      </c>
      <c r="T139" s="13">
        <v>42216910</v>
      </c>
      <c r="U139" s="13">
        <v>42216910</v>
      </c>
      <c r="V139" s="13">
        <v>25330146</v>
      </c>
      <c r="W139" s="13">
        <v>25330146</v>
      </c>
      <c r="X139" s="13">
        <v>30379360</v>
      </c>
      <c r="Y139" s="13">
        <v>30379360</v>
      </c>
      <c r="Z139" s="13">
        <v>30379360</v>
      </c>
      <c r="AA139" s="13">
        <v>30379360</v>
      </c>
      <c r="AB139" s="13">
        <v>33417296</v>
      </c>
      <c r="AC139" s="13">
        <v>33417296</v>
      </c>
      <c r="AD139" s="13">
        <v>33417296</v>
      </c>
      <c r="AE139" s="13">
        <v>33417296</v>
      </c>
      <c r="AF139" s="13">
        <v>33417296</v>
      </c>
      <c r="AG139" s="13">
        <v>33417296</v>
      </c>
      <c r="AH139" s="13">
        <v>33417296</v>
      </c>
      <c r="AI139" s="13">
        <v>33417296</v>
      </c>
      <c r="AJ139" s="13">
        <v>33417296</v>
      </c>
      <c r="AK139" s="13">
        <v>33417296</v>
      </c>
      <c r="AL139" s="13">
        <v>33417296</v>
      </c>
      <c r="AM139" s="13">
        <v>33417296</v>
      </c>
      <c r="AN139" s="13">
        <v>33417296</v>
      </c>
      <c r="AO139" s="13">
        <v>33417296</v>
      </c>
      <c r="AP139" s="13">
        <v>33417296</v>
      </c>
      <c r="AQ139" s="13">
        <v>33417296</v>
      </c>
      <c r="AR139" s="13">
        <v>33417296</v>
      </c>
      <c r="AS139" s="13">
        <v>34411575</v>
      </c>
      <c r="AT139" s="13">
        <v>34411575</v>
      </c>
      <c r="AU139" s="13">
        <v>34411575</v>
      </c>
      <c r="AV139" s="13">
        <v>34411575</v>
      </c>
      <c r="AW139" s="13">
        <v>34411575</v>
      </c>
      <c r="AX139" s="13">
        <v>34411575</v>
      </c>
      <c r="AY139" s="13">
        <v>34411575</v>
      </c>
      <c r="AZ139" s="13">
        <v>34411575</v>
      </c>
      <c r="BA139" s="13">
        <v>34411575</v>
      </c>
      <c r="BB139" s="13">
        <v>34411575</v>
      </c>
      <c r="BC139" s="13">
        <v>34411575</v>
      </c>
      <c r="BD139" s="13">
        <v>34411575</v>
      </c>
      <c r="BE139" s="13">
        <v>34411575</v>
      </c>
      <c r="BF139" s="13">
        <v>34411575</v>
      </c>
      <c r="BG139" s="13">
        <v>34411575</v>
      </c>
      <c r="BH139" s="13">
        <v>34411575</v>
      </c>
      <c r="BI139" s="13">
        <v>34411575</v>
      </c>
      <c r="BJ139" s="13">
        <v>34411575</v>
      </c>
      <c r="BK139" s="13">
        <v>34411575</v>
      </c>
      <c r="BL139" s="13">
        <v>34411575</v>
      </c>
      <c r="BM139" s="13">
        <v>34411575</v>
      </c>
      <c r="BN139" s="13">
        <v>34411575</v>
      </c>
      <c r="BO139" s="13">
        <v>34411575</v>
      </c>
      <c r="BP139" s="13">
        <v>34411575</v>
      </c>
    </row>
    <row r="140" spans="1:68" x14ac:dyDescent="0.4">
      <c r="A140" s="10" t="s">
        <v>273</v>
      </c>
      <c r="B140" s="4" t="s">
        <v>4845</v>
      </c>
      <c r="C140" s="10">
        <v>12</v>
      </c>
      <c r="D140" s="13">
        <v>8393644</v>
      </c>
      <c r="E140" s="13">
        <v>8393644</v>
      </c>
      <c r="F140" s="13">
        <v>8393644</v>
      </c>
      <c r="G140" s="13">
        <v>8393644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75</v>
      </c>
      <c r="B141" s="4" t="s">
        <v>484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77</v>
      </c>
      <c r="B142" s="4" t="s">
        <v>4847</v>
      </c>
      <c r="C142" s="10">
        <v>3</v>
      </c>
      <c r="D142" s="13">
        <v>9386237</v>
      </c>
      <c r="E142" s="13">
        <v>9386237</v>
      </c>
      <c r="F142" s="13">
        <v>9386237</v>
      </c>
      <c r="G142" s="13">
        <v>9386237</v>
      </c>
      <c r="H142" s="13">
        <v>9386237</v>
      </c>
      <c r="I142" s="13">
        <v>9386237</v>
      </c>
      <c r="J142" s="13">
        <v>9386237</v>
      </c>
      <c r="K142" s="13">
        <v>9386237</v>
      </c>
      <c r="L142" s="13">
        <v>9386237</v>
      </c>
      <c r="M142" s="13">
        <v>9386237</v>
      </c>
      <c r="N142" s="13">
        <v>9386237</v>
      </c>
      <c r="O142" s="13">
        <v>9386237</v>
      </c>
      <c r="P142" s="13">
        <v>9386237</v>
      </c>
      <c r="Q142" s="13">
        <v>9386237</v>
      </c>
      <c r="R142" s="13">
        <v>9386237</v>
      </c>
      <c r="S142" s="13">
        <v>9386237</v>
      </c>
      <c r="T142" s="13">
        <v>9386237</v>
      </c>
      <c r="U142" s="13">
        <v>9386237</v>
      </c>
      <c r="V142" s="13">
        <v>9386237</v>
      </c>
      <c r="W142" s="13">
        <v>9386237</v>
      </c>
      <c r="X142" s="13">
        <v>9386237</v>
      </c>
      <c r="Y142" s="13">
        <v>9386237</v>
      </c>
      <c r="Z142" s="13">
        <v>9386237</v>
      </c>
      <c r="AA142" s="13">
        <v>9386237</v>
      </c>
      <c r="AB142" s="13">
        <v>9386237</v>
      </c>
      <c r="AC142" s="13">
        <v>9386237</v>
      </c>
      <c r="AD142" s="13">
        <v>9386237</v>
      </c>
      <c r="AE142" s="13">
        <v>9386237</v>
      </c>
      <c r="AF142" s="13">
        <v>9386237</v>
      </c>
      <c r="AG142" s="13">
        <v>9386237</v>
      </c>
      <c r="AH142" s="13">
        <v>9386237</v>
      </c>
      <c r="AI142" s="13">
        <v>9386237</v>
      </c>
      <c r="AJ142" s="13">
        <v>9386237</v>
      </c>
      <c r="AK142" s="13">
        <v>9386237</v>
      </c>
      <c r="AL142" s="13">
        <v>9386237</v>
      </c>
      <c r="AM142" s="13">
        <v>9386237</v>
      </c>
      <c r="AN142" s="13">
        <v>9386237</v>
      </c>
      <c r="AO142" s="13">
        <v>9386237</v>
      </c>
      <c r="AP142" s="13">
        <v>9386237</v>
      </c>
      <c r="AQ142" s="13">
        <v>9386237</v>
      </c>
      <c r="AR142" s="13">
        <v>9386237</v>
      </c>
      <c r="AS142" s="13">
        <v>9386237</v>
      </c>
      <c r="AT142" s="13">
        <v>9386237</v>
      </c>
      <c r="AU142" s="13">
        <v>9386237</v>
      </c>
      <c r="AV142" s="13">
        <v>9386237</v>
      </c>
      <c r="AW142" s="13">
        <v>9386237</v>
      </c>
      <c r="AX142" s="13">
        <v>9386237</v>
      </c>
      <c r="AY142" s="13">
        <v>9386237</v>
      </c>
      <c r="AZ142" s="13">
        <v>9386237</v>
      </c>
      <c r="BA142" s="13">
        <v>9386237</v>
      </c>
      <c r="BB142" s="13">
        <v>9386237</v>
      </c>
      <c r="BC142" s="13">
        <v>9386237</v>
      </c>
      <c r="BD142" s="13">
        <v>9386237</v>
      </c>
      <c r="BE142" s="13">
        <v>9386237</v>
      </c>
      <c r="BF142" s="13">
        <v>9386237</v>
      </c>
      <c r="BG142" s="13">
        <v>9386237</v>
      </c>
      <c r="BH142" s="13">
        <v>9386237</v>
      </c>
      <c r="BI142" s="13">
        <v>9386237</v>
      </c>
      <c r="BJ142" s="13">
        <v>9386237</v>
      </c>
      <c r="BK142" s="13">
        <v>9386237</v>
      </c>
      <c r="BL142" s="13">
        <v>9386237</v>
      </c>
      <c r="BM142" s="13">
        <v>9386237</v>
      </c>
      <c r="BN142" s="13">
        <v>9386237</v>
      </c>
      <c r="BO142" s="13">
        <v>9386237</v>
      </c>
      <c r="BP142" s="13">
        <v>9386237</v>
      </c>
    </row>
    <row r="143" spans="1:68" x14ac:dyDescent="0.4">
      <c r="A143" s="10" t="s">
        <v>279</v>
      </c>
      <c r="B143" s="4" t="s">
        <v>4848</v>
      </c>
      <c r="C143" s="10">
        <v>12</v>
      </c>
      <c r="D143" s="13">
        <v>96197031</v>
      </c>
      <c r="E143" s="13">
        <v>96197031</v>
      </c>
      <c r="F143" s="13">
        <v>96197031</v>
      </c>
      <c r="G143" s="13">
        <v>96197031</v>
      </c>
      <c r="H143" s="13">
        <v>96197031</v>
      </c>
      <c r="I143" s="13">
        <v>96197031</v>
      </c>
      <c r="J143" s="13">
        <v>96197031</v>
      </c>
      <c r="K143" s="13">
        <v>96197031</v>
      </c>
      <c r="L143" s="13">
        <v>96197031</v>
      </c>
      <c r="M143" s="13">
        <v>96197031</v>
      </c>
      <c r="N143" s="13">
        <v>96197031</v>
      </c>
      <c r="O143" s="13">
        <v>337570497</v>
      </c>
      <c r="P143" s="13">
        <v>337570497</v>
      </c>
      <c r="Q143" s="13">
        <v>337570497</v>
      </c>
      <c r="R143" s="13">
        <v>337570497</v>
      </c>
      <c r="S143" s="13">
        <v>337570497</v>
      </c>
      <c r="T143" s="13">
        <v>235791018</v>
      </c>
      <c r="U143" s="13">
        <v>237021556</v>
      </c>
      <c r="V143" s="13">
        <v>237122925</v>
      </c>
      <c r="W143" s="13">
        <v>237122925</v>
      </c>
      <c r="X143" s="13">
        <v>237122925</v>
      </c>
      <c r="Y143" s="13">
        <v>237276752</v>
      </c>
      <c r="Z143" s="13">
        <v>239042098</v>
      </c>
      <c r="AA143" s="13">
        <v>239345325</v>
      </c>
      <c r="AB143" s="13">
        <v>239375736</v>
      </c>
      <c r="AC143" s="13">
        <v>239375736</v>
      </c>
      <c r="AD143" s="13">
        <v>239409236</v>
      </c>
      <c r="AE143" s="13">
        <v>239584690</v>
      </c>
      <c r="AF143" s="13">
        <v>240015574</v>
      </c>
      <c r="AG143" s="13">
        <v>242996798</v>
      </c>
      <c r="AH143" s="13">
        <v>242996798</v>
      </c>
      <c r="AI143" s="13">
        <v>242996798</v>
      </c>
      <c r="AJ143" s="13">
        <v>242996798</v>
      </c>
      <c r="AK143" s="13">
        <v>242996798</v>
      </c>
      <c r="AL143" s="13">
        <v>242996798</v>
      </c>
      <c r="AM143" s="13">
        <v>242996798</v>
      </c>
      <c r="AN143" s="13">
        <v>248187647</v>
      </c>
      <c r="AO143" s="13">
        <v>248187647</v>
      </c>
      <c r="AP143" s="13">
        <v>248187647</v>
      </c>
      <c r="AQ143" s="13">
        <v>248187647</v>
      </c>
      <c r="AR143" s="13">
        <v>248187647</v>
      </c>
      <c r="AS143" s="13">
        <v>248187647</v>
      </c>
      <c r="AT143" s="13">
        <v>248187647</v>
      </c>
      <c r="AU143" s="13">
        <v>248187647</v>
      </c>
      <c r="AV143" s="13">
        <v>248187647</v>
      </c>
      <c r="AW143" s="13">
        <v>248187647</v>
      </c>
      <c r="AX143" s="13">
        <v>248187647</v>
      </c>
      <c r="AY143" s="13">
        <v>248187647</v>
      </c>
      <c r="AZ143" s="13">
        <v>248187647</v>
      </c>
      <c r="BA143" s="13">
        <v>248187647</v>
      </c>
      <c r="BB143" s="13">
        <v>248187647</v>
      </c>
      <c r="BC143" s="13">
        <v>248187647</v>
      </c>
      <c r="BD143" s="13">
        <v>248187647</v>
      </c>
      <c r="BE143" s="13">
        <v>248187647</v>
      </c>
      <c r="BF143" s="13">
        <v>248187647</v>
      </c>
      <c r="BG143" s="13">
        <v>248187647</v>
      </c>
      <c r="BH143" s="13">
        <v>248187647</v>
      </c>
      <c r="BI143" s="13">
        <v>248187647</v>
      </c>
      <c r="BJ143" s="13">
        <v>248187647</v>
      </c>
      <c r="BK143" s="13">
        <v>248187647</v>
      </c>
      <c r="BL143" s="13">
        <v>248187647</v>
      </c>
      <c r="BM143" s="13">
        <v>248187647</v>
      </c>
      <c r="BN143" s="13">
        <v>248187647</v>
      </c>
      <c r="BO143" s="13">
        <v>248187647</v>
      </c>
      <c r="BP143" s="13">
        <v>248187647</v>
      </c>
    </row>
    <row r="144" spans="1:68" x14ac:dyDescent="0.4">
      <c r="A144" s="10" t="s">
        <v>281</v>
      </c>
      <c r="B144" s="4" t="s">
        <v>4849</v>
      </c>
      <c r="C144" s="10">
        <v>12</v>
      </c>
      <c r="D144" s="13">
        <v>12728534</v>
      </c>
      <c r="E144" s="13">
        <v>12728534</v>
      </c>
      <c r="F144" s="13">
        <v>12728534</v>
      </c>
      <c r="G144" s="13">
        <v>12728534</v>
      </c>
      <c r="H144" s="13">
        <v>12728534</v>
      </c>
      <c r="I144" s="13">
        <v>12728534</v>
      </c>
      <c r="J144" s="13">
        <v>12728534</v>
      </c>
      <c r="K144" s="13">
        <v>12728534</v>
      </c>
      <c r="L144" s="13">
        <v>12728534</v>
      </c>
      <c r="M144" s="13">
        <v>12728534</v>
      </c>
      <c r="N144" s="13">
        <v>12728534</v>
      </c>
      <c r="O144" s="13">
        <v>12728534</v>
      </c>
      <c r="P144" s="13">
        <v>12728534</v>
      </c>
      <c r="Q144" s="13">
        <v>12728534</v>
      </c>
      <c r="R144" s="13">
        <v>12728534</v>
      </c>
      <c r="S144" s="13">
        <v>12728534</v>
      </c>
      <c r="T144" s="13">
        <v>12728534</v>
      </c>
      <c r="U144" s="13">
        <v>12728534</v>
      </c>
      <c r="V144" s="13">
        <v>12728534</v>
      </c>
      <c r="W144" s="13">
        <v>12728534</v>
      </c>
      <c r="X144" s="13">
        <v>12728534</v>
      </c>
      <c r="Y144" s="13">
        <v>12728534</v>
      </c>
      <c r="Z144" s="13">
        <v>12728534</v>
      </c>
      <c r="AA144" s="13">
        <v>12728534</v>
      </c>
      <c r="AB144" s="13">
        <v>12728534</v>
      </c>
      <c r="AC144" s="13">
        <v>12728534</v>
      </c>
      <c r="AD144" s="13">
        <v>12728534</v>
      </c>
      <c r="AE144" s="13">
        <v>12728534</v>
      </c>
      <c r="AF144" s="13">
        <v>12728534</v>
      </c>
      <c r="AG144" s="13">
        <v>12728534</v>
      </c>
      <c r="AH144" s="13">
        <v>12728534</v>
      </c>
      <c r="AI144" s="13">
        <v>12728534</v>
      </c>
      <c r="AJ144" s="13">
        <v>12728534</v>
      </c>
      <c r="AK144" s="13">
        <v>12728534</v>
      </c>
      <c r="AL144" s="13">
        <v>12728534</v>
      </c>
      <c r="AM144" s="13">
        <v>12728534</v>
      </c>
      <c r="AN144" s="13">
        <v>12728534</v>
      </c>
      <c r="AO144" s="13">
        <v>12728534</v>
      </c>
      <c r="AP144" s="13">
        <v>12728534</v>
      </c>
      <c r="AQ144" s="13">
        <v>12728534</v>
      </c>
      <c r="AR144" s="13">
        <v>12728534</v>
      </c>
      <c r="AS144" s="13">
        <v>12728534</v>
      </c>
      <c r="AT144" s="13">
        <v>12728534</v>
      </c>
      <c r="AU144" s="13">
        <v>12728534</v>
      </c>
      <c r="AV144" s="13">
        <v>12728534</v>
      </c>
      <c r="AW144" s="13">
        <v>12728534</v>
      </c>
      <c r="AX144" s="13">
        <v>12728534</v>
      </c>
      <c r="AY144" s="13">
        <v>12728534</v>
      </c>
      <c r="AZ144" s="13">
        <v>12728534</v>
      </c>
      <c r="BA144" s="13">
        <v>12728534</v>
      </c>
      <c r="BB144" s="13">
        <v>12728534</v>
      </c>
      <c r="BC144" s="13">
        <v>12728534</v>
      </c>
      <c r="BD144" s="13">
        <v>12728534</v>
      </c>
      <c r="BE144" s="13">
        <v>12728534</v>
      </c>
      <c r="BF144" s="13">
        <v>12728534</v>
      </c>
      <c r="BG144" s="13">
        <v>12728534</v>
      </c>
      <c r="BH144" s="13">
        <v>12728534</v>
      </c>
      <c r="BI144" s="13">
        <v>12728534</v>
      </c>
      <c r="BJ144" s="13">
        <v>12728534</v>
      </c>
      <c r="BK144" s="13">
        <v>12728534</v>
      </c>
      <c r="BL144" s="13">
        <v>12728534</v>
      </c>
      <c r="BM144" s="13">
        <v>12728534</v>
      </c>
      <c r="BN144" s="13">
        <v>12728534</v>
      </c>
      <c r="BO144" s="13">
        <v>12728534</v>
      </c>
      <c r="BP144" s="13">
        <v>12728534</v>
      </c>
    </row>
    <row r="145" spans="1:68" x14ac:dyDescent="0.4">
      <c r="A145" s="10" t="s">
        <v>283</v>
      </c>
      <c r="B145" s="4" t="s">
        <v>4850</v>
      </c>
      <c r="C145" s="10">
        <v>12</v>
      </c>
      <c r="D145" s="13">
        <v>900000</v>
      </c>
      <c r="E145" s="13">
        <v>900000</v>
      </c>
      <c r="F145" s="13">
        <v>900000</v>
      </c>
      <c r="G145" s="13">
        <v>900000</v>
      </c>
      <c r="H145" s="13">
        <v>900000</v>
      </c>
      <c r="I145" s="13">
        <v>900000</v>
      </c>
      <c r="J145" s="13">
        <v>900000</v>
      </c>
      <c r="K145" s="13">
        <v>900000</v>
      </c>
      <c r="L145" s="13">
        <v>900000</v>
      </c>
      <c r="M145" s="13">
        <v>900000</v>
      </c>
      <c r="N145" s="13">
        <v>900000</v>
      </c>
      <c r="O145" s="13">
        <v>900000</v>
      </c>
      <c r="P145" s="13">
        <v>900000</v>
      </c>
      <c r="Q145" s="13">
        <v>900000</v>
      </c>
      <c r="R145" s="13">
        <v>900000</v>
      </c>
      <c r="S145" s="13">
        <v>900000</v>
      </c>
      <c r="T145" s="13">
        <v>900000</v>
      </c>
      <c r="U145" s="13">
        <v>900000</v>
      </c>
      <c r="V145" s="13">
        <v>900000</v>
      </c>
      <c r="W145" s="13">
        <v>900000</v>
      </c>
      <c r="X145" s="13">
        <v>900000</v>
      </c>
      <c r="Y145" s="13">
        <v>900000</v>
      </c>
      <c r="Z145" s="13">
        <v>900000</v>
      </c>
      <c r="AA145" s="13">
        <v>900000</v>
      </c>
      <c r="AB145" s="13">
        <v>900000</v>
      </c>
      <c r="AC145" s="13">
        <v>900000</v>
      </c>
      <c r="AD145" s="13">
        <v>900000</v>
      </c>
      <c r="AE145" s="13">
        <v>900000</v>
      </c>
      <c r="AF145" s="13">
        <v>900000</v>
      </c>
      <c r="AG145" s="13">
        <v>900000</v>
      </c>
      <c r="AH145" s="13">
        <v>900000</v>
      </c>
      <c r="AI145" s="13">
        <v>900000</v>
      </c>
      <c r="AJ145" s="13">
        <v>900000</v>
      </c>
      <c r="AK145" s="13">
        <v>932476</v>
      </c>
      <c r="AL145" s="13">
        <v>974836</v>
      </c>
      <c r="AM145" s="13">
        <v>974836</v>
      </c>
      <c r="AN145" s="13">
        <v>974836</v>
      </c>
      <c r="AO145" s="13">
        <v>1036259</v>
      </c>
      <c r="AP145" s="13">
        <v>1159810</v>
      </c>
      <c r="AQ145" s="13">
        <v>1159810</v>
      </c>
      <c r="AR145" s="13">
        <v>1159810</v>
      </c>
      <c r="AS145" s="13">
        <v>1159810</v>
      </c>
      <c r="AT145" s="13">
        <v>1159810</v>
      </c>
      <c r="AU145" s="13">
        <v>1214878</v>
      </c>
      <c r="AV145" s="13">
        <v>1214878</v>
      </c>
      <c r="AW145" s="13">
        <v>1214878</v>
      </c>
      <c r="AX145" s="13">
        <v>1214878</v>
      </c>
      <c r="AY145" s="13">
        <v>1214878</v>
      </c>
      <c r="AZ145" s="13">
        <v>1214878</v>
      </c>
      <c r="BA145" s="13">
        <v>1214878</v>
      </c>
      <c r="BB145" s="13">
        <v>1214878</v>
      </c>
      <c r="BC145" s="13">
        <v>1214878</v>
      </c>
      <c r="BD145" s="13">
        <v>1214878</v>
      </c>
      <c r="BE145" s="13">
        <v>1214878</v>
      </c>
      <c r="BF145" s="13">
        <v>1214878</v>
      </c>
      <c r="BG145" s="13">
        <v>1214878</v>
      </c>
      <c r="BH145" s="13">
        <v>1214878</v>
      </c>
      <c r="BI145" s="13">
        <v>1214878</v>
      </c>
      <c r="BJ145" s="13">
        <v>1214878</v>
      </c>
      <c r="BK145" s="13">
        <v>1214878</v>
      </c>
      <c r="BL145" s="13">
        <v>1214878</v>
      </c>
      <c r="BM145" s="13">
        <v>1214878</v>
      </c>
      <c r="BN145" s="13">
        <v>1214878</v>
      </c>
      <c r="BO145" s="13">
        <v>1214878</v>
      </c>
      <c r="BP145" s="13">
        <v>1214878</v>
      </c>
    </row>
    <row r="146" spans="1:68" x14ac:dyDescent="0.4">
      <c r="A146" s="10" t="s">
        <v>285</v>
      </c>
      <c r="B146" s="4" t="s">
        <v>4851</v>
      </c>
      <c r="C146" s="10">
        <v>12</v>
      </c>
      <c r="D146" s="13">
        <v>888587</v>
      </c>
      <c r="E146" s="13">
        <v>888587</v>
      </c>
      <c r="F146" s="13">
        <v>888587</v>
      </c>
      <c r="G146" s="13">
        <v>888587</v>
      </c>
      <c r="H146" s="13">
        <v>888587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22920810</v>
      </c>
      <c r="AD146" s="13">
        <v>22920810</v>
      </c>
      <c r="AE146" s="13">
        <v>22920810</v>
      </c>
      <c r="AF146" s="13">
        <v>22920810</v>
      </c>
      <c r="AG146" s="13">
        <v>45841620</v>
      </c>
      <c r="AH146" s="13">
        <v>45841620</v>
      </c>
      <c r="AI146" s="13">
        <v>45841620</v>
      </c>
      <c r="AJ146" s="13">
        <v>45841620</v>
      </c>
      <c r="AK146" s="13">
        <v>45841620</v>
      </c>
      <c r="AL146" s="13">
        <v>45841620</v>
      </c>
      <c r="AM146" s="13">
        <v>45841620</v>
      </c>
      <c r="AN146" s="13">
        <v>45841620</v>
      </c>
      <c r="AO146" s="13">
        <v>47241620</v>
      </c>
      <c r="AP146" s="13">
        <v>47241620</v>
      </c>
      <c r="AQ146" s="13">
        <v>55716196</v>
      </c>
      <c r="AR146" s="13">
        <v>55716196</v>
      </c>
      <c r="AS146" s="13">
        <v>55722246</v>
      </c>
      <c r="AT146" s="13">
        <v>55722246</v>
      </c>
      <c r="AU146" s="13">
        <v>55722246</v>
      </c>
      <c r="AV146" s="13">
        <v>55722246</v>
      </c>
      <c r="AW146" s="13">
        <v>55722246</v>
      </c>
      <c r="AX146" s="13">
        <v>55722246</v>
      </c>
      <c r="AY146" s="13">
        <v>55722246</v>
      </c>
      <c r="AZ146" s="13">
        <v>55722246</v>
      </c>
      <c r="BA146" s="13">
        <v>56818737</v>
      </c>
      <c r="BB146" s="13">
        <v>56818737</v>
      </c>
      <c r="BC146" s="13">
        <v>56818737</v>
      </c>
      <c r="BD146" s="13">
        <v>56818737</v>
      </c>
      <c r="BE146" s="13">
        <v>56818737</v>
      </c>
      <c r="BF146" s="13">
        <v>57385305</v>
      </c>
      <c r="BG146" s="13">
        <v>57385305</v>
      </c>
      <c r="BH146" s="13">
        <v>61492948</v>
      </c>
      <c r="BI146" s="13">
        <v>62814947</v>
      </c>
      <c r="BJ146" s="13">
        <v>64845163</v>
      </c>
      <c r="BK146" s="13">
        <v>65553378</v>
      </c>
      <c r="BL146" s="13">
        <v>65553378</v>
      </c>
      <c r="BM146" s="13">
        <v>65553378</v>
      </c>
      <c r="BN146" s="13">
        <v>74524102</v>
      </c>
      <c r="BO146" s="13">
        <v>74524102</v>
      </c>
      <c r="BP146" s="13">
        <v>74524102</v>
      </c>
    </row>
    <row r="147" spans="1:68" x14ac:dyDescent="0.4">
      <c r="A147" s="10" t="s">
        <v>287</v>
      </c>
      <c r="B147" s="4" t="s">
        <v>4852</v>
      </c>
      <c r="C147" s="10">
        <v>12</v>
      </c>
      <c r="D147" s="13">
        <v>3142138</v>
      </c>
      <c r="E147" s="13">
        <v>3142138</v>
      </c>
      <c r="F147" s="13">
        <v>3142138</v>
      </c>
      <c r="G147" s="13">
        <v>3169885</v>
      </c>
      <c r="H147" s="13">
        <v>3169885</v>
      </c>
      <c r="I147" s="13">
        <v>3169885</v>
      </c>
      <c r="J147" s="13">
        <v>3169885</v>
      </c>
      <c r="K147" s="13">
        <v>3169885</v>
      </c>
      <c r="L147" s="13">
        <v>3169885</v>
      </c>
      <c r="M147" s="13">
        <v>3169885</v>
      </c>
      <c r="N147" s="13">
        <v>3169885</v>
      </c>
      <c r="O147" s="13">
        <v>3169885</v>
      </c>
      <c r="P147" s="13">
        <v>3169885</v>
      </c>
      <c r="Q147" s="13">
        <v>3169885</v>
      </c>
      <c r="R147" s="13">
        <v>3169885</v>
      </c>
      <c r="S147" s="13">
        <v>3169885</v>
      </c>
      <c r="T147" s="13">
        <v>3169885</v>
      </c>
      <c r="U147" s="13">
        <v>3169885</v>
      </c>
      <c r="V147" s="13">
        <v>3169885</v>
      </c>
      <c r="W147" s="13">
        <v>3169885</v>
      </c>
      <c r="X147" s="13">
        <v>3169885</v>
      </c>
      <c r="Y147" s="13">
        <v>3169885</v>
      </c>
      <c r="Z147" s="13">
        <v>3169885</v>
      </c>
      <c r="AA147" s="13">
        <v>3169885</v>
      </c>
      <c r="AB147" s="13">
        <v>3169885</v>
      </c>
      <c r="AC147" s="13">
        <v>3169885</v>
      </c>
      <c r="AD147" s="13">
        <v>3169885</v>
      </c>
      <c r="AE147" s="13">
        <v>3169885</v>
      </c>
      <c r="AF147" s="13">
        <v>3169885</v>
      </c>
      <c r="AG147" s="13">
        <v>3169885</v>
      </c>
      <c r="AH147" s="13">
        <v>3169885</v>
      </c>
      <c r="AI147" s="13">
        <v>3169885</v>
      </c>
      <c r="AJ147" s="13">
        <v>3169885</v>
      </c>
      <c r="AK147" s="13">
        <v>3169885</v>
      </c>
      <c r="AL147" s="13">
        <v>3169885</v>
      </c>
      <c r="AM147" s="13">
        <v>3169885</v>
      </c>
      <c r="AN147" s="13">
        <v>3754360</v>
      </c>
      <c r="AO147" s="13">
        <v>3754360</v>
      </c>
      <c r="AP147" s="13">
        <v>3754360</v>
      </c>
      <c r="AQ147" s="13">
        <v>3754360</v>
      </c>
      <c r="AR147" s="13">
        <v>3754360</v>
      </c>
      <c r="AS147" s="13">
        <v>7508720</v>
      </c>
      <c r="AT147" s="13">
        <v>7508720</v>
      </c>
      <c r="AU147" s="13">
        <v>7508720</v>
      </c>
      <c r="AV147" s="13">
        <v>7508720</v>
      </c>
      <c r="AW147" s="13">
        <v>7508720</v>
      </c>
      <c r="AX147" s="13">
        <v>7508720</v>
      </c>
      <c r="AY147" s="13">
        <v>7508720</v>
      </c>
      <c r="AZ147" s="13">
        <v>7508720</v>
      </c>
      <c r="BA147" s="13">
        <v>7508720</v>
      </c>
      <c r="BB147" s="13">
        <v>7508720</v>
      </c>
      <c r="BC147" s="13">
        <v>7508720</v>
      </c>
      <c r="BD147" s="13">
        <v>7508720</v>
      </c>
      <c r="BE147" s="13">
        <v>7508720</v>
      </c>
      <c r="BF147" s="13">
        <v>7508720</v>
      </c>
      <c r="BG147" s="13">
        <v>8840002</v>
      </c>
      <c r="BH147" s="13">
        <v>8840002</v>
      </c>
      <c r="BI147" s="13">
        <v>8840002</v>
      </c>
      <c r="BJ147" s="13">
        <v>8840002</v>
      </c>
      <c r="BK147" s="13">
        <v>8840002</v>
      </c>
      <c r="BL147" s="13">
        <v>8840002</v>
      </c>
      <c r="BM147" s="13">
        <v>8840002</v>
      </c>
      <c r="BN147" s="13">
        <v>8840002</v>
      </c>
      <c r="BO147" s="13">
        <v>8840002</v>
      </c>
      <c r="BP147" s="13">
        <v>8840002</v>
      </c>
    </row>
    <row r="148" spans="1:68" x14ac:dyDescent="0.4">
      <c r="A148" s="10" t="s">
        <v>289</v>
      </c>
      <c r="B148" s="4" t="s">
        <v>4853</v>
      </c>
      <c r="C148" s="10">
        <v>12</v>
      </c>
      <c r="D148" s="13">
        <v>5306704</v>
      </c>
      <c r="E148" s="13">
        <v>5306704</v>
      </c>
      <c r="F148" s="13">
        <v>5306704</v>
      </c>
      <c r="G148" s="13">
        <v>5332338</v>
      </c>
      <c r="H148" s="13">
        <v>5340028</v>
      </c>
      <c r="I148" s="13">
        <v>5365662</v>
      </c>
      <c r="J148" s="13">
        <v>5365662</v>
      </c>
      <c r="K148" s="13">
        <v>5391296</v>
      </c>
      <c r="L148" s="13">
        <v>5391296</v>
      </c>
      <c r="M148" s="13">
        <v>5432310</v>
      </c>
      <c r="N148" s="13">
        <v>5432310</v>
      </c>
      <c r="O148" s="13">
        <v>5432310</v>
      </c>
      <c r="P148" s="13">
        <v>5432310</v>
      </c>
      <c r="Q148" s="13">
        <v>5878356</v>
      </c>
      <c r="R148" s="13">
        <v>5878356</v>
      </c>
      <c r="S148" s="13">
        <v>5878356</v>
      </c>
      <c r="T148" s="13">
        <v>5878356</v>
      </c>
      <c r="U148" s="13">
        <v>5900647</v>
      </c>
      <c r="V148" s="13">
        <v>5900647</v>
      </c>
      <c r="W148" s="13">
        <v>5900647</v>
      </c>
      <c r="X148" s="13">
        <v>5918807</v>
      </c>
      <c r="Y148" s="13">
        <v>5918807</v>
      </c>
      <c r="Z148" s="13">
        <v>5918807</v>
      </c>
      <c r="AA148" s="13">
        <v>5918807</v>
      </c>
      <c r="AB148" s="13">
        <v>5940214</v>
      </c>
      <c r="AC148" s="13">
        <v>5940214</v>
      </c>
      <c r="AD148" s="13">
        <v>5940214</v>
      </c>
      <c r="AE148" s="13">
        <v>5940214</v>
      </c>
      <c r="AF148" s="13">
        <v>5940214</v>
      </c>
      <c r="AG148" s="13">
        <v>5954535</v>
      </c>
      <c r="AH148" s="13">
        <v>5954535</v>
      </c>
      <c r="AI148" s="13">
        <v>5954535</v>
      </c>
      <c r="AJ148" s="13">
        <v>5954535</v>
      </c>
      <c r="AK148" s="13">
        <v>5954535</v>
      </c>
      <c r="AL148" s="13">
        <v>5954535</v>
      </c>
      <c r="AM148" s="13">
        <v>5954535</v>
      </c>
      <c r="AN148" s="13">
        <v>5954535</v>
      </c>
      <c r="AO148" s="13">
        <v>5963685</v>
      </c>
      <c r="AP148" s="13">
        <v>5964002</v>
      </c>
      <c r="AQ148" s="13">
        <v>5964082</v>
      </c>
      <c r="AR148" s="13">
        <v>5964082</v>
      </c>
      <c r="AS148" s="13">
        <v>5964082</v>
      </c>
      <c r="AT148" s="13">
        <v>5964182</v>
      </c>
      <c r="AU148" s="13">
        <v>5964865</v>
      </c>
      <c r="AV148" s="13">
        <v>5965232</v>
      </c>
      <c r="AW148" s="13">
        <v>5965960</v>
      </c>
      <c r="AX148" s="13">
        <v>5966091</v>
      </c>
      <c r="AY148" s="13">
        <v>5966890</v>
      </c>
      <c r="AZ148" s="13">
        <v>5969318</v>
      </c>
      <c r="BA148" s="13">
        <v>5969318</v>
      </c>
      <c r="BB148" s="13">
        <v>5969730</v>
      </c>
      <c r="BC148" s="13">
        <v>5971135</v>
      </c>
      <c r="BD148" s="13">
        <v>5974117</v>
      </c>
      <c r="BE148" s="13">
        <v>5974348</v>
      </c>
      <c r="BF148" s="13">
        <v>5974348</v>
      </c>
      <c r="BG148" s="13">
        <v>5974969</v>
      </c>
      <c r="BH148" s="13">
        <v>5974969</v>
      </c>
      <c r="BI148" s="13">
        <v>5975363</v>
      </c>
      <c r="BJ148" s="13">
        <v>5975749</v>
      </c>
      <c r="BK148" s="13">
        <v>5976091</v>
      </c>
      <c r="BL148" s="13">
        <v>5976091</v>
      </c>
      <c r="BM148" s="13">
        <v>5976091</v>
      </c>
      <c r="BN148" s="13">
        <v>6008299</v>
      </c>
      <c r="BO148" s="13">
        <v>6008435</v>
      </c>
      <c r="BP148" s="13">
        <v>6008435</v>
      </c>
    </row>
    <row r="149" spans="1:68" x14ac:dyDescent="0.4">
      <c r="A149" s="10" t="s">
        <v>291</v>
      </c>
      <c r="B149" s="4" t="s">
        <v>4854</v>
      </c>
      <c r="C149" s="10">
        <v>12</v>
      </c>
      <c r="D149" s="13">
        <v>10395000</v>
      </c>
      <c r="E149" s="13">
        <v>10395000</v>
      </c>
      <c r="F149" s="13">
        <v>10395000</v>
      </c>
      <c r="G149" s="13">
        <v>10395000</v>
      </c>
      <c r="H149" s="13">
        <v>10395000</v>
      </c>
      <c r="I149" s="13">
        <v>10395000</v>
      </c>
      <c r="J149" s="13">
        <v>10395000</v>
      </c>
      <c r="K149" s="13">
        <v>10395000</v>
      </c>
      <c r="L149" s="13">
        <v>10395000</v>
      </c>
      <c r="M149" s="13">
        <v>10395000</v>
      </c>
      <c r="N149" s="13">
        <v>10395000</v>
      </c>
      <c r="O149" s="13">
        <v>10395000</v>
      </c>
      <c r="P149" s="13">
        <v>10395000</v>
      </c>
      <c r="Q149" s="13">
        <v>10395000</v>
      </c>
      <c r="R149" s="13">
        <v>10395000</v>
      </c>
      <c r="S149" s="13">
        <v>10395000</v>
      </c>
      <c r="T149" s="13">
        <v>10395000</v>
      </c>
      <c r="U149" s="13">
        <v>10395000</v>
      </c>
      <c r="V149" s="13">
        <v>10395000</v>
      </c>
      <c r="W149" s="13">
        <v>10395000</v>
      </c>
      <c r="X149" s="13">
        <v>10395000</v>
      </c>
      <c r="Y149" s="13">
        <v>10395000</v>
      </c>
      <c r="Z149" s="13">
        <v>10395000</v>
      </c>
      <c r="AA149" s="13">
        <v>10395000</v>
      </c>
      <c r="AB149" s="13">
        <v>10395000</v>
      </c>
      <c r="AC149" s="13">
        <v>10395000</v>
      </c>
      <c r="AD149" s="13">
        <v>10395000</v>
      </c>
      <c r="AE149" s="13">
        <v>10395000</v>
      </c>
      <c r="AF149" s="13">
        <v>10395000</v>
      </c>
      <c r="AG149" s="13">
        <v>10395000</v>
      </c>
      <c r="AH149" s="13">
        <v>10395000</v>
      </c>
      <c r="AI149" s="13">
        <v>10395000</v>
      </c>
      <c r="AJ149" s="13">
        <v>10395000</v>
      </c>
      <c r="AK149" s="13">
        <v>10395000</v>
      </c>
      <c r="AL149" s="13">
        <v>10395000</v>
      </c>
      <c r="AM149" s="13">
        <v>10395000</v>
      </c>
      <c r="AN149" s="13">
        <v>10395000</v>
      </c>
      <c r="AO149" s="13">
        <v>10395000</v>
      </c>
      <c r="AP149" s="13">
        <v>10395000</v>
      </c>
      <c r="AQ149" s="13">
        <v>10395000</v>
      </c>
      <c r="AR149" s="13">
        <v>10395000</v>
      </c>
      <c r="AS149" s="13">
        <v>10395000</v>
      </c>
      <c r="AT149" s="13">
        <v>10395000</v>
      </c>
      <c r="AU149" s="13">
        <v>10395000</v>
      </c>
      <c r="AV149" s="13">
        <v>10395000</v>
      </c>
      <c r="AW149" s="13">
        <v>10395000</v>
      </c>
      <c r="AX149" s="13">
        <v>10395000</v>
      </c>
      <c r="AY149" s="13">
        <v>10395000</v>
      </c>
      <c r="AZ149" s="13">
        <v>10395000</v>
      </c>
      <c r="BA149" s="13">
        <v>10395000</v>
      </c>
      <c r="BB149" s="13">
        <v>10395000</v>
      </c>
      <c r="BC149" s="13">
        <v>10395000</v>
      </c>
      <c r="BD149" s="13">
        <v>10395000</v>
      </c>
      <c r="BE149" s="13">
        <v>10395000</v>
      </c>
      <c r="BF149" s="13">
        <v>10395000</v>
      </c>
      <c r="BG149" s="13">
        <v>10395000</v>
      </c>
      <c r="BH149" s="13">
        <v>10395000</v>
      </c>
      <c r="BI149" s="13">
        <v>10395000</v>
      </c>
      <c r="BJ149" s="13">
        <v>10395000</v>
      </c>
      <c r="BK149" s="13">
        <v>10395000</v>
      </c>
      <c r="BL149" s="13">
        <v>10395000</v>
      </c>
      <c r="BM149" s="13">
        <v>10395000</v>
      </c>
      <c r="BN149" s="13">
        <v>10395000</v>
      </c>
      <c r="BO149" s="13">
        <v>10395000</v>
      </c>
      <c r="BP149" s="13">
        <v>10395000</v>
      </c>
    </row>
    <row r="150" spans="1:68" x14ac:dyDescent="0.4">
      <c r="A150" s="10" t="s">
        <v>293</v>
      </c>
      <c r="B150" s="4" t="s">
        <v>4855</v>
      </c>
      <c r="C150" s="10">
        <v>12</v>
      </c>
      <c r="D150" s="13">
        <v>111880768</v>
      </c>
      <c r="E150" s="13">
        <v>111880768</v>
      </c>
      <c r="F150" s="13">
        <v>111880768</v>
      </c>
      <c r="G150" s="13">
        <v>111880768</v>
      </c>
      <c r="H150" s="13">
        <v>111880768</v>
      </c>
      <c r="I150" s="13">
        <v>111880768</v>
      </c>
      <c r="J150" s="13">
        <v>123880768</v>
      </c>
      <c r="K150" s="13">
        <v>123880768</v>
      </c>
      <c r="L150" s="13">
        <v>123880768</v>
      </c>
      <c r="M150" s="13">
        <v>123880768</v>
      </c>
      <c r="N150" s="13">
        <v>123880768</v>
      </c>
      <c r="O150" s="13">
        <v>123880768</v>
      </c>
      <c r="P150" s="13">
        <v>123880768</v>
      </c>
      <c r="Q150" s="13">
        <v>123880768</v>
      </c>
      <c r="R150" s="13">
        <v>123880768</v>
      </c>
      <c r="S150" s="13">
        <v>211275604</v>
      </c>
      <c r="T150" s="13">
        <v>211275604</v>
      </c>
      <c r="U150" s="13">
        <v>211275604</v>
      </c>
      <c r="V150" s="13">
        <v>211275604</v>
      </c>
      <c r="W150" s="13">
        <v>211275604</v>
      </c>
      <c r="X150" s="13">
        <v>265677465</v>
      </c>
      <c r="Y150" s="13">
        <v>265677465</v>
      </c>
      <c r="Z150" s="13">
        <v>265680248</v>
      </c>
      <c r="AA150" s="13">
        <v>266269889</v>
      </c>
      <c r="AB150" s="13">
        <v>2662702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295</v>
      </c>
      <c r="B151" s="4" t="s">
        <v>4856</v>
      </c>
      <c r="C151" s="10">
        <v>12</v>
      </c>
      <c r="D151" s="13">
        <v>10400000</v>
      </c>
      <c r="E151" s="13">
        <v>10400000</v>
      </c>
      <c r="F151" s="13">
        <v>10400000</v>
      </c>
      <c r="G151" s="13">
        <v>10400000</v>
      </c>
      <c r="H151" s="13">
        <v>10400000</v>
      </c>
      <c r="I151" s="13">
        <v>10400000</v>
      </c>
      <c r="J151" s="13">
        <v>10400000</v>
      </c>
      <c r="K151" s="13">
        <v>10400000</v>
      </c>
      <c r="L151" s="13">
        <v>10400000</v>
      </c>
      <c r="M151" s="13">
        <v>10400000</v>
      </c>
      <c r="N151" s="13">
        <v>10400000</v>
      </c>
      <c r="O151" s="13">
        <v>10400000</v>
      </c>
      <c r="P151" s="13">
        <v>10400000</v>
      </c>
      <c r="Q151" s="13">
        <v>10400000</v>
      </c>
      <c r="R151" s="13">
        <v>10400000</v>
      </c>
      <c r="S151" s="13">
        <v>10400000</v>
      </c>
      <c r="T151" s="13">
        <v>10400000</v>
      </c>
      <c r="U151" s="13">
        <v>10400000</v>
      </c>
      <c r="V151" s="13">
        <v>10400000</v>
      </c>
      <c r="W151" s="13">
        <v>10400000</v>
      </c>
      <c r="X151" s="13">
        <v>10400000</v>
      </c>
      <c r="Y151" s="13">
        <v>14400000</v>
      </c>
      <c r="Z151" s="13">
        <v>14400000</v>
      </c>
      <c r="AA151" s="13">
        <v>14400000</v>
      </c>
      <c r="AB151" s="13">
        <v>14400000</v>
      </c>
      <c r="AC151" s="13">
        <v>14400000</v>
      </c>
      <c r="AD151" s="13">
        <v>14400000</v>
      </c>
      <c r="AE151" s="13">
        <v>14400000</v>
      </c>
      <c r="AF151" s="13">
        <v>14400000</v>
      </c>
      <c r="AG151" s="13">
        <v>14400000</v>
      </c>
      <c r="AH151" s="13">
        <v>14400000</v>
      </c>
      <c r="AI151" s="13">
        <v>14400000</v>
      </c>
      <c r="AJ151" s="13">
        <v>14400000</v>
      </c>
      <c r="AK151" s="13">
        <v>14400000</v>
      </c>
      <c r="AL151" s="13">
        <v>14400000</v>
      </c>
      <c r="AM151" s="13">
        <v>14400000</v>
      </c>
      <c r="AN151" s="13">
        <v>14400000</v>
      </c>
      <c r="AO151" s="13">
        <v>14400000</v>
      </c>
      <c r="AP151" s="13">
        <v>14400000</v>
      </c>
      <c r="AQ151" s="13">
        <v>14400000</v>
      </c>
      <c r="AR151" s="13">
        <v>14400000</v>
      </c>
      <c r="AS151" s="13">
        <v>14400000</v>
      </c>
      <c r="AT151" s="13">
        <v>14400000</v>
      </c>
      <c r="AU151" s="13">
        <v>14400000</v>
      </c>
      <c r="AV151" s="13">
        <v>14400000</v>
      </c>
      <c r="AW151" s="13">
        <v>14400000</v>
      </c>
      <c r="AX151" s="13">
        <v>14400000</v>
      </c>
      <c r="AY151" s="13">
        <v>14400000</v>
      </c>
      <c r="AZ151" s="13">
        <v>14400000</v>
      </c>
      <c r="BA151" s="13">
        <v>14400000</v>
      </c>
      <c r="BB151" s="13">
        <v>14400000</v>
      </c>
      <c r="BC151" s="13">
        <v>14400000</v>
      </c>
      <c r="BD151" s="13">
        <v>15179766</v>
      </c>
      <c r="BE151" s="13">
        <v>15179766</v>
      </c>
      <c r="BF151" s="13">
        <v>15179766</v>
      </c>
      <c r="BG151" s="13">
        <v>15179766</v>
      </c>
      <c r="BH151" s="13">
        <v>15179766</v>
      </c>
      <c r="BI151" s="13">
        <v>15179766</v>
      </c>
      <c r="BJ151" s="13">
        <v>15179766</v>
      </c>
      <c r="BK151" s="13">
        <v>15179766</v>
      </c>
      <c r="BL151" s="13">
        <v>15179766</v>
      </c>
      <c r="BM151" s="13">
        <v>15179766</v>
      </c>
      <c r="BN151" s="13">
        <v>15179766</v>
      </c>
      <c r="BO151" s="13">
        <v>15179766</v>
      </c>
      <c r="BP151" s="13">
        <v>15179766</v>
      </c>
    </row>
    <row r="152" spans="1:68" x14ac:dyDescent="0.4">
      <c r="A152" s="10" t="s">
        <v>297</v>
      </c>
      <c r="B152" s="4" t="s">
        <v>4857</v>
      </c>
      <c r="C152" s="10">
        <v>12</v>
      </c>
      <c r="D152" s="13">
        <v>3393902</v>
      </c>
      <c r="E152" s="13">
        <v>3393902</v>
      </c>
      <c r="F152" s="13">
        <v>3393902</v>
      </c>
      <c r="G152" s="13">
        <v>3393902</v>
      </c>
      <c r="H152" s="13">
        <v>5321852</v>
      </c>
      <c r="I152" s="13">
        <v>5321852</v>
      </c>
      <c r="J152" s="13">
        <v>5321852</v>
      </c>
      <c r="K152" s="13">
        <v>5321852</v>
      </c>
      <c r="L152" s="13">
        <v>5321852</v>
      </c>
      <c r="M152" s="13">
        <v>5321852</v>
      </c>
      <c r="N152" s="13">
        <v>5321852</v>
      </c>
      <c r="O152" s="13">
        <v>5321852</v>
      </c>
      <c r="P152" s="13">
        <v>11321852</v>
      </c>
      <c r="Q152" s="13">
        <v>11321852</v>
      </c>
      <c r="R152" s="13">
        <v>11321852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299</v>
      </c>
      <c r="B153" s="4" t="s">
        <v>4858</v>
      </c>
      <c r="C153" s="10">
        <v>12</v>
      </c>
      <c r="D153" s="13">
        <v>1668299</v>
      </c>
      <c r="E153" s="13">
        <v>1668299</v>
      </c>
      <c r="F153" s="13">
        <v>1668299</v>
      </c>
      <c r="G153" s="13">
        <v>1668299</v>
      </c>
      <c r="H153" s="13">
        <v>1668299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</row>
    <row r="154" spans="1:68" x14ac:dyDescent="0.4">
      <c r="A154" s="10" t="s">
        <v>301</v>
      </c>
      <c r="B154" s="4" t="s">
        <v>485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03</v>
      </c>
      <c r="B155" s="4" t="s">
        <v>4860</v>
      </c>
      <c r="C155" s="10">
        <v>12</v>
      </c>
      <c r="D155" s="13">
        <v>12000000</v>
      </c>
      <c r="E155" s="13">
        <v>12000000</v>
      </c>
      <c r="F155" s="13">
        <v>12000000</v>
      </c>
      <c r="G155" s="13">
        <v>12000000</v>
      </c>
      <c r="H155" s="13">
        <v>12000000</v>
      </c>
      <c r="I155" s="13">
        <v>12000000</v>
      </c>
      <c r="J155" s="13">
        <v>12000000</v>
      </c>
      <c r="K155" s="13">
        <v>12000000</v>
      </c>
      <c r="L155" s="13">
        <v>12000000</v>
      </c>
      <c r="M155" s="13">
        <v>12000000</v>
      </c>
      <c r="N155" s="13">
        <v>12000000</v>
      </c>
      <c r="O155" s="13">
        <v>12000000</v>
      </c>
      <c r="P155" s="13">
        <v>12000000</v>
      </c>
      <c r="Q155" s="13">
        <v>12000000</v>
      </c>
      <c r="R155" s="13">
        <v>12000000</v>
      </c>
      <c r="S155" s="13">
        <v>12000000</v>
      </c>
      <c r="T155" s="13">
        <v>12000000</v>
      </c>
      <c r="U155" s="13">
        <v>12000000</v>
      </c>
      <c r="V155" s="13">
        <v>12000000</v>
      </c>
      <c r="W155" s="13">
        <v>12000000</v>
      </c>
      <c r="X155" s="13">
        <v>12000000</v>
      </c>
      <c r="Y155" s="13">
        <v>12000000</v>
      </c>
      <c r="Z155" s="13">
        <v>12000000</v>
      </c>
      <c r="AA155" s="13">
        <v>12000000</v>
      </c>
      <c r="AB155" s="13">
        <v>12000000</v>
      </c>
      <c r="AC155" s="13">
        <v>12000000</v>
      </c>
      <c r="AD155" s="13">
        <v>12000000</v>
      </c>
      <c r="AE155" s="13">
        <v>12000000</v>
      </c>
      <c r="AF155" s="13">
        <v>12000000</v>
      </c>
      <c r="AG155" s="13">
        <v>12000000</v>
      </c>
      <c r="AH155" s="13">
        <v>2790000</v>
      </c>
      <c r="AI155" s="13">
        <v>2790000</v>
      </c>
      <c r="AJ155" s="13">
        <v>2790000</v>
      </c>
      <c r="AK155" s="13">
        <v>3695276</v>
      </c>
      <c r="AL155" s="13">
        <v>3695276</v>
      </c>
      <c r="AM155" s="13">
        <v>3695276</v>
      </c>
      <c r="AN155" s="13">
        <v>3695276</v>
      </c>
      <c r="AO155" s="13">
        <v>3695276</v>
      </c>
      <c r="AP155" s="13">
        <v>3695276</v>
      </c>
      <c r="AQ155" s="13">
        <v>3695276</v>
      </c>
      <c r="AR155" s="13">
        <v>3695276</v>
      </c>
      <c r="AS155" s="13">
        <v>3695276</v>
      </c>
      <c r="AT155" s="13">
        <v>3695276</v>
      </c>
      <c r="AU155" s="13">
        <v>3695276</v>
      </c>
      <c r="AV155" s="13">
        <v>3695276</v>
      </c>
      <c r="AW155" s="13">
        <v>3695276</v>
      </c>
      <c r="AX155" s="13">
        <v>3695276</v>
      </c>
      <c r="AY155" s="13">
        <v>3695276</v>
      </c>
      <c r="AZ155" s="13">
        <v>3695276</v>
      </c>
      <c r="BA155" s="13">
        <v>3695276</v>
      </c>
      <c r="BB155" s="13">
        <v>3695276</v>
      </c>
      <c r="BC155" s="13">
        <v>3695276</v>
      </c>
      <c r="BD155" s="13">
        <v>3695276</v>
      </c>
      <c r="BE155" s="13">
        <v>3695276</v>
      </c>
      <c r="BF155" s="13">
        <v>3695276</v>
      </c>
      <c r="BG155" s="13">
        <v>3695276</v>
      </c>
      <c r="BH155" s="13">
        <v>3695276</v>
      </c>
      <c r="BI155" s="13">
        <v>3695276</v>
      </c>
      <c r="BJ155" s="13">
        <v>3695276</v>
      </c>
      <c r="BK155" s="13">
        <v>3695276</v>
      </c>
      <c r="BL155" s="13">
        <v>3695276</v>
      </c>
      <c r="BM155" s="13">
        <v>3695276</v>
      </c>
      <c r="BN155" s="13">
        <v>3695276</v>
      </c>
      <c r="BO155" s="13">
        <v>3695276</v>
      </c>
      <c r="BP155" s="13">
        <v>3695276</v>
      </c>
    </row>
    <row r="156" spans="1:68" x14ac:dyDescent="0.4">
      <c r="A156" s="10" t="s">
        <v>305</v>
      </c>
      <c r="B156" s="4" t="s">
        <v>4861</v>
      </c>
      <c r="C156" s="10">
        <v>6</v>
      </c>
      <c r="D156" s="13">
        <v>2550000</v>
      </c>
      <c r="E156" s="13">
        <v>2550000</v>
      </c>
      <c r="F156" s="13">
        <v>2550000</v>
      </c>
      <c r="G156" s="13">
        <v>2550000</v>
      </c>
      <c r="H156" s="13">
        <v>2550000</v>
      </c>
      <c r="I156" s="13">
        <v>2550000</v>
      </c>
      <c r="J156" s="13">
        <v>2550000</v>
      </c>
      <c r="K156" s="13">
        <v>2550000</v>
      </c>
      <c r="L156" s="13">
        <v>2550000</v>
      </c>
      <c r="M156" s="13">
        <v>2550000</v>
      </c>
      <c r="N156" s="13">
        <v>2550000</v>
      </c>
      <c r="O156" s="13">
        <v>2550000</v>
      </c>
      <c r="P156" s="13">
        <v>2550000</v>
      </c>
      <c r="Q156" s="13">
        <v>2550000</v>
      </c>
      <c r="R156" s="13">
        <v>2550000</v>
      </c>
      <c r="S156" s="13">
        <v>2550000</v>
      </c>
      <c r="T156" s="13">
        <v>2550000</v>
      </c>
      <c r="U156" s="13">
        <v>2550000</v>
      </c>
      <c r="V156" s="13">
        <v>6292764</v>
      </c>
      <c r="W156" s="13">
        <v>6292764</v>
      </c>
      <c r="X156" s="13">
        <v>6292764</v>
      </c>
      <c r="Y156" s="13">
        <v>6292764</v>
      </c>
      <c r="Z156" s="13">
        <v>6292764</v>
      </c>
      <c r="AA156" s="13">
        <v>6292764</v>
      </c>
      <c r="AB156" s="13">
        <v>6292764</v>
      </c>
      <c r="AC156" s="13">
        <v>6292764</v>
      </c>
      <c r="AD156" s="13">
        <v>6892764</v>
      </c>
      <c r="AE156" s="13">
        <v>93825484</v>
      </c>
      <c r="AF156" s="13">
        <v>93825484</v>
      </c>
      <c r="AG156" s="13">
        <v>93825484</v>
      </c>
      <c r="AH156" s="13">
        <v>93825484</v>
      </c>
      <c r="AI156" s="13">
        <v>93825484</v>
      </c>
      <c r="AJ156" s="13">
        <v>93825484</v>
      </c>
      <c r="AK156" s="13">
        <v>93825484</v>
      </c>
      <c r="AL156" s="13">
        <v>93825484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10" t="s">
        <v>307</v>
      </c>
      <c r="B157" s="4" t="s">
        <v>4862</v>
      </c>
      <c r="C157" s="10">
        <v>12</v>
      </c>
      <c r="D157" s="13">
        <v>8862896</v>
      </c>
      <c r="E157" s="13">
        <v>8862896</v>
      </c>
      <c r="F157" s="13">
        <v>8862896</v>
      </c>
      <c r="G157" s="13">
        <v>8862896</v>
      </c>
      <c r="H157" s="13">
        <v>8862896</v>
      </c>
      <c r="I157" s="13">
        <v>8862896</v>
      </c>
      <c r="J157" s="13">
        <v>8862896</v>
      </c>
      <c r="K157" s="13">
        <v>8862896</v>
      </c>
      <c r="L157" s="13">
        <v>8862896</v>
      </c>
      <c r="M157" s="13">
        <v>8862896</v>
      </c>
      <c r="N157" s="13">
        <v>8862896</v>
      </c>
      <c r="O157" s="13">
        <v>8862896</v>
      </c>
      <c r="P157" s="13">
        <v>8862896</v>
      </c>
      <c r="Q157" s="13">
        <v>8862896</v>
      </c>
      <c r="R157" s="13">
        <v>8862896</v>
      </c>
      <c r="S157" s="13">
        <v>8862896</v>
      </c>
      <c r="T157" s="13">
        <v>8862896</v>
      </c>
      <c r="U157" s="13">
        <v>8862896</v>
      </c>
      <c r="V157" s="13">
        <v>8862896</v>
      </c>
      <c r="W157" s="13">
        <v>8862896</v>
      </c>
      <c r="X157" s="13">
        <v>8862896</v>
      </c>
      <c r="Y157" s="13">
        <v>8862896</v>
      </c>
      <c r="Z157" s="13">
        <v>8862896</v>
      </c>
      <c r="AA157" s="13">
        <v>8862896</v>
      </c>
      <c r="AB157" s="13">
        <v>8862896</v>
      </c>
      <c r="AC157" s="13">
        <v>8862896</v>
      </c>
      <c r="AD157" s="13">
        <v>8862896</v>
      </c>
      <c r="AE157" s="13">
        <v>9099552</v>
      </c>
      <c r="AF157" s="13">
        <v>9099552</v>
      </c>
      <c r="AG157" s="13">
        <v>9099552</v>
      </c>
      <c r="AH157" s="13">
        <v>9099552</v>
      </c>
      <c r="AI157" s="13">
        <v>9099552</v>
      </c>
      <c r="AJ157" s="13">
        <v>9099552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</row>
    <row r="158" spans="1:68" x14ac:dyDescent="0.4">
      <c r="A158" s="10" t="s">
        <v>309</v>
      </c>
      <c r="B158" s="4" t="s">
        <v>4863</v>
      </c>
      <c r="C158" s="10">
        <v>12</v>
      </c>
      <c r="D158" s="13">
        <v>12859329</v>
      </c>
      <c r="E158" s="13">
        <v>12859329</v>
      </c>
      <c r="F158" s="13">
        <v>12859329</v>
      </c>
      <c r="G158" s="13">
        <v>12859329</v>
      </c>
      <c r="H158" s="13">
        <v>12859329</v>
      </c>
      <c r="I158" s="13">
        <v>12859329</v>
      </c>
      <c r="J158" s="13">
        <v>12859329</v>
      </c>
      <c r="K158" s="13">
        <v>12859329</v>
      </c>
      <c r="L158" s="13">
        <v>12859329</v>
      </c>
      <c r="M158" s="13">
        <v>12859329</v>
      </c>
      <c r="N158" s="13">
        <v>54286443</v>
      </c>
      <c r="O158" s="13">
        <v>134286443</v>
      </c>
      <c r="P158" s="13">
        <v>1342864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11</v>
      </c>
      <c r="B159" s="4" t="s">
        <v>4864</v>
      </c>
      <c r="C159" s="10">
        <v>12</v>
      </c>
      <c r="D159" s="13">
        <v>12029660</v>
      </c>
      <c r="E159" s="13">
        <v>12029660</v>
      </c>
      <c r="F159" s="13">
        <v>12029660</v>
      </c>
      <c r="G159" s="13">
        <v>11529660</v>
      </c>
      <c r="H159" s="13">
        <v>11529660</v>
      </c>
      <c r="I159" s="13">
        <v>11529660</v>
      </c>
      <c r="J159" s="13">
        <v>11529660</v>
      </c>
      <c r="K159" s="13">
        <v>11229660</v>
      </c>
      <c r="L159" s="13">
        <v>10729660</v>
      </c>
      <c r="M159" s="13">
        <v>10729660</v>
      </c>
      <c r="N159" s="13">
        <v>10729660</v>
      </c>
      <c r="O159" s="13">
        <v>10729660</v>
      </c>
      <c r="P159" s="13">
        <v>10379660</v>
      </c>
      <c r="Q159" s="13">
        <v>10379660</v>
      </c>
      <c r="R159" s="13">
        <v>10079660</v>
      </c>
      <c r="S159" s="13">
        <v>10079660</v>
      </c>
      <c r="T159" s="13">
        <v>10079660</v>
      </c>
      <c r="U159" s="13">
        <v>10079660</v>
      </c>
      <c r="V159" s="13">
        <v>10079660</v>
      </c>
      <c r="W159" s="13">
        <v>10079660</v>
      </c>
      <c r="X159" s="13">
        <v>10079660</v>
      </c>
      <c r="Y159" s="13">
        <v>10079660</v>
      </c>
      <c r="Z159" s="13">
        <v>10079660</v>
      </c>
      <c r="AA159" s="13">
        <v>10079660</v>
      </c>
      <c r="AB159" s="13">
        <v>10079660</v>
      </c>
      <c r="AC159" s="13">
        <v>10079660</v>
      </c>
      <c r="AD159" s="13">
        <v>10079660</v>
      </c>
      <c r="AE159" s="13">
        <v>10079660</v>
      </c>
      <c r="AF159" s="13">
        <v>10079660</v>
      </c>
      <c r="AG159" s="13">
        <v>10079660</v>
      </c>
      <c r="AH159" s="13">
        <v>10079660</v>
      </c>
      <c r="AI159" s="13">
        <v>10079660</v>
      </c>
      <c r="AJ159" s="13">
        <v>10079660</v>
      </c>
      <c r="AK159" s="13">
        <v>10079660</v>
      </c>
      <c r="AL159" s="13">
        <v>10079660</v>
      </c>
      <c r="AM159" s="13">
        <v>10079660</v>
      </c>
      <c r="AN159" s="13">
        <v>10079660</v>
      </c>
      <c r="AO159" s="13">
        <v>10079660</v>
      </c>
      <c r="AP159" s="13">
        <v>10079660</v>
      </c>
      <c r="AQ159" s="13">
        <v>10079660</v>
      </c>
      <c r="AR159" s="13">
        <v>10079660</v>
      </c>
      <c r="AS159" s="13">
        <v>10079660</v>
      </c>
      <c r="AT159" s="13">
        <v>10079660</v>
      </c>
      <c r="AU159" s="13">
        <v>10079660</v>
      </c>
      <c r="AV159" s="13">
        <v>10079660</v>
      </c>
      <c r="AW159" s="13">
        <v>10079660</v>
      </c>
      <c r="AX159" s="13">
        <v>10079660</v>
      </c>
      <c r="AY159" s="13">
        <v>10079660</v>
      </c>
      <c r="AZ159" s="13">
        <v>10079660</v>
      </c>
      <c r="BA159" s="13">
        <v>10079660</v>
      </c>
      <c r="BB159" s="13">
        <v>10079660</v>
      </c>
      <c r="BC159" s="13">
        <v>10079660</v>
      </c>
      <c r="BD159" s="13">
        <v>10079660</v>
      </c>
      <c r="BE159" s="13">
        <v>10079660</v>
      </c>
      <c r="BF159" s="13">
        <v>10079660</v>
      </c>
      <c r="BG159" s="13">
        <v>10079660</v>
      </c>
      <c r="BH159" s="13">
        <v>10079660</v>
      </c>
      <c r="BI159" s="13">
        <v>10079660</v>
      </c>
      <c r="BJ159" s="13">
        <v>10079660</v>
      </c>
      <c r="BK159" s="13">
        <v>10079660</v>
      </c>
      <c r="BL159" s="13">
        <v>10079660</v>
      </c>
      <c r="BM159" s="13">
        <v>10079660</v>
      </c>
      <c r="BN159" s="13">
        <v>10079660</v>
      </c>
      <c r="BO159" s="13">
        <v>10079660</v>
      </c>
      <c r="BP159" s="13">
        <v>10079660</v>
      </c>
    </row>
    <row r="160" spans="1:68" x14ac:dyDescent="0.4">
      <c r="A160" s="10" t="s">
        <v>313</v>
      </c>
      <c r="B160" s="4" t="s">
        <v>486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</row>
    <row r="161" spans="1:68" x14ac:dyDescent="0.4">
      <c r="A161" s="10" t="s">
        <v>315</v>
      </c>
      <c r="B161" s="4" t="s">
        <v>4866</v>
      </c>
      <c r="C161" s="10">
        <v>12</v>
      </c>
      <c r="D161" s="13">
        <v>16523586</v>
      </c>
      <c r="E161" s="13">
        <v>16523586</v>
      </c>
      <c r="F161" s="13">
        <v>16523586</v>
      </c>
      <c r="G161" s="13">
        <v>16523586</v>
      </c>
      <c r="H161" s="13">
        <v>16523586</v>
      </c>
      <c r="I161" s="13">
        <v>16523586</v>
      </c>
      <c r="J161" s="13">
        <v>16523586</v>
      </c>
      <c r="K161" s="13">
        <v>16523586</v>
      </c>
      <c r="L161" s="13">
        <v>16523586</v>
      </c>
      <c r="M161" s="13">
        <v>16523586</v>
      </c>
      <c r="N161" s="13">
        <v>16523586</v>
      </c>
      <c r="O161" s="13">
        <v>16523586</v>
      </c>
      <c r="P161" s="13">
        <v>16523586</v>
      </c>
      <c r="Q161" s="13">
        <v>16523586</v>
      </c>
      <c r="R161" s="13">
        <v>16523586</v>
      </c>
      <c r="S161" s="13">
        <v>16523586</v>
      </c>
      <c r="T161" s="13">
        <v>16523586</v>
      </c>
      <c r="U161" s="13">
        <v>16523586</v>
      </c>
      <c r="V161" s="13">
        <v>16523586</v>
      </c>
      <c r="W161" s="13">
        <v>16523586</v>
      </c>
      <c r="X161" s="13">
        <v>16523586</v>
      </c>
      <c r="Y161" s="13">
        <v>16523586</v>
      </c>
      <c r="Z161" s="13">
        <v>16523586</v>
      </c>
      <c r="AA161" s="13">
        <v>16523586</v>
      </c>
      <c r="AB161" s="13">
        <v>16523586</v>
      </c>
      <c r="AC161" s="13">
        <v>17330570</v>
      </c>
      <c r="AD161" s="13">
        <v>17330570</v>
      </c>
      <c r="AE161" s="13">
        <v>17330570</v>
      </c>
      <c r="AF161" s="13">
        <v>17330570</v>
      </c>
      <c r="AG161" s="13">
        <v>17330570</v>
      </c>
      <c r="AH161" s="13">
        <v>17330570</v>
      </c>
      <c r="AI161" s="13">
        <v>17330570</v>
      </c>
      <c r="AJ161" s="13">
        <v>17424320</v>
      </c>
      <c r="AK161" s="13">
        <v>18844525</v>
      </c>
      <c r="AL161" s="13">
        <v>23223962</v>
      </c>
      <c r="AM161" s="13">
        <v>23229431</v>
      </c>
      <c r="AN161" s="13">
        <v>6504240</v>
      </c>
      <c r="AO161" s="13">
        <v>6504240</v>
      </c>
      <c r="AP161" s="13">
        <v>11615700</v>
      </c>
      <c r="AQ161" s="13">
        <v>11627030</v>
      </c>
      <c r="AR161" s="13">
        <v>11640488</v>
      </c>
      <c r="AS161" s="13">
        <v>11642885</v>
      </c>
      <c r="AT161" s="13">
        <v>12060408</v>
      </c>
      <c r="AU161" s="13">
        <v>12060408</v>
      </c>
      <c r="AV161" s="13">
        <v>12061185</v>
      </c>
      <c r="AW161" s="13">
        <v>12061185</v>
      </c>
      <c r="AX161" s="13">
        <v>12061185</v>
      </c>
      <c r="AY161" s="13">
        <v>12061185</v>
      </c>
      <c r="AZ161" s="13">
        <v>12061185</v>
      </c>
      <c r="BA161" s="13">
        <v>12061185</v>
      </c>
      <c r="BB161" s="13">
        <v>12061185</v>
      </c>
      <c r="BC161" s="13">
        <v>12061185</v>
      </c>
      <c r="BD161" s="13">
        <v>12061185</v>
      </c>
      <c r="BE161" s="13">
        <v>12061185</v>
      </c>
      <c r="BF161" s="13">
        <v>12061185</v>
      </c>
      <c r="BG161" s="13">
        <v>12061185</v>
      </c>
      <c r="BH161" s="13">
        <v>12061185</v>
      </c>
      <c r="BI161" s="13">
        <v>12061185</v>
      </c>
      <c r="BJ161" s="13">
        <v>12061185</v>
      </c>
      <c r="BK161" s="13">
        <v>12061185</v>
      </c>
      <c r="BL161" s="13">
        <v>12061185</v>
      </c>
      <c r="BM161" s="13">
        <v>12061185</v>
      </c>
      <c r="BN161" s="13">
        <v>12061185</v>
      </c>
      <c r="BO161" s="13">
        <v>12061185</v>
      </c>
      <c r="BP161" s="13">
        <v>12061185</v>
      </c>
    </row>
    <row r="162" spans="1:68" x14ac:dyDescent="0.4">
      <c r="A162" s="10" t="s">
        <v>317</v>
      </c>
      <c r="B162" s="4" t="s">
        <v>4867</v>
      </c>
      <c r="C162" s="10">
        <v>12</v>
      </c>
      <c r="D162" s="13">
        <v>4380844</v>
      </c>
      <c r="E162" s="13">
        <v>4380844</v>
      </c>
      <c r="F162" s="13">
        <v>4380844</v>
      </c>
      <c r="G162" s="13">
        <v>4380844</v>
      </c>
      <c r="H162" s="13">
        <v>4380844</v>
      </c>
      <c r="I162" s="13">
        <v>4380844</v>
      </c>
      <c r="J162" s="13">
        <v>4380844</v>
      </c>
      <c r="K162" s="13">
        <v>4380844</v>
      </c>
      <c r="L162" s="13">
        <v>4380844</v>
      </c>
      <c r="M162" s="13">
        <v>4380844</v>
      </c>
      <c r="N162" s="13">
        <v>4380844</v>
      </c>
      <c r="O162" s="13">
        <v>4380844</v>
      </c>
      <c r="P162" s="13">
        <v>4738929</v>
      </c>
      <c r="Q162" s="13">
        <v>4738929</v>
      </c>
      <c r="R162" s="13">
        <v>4738929</v>
      </c>
      <c r="S162" s="13">
        <v>4738929</v>
      </c>
      <c r="T162" s="13">
        <v>4738929</v>
      </c>
      <c r="U162" s="13">
        <v>4738929</v>
      </c>
      <c r="V162" s="13">
        <v>4738929</v>
      </c>
      <c r="W162" s="13">
        <v>4738929</v>
      </c>
      <c r="X162" s="13">
        <v>4738929</v>
      </c>
      <c r="Y162" s="13">
        <v>4738929</v>
      </c>
      <c r="Z162" s="13">
        <v>4738929</v>
      </c>
      <c r="AA162" s="13">
        <v>4738929</v>
      </c>
      <c r="AB162" s="13">
        <v>4738929</v>
      </c>
      <c r="AC162" s="13">
        <v>4738929</v>
      </c>
      <c r="AD162" s="13">
        <v>4738929</v>
      </c>
      <c r="AE162" s="13">
        <v>4738929</v>
      </c>
      <c r="AF162" s="13">
        <v>4738929</v>
      </c>
      <c r="AG162" s="13">
        <v>4738929</v>
      </c>
      <c r="AH162" s="13">
        <v>4738929</v>
      </c>
      <c r="AI162" s="13">
        <v>4738929</v>
      </c>
      <c r="AJ162" s="13">
        <v>4738929</v>
      </c>
      <c r="AK162" s="13">
        <v>4738929</v>
      </c>
      <c r="AL162" s="13">
        <v>4738929</v>
      </c>
      <c r="AM162" s="13">
        <v>4738929</v>
      </c>
      <c r="AN162" s="13">
        <v>4738929</v>
      </c>
      <c r="AO162" s="13">
        <v>4738929</v>
      </c>
      <c r="AP162" s="13">
        <v>4738929</v>
      </c>
      <c r="AQ162" s="13">
        <v>4738929</v>
      </c>
      <c r="AR162" s="13">
        <v>4738929</v>
      </c>
      <c r="AS162" s="13">
        <v>4738929</v>
      </c>
      <c r="AT162" s="13">
        <v>4738929</v>
      </c>
      <c r="AU162" s="13">
        <v>4738929</v>
      </c>
      <c r="AV162" s="13">
        <v>4738929</v>
      </c>
      <c r="AW162" s="13">
        <v>4738929</v>
      </c>
      <c r="AX162" s="13">
        <v>4738929</v>
      </c>
      <c r="AY162" s="13">
        <v>4738929</v>
      </c>
      <c r="AZ162" s="13">
        <v>4738929</v>
      </c>
      <c r="BA162" s="13">
        <v>4738929</v>
      </c>
      <c r="BB162" s="13">
        <v>4738929</v>
      </c>
      <c r="BC162" s="13">
        <v>1443120</v>
      </c>
      <c r="BD162" s="13">
        <v>1443120</v>
      </c>
      <c r="BE162" s="13">
        <v>1443120</v>
      </c>
      <c r="BF162" s="13">
        <v>1443120</v>
      </c>
      <c r="BG162" s="13">
        <v>2191024</v>
      </c>
      <c r="BH162" s="13">
        <v>2191024</v>
      </c>
      <c r="BI162" s="13">
        <v>2191024</v>
      </c>
      <c r="BJ162" s="13">
        <v>2191024</v>
      </c>
      <c r="BK162" s="13">
        <v>2191024</v>
      </c>
      <c r="BL162" s="13">
        <v>2191024</v>
      </c>
      <c r="BM162" s="13">
        <v>2191024</v>
      </c>
      <c r="BN162" s="13">
        <v>2191024</v>
      </c>
      <c r="BO162" s="13">
        <v>2191024</v>
      </c>
      <c r="BP162" s="13">
        <v>2191024</v>
      </c>
    </row>
    <row r="163" spans="1:68" x14ac:dyDescent="0.4">
      <c r="A163" s="10" t="s">
        <v>319</v>
      </c>
      <c r="B163" s="4" t="s">
        <v>4868</v>
      </c>
      <c r="C163" s="10">
        <v>12</v>
      </c>
      <c r="D163" s="13">
        <v>3146581</v>
      </c>
      <c r="E163" s="13">
        <v>3146581</v>
      </c>
      <c r="F163" s="13">
        <v>3146581</v>
      </c>
      <c r="G163" s="13">
        <v>157329</v>
      </c>
      <c r="H163" s="13">
        <v>2048611</v>
      </c>
      <c r="I163" s="13">
        <v>3075137</v>
      </c>
      <c r="J163" s="13">
        <v>3075137</v>
      </c>
      <c r="K163" s="13">
        <v>3075137</v>
      </c>
      <c r="L163" s="13">
        <v>175009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10" t="s">
        <v>321</v>
      </c>
      <c r="B164" s="4" t="s">
        <v>4869</v>
      </c>
      <c r="C164" s="10">
        <v>12</v>
      </c>
      <c r="D164" s="13">
        <v>1000000</v>
      </c>
      <c r="E164" s="13">
        <v>1000000</v>
      </c>
      <c r="F164" s="13">
        <v>1373589</v>
      </c>
      <c r="G164" s="13">
        <v>1373589</v>
      </c>
      <c r="H164" s="13">
        <v>1373589</v>
      </c>
      <c r="I164" s="13">
        <v>1373589</v>
      </c>
      <c r="J164" s="13">
        <v>1373589</v>
      </c>
      <c r="K164" s="13">
        <v>1373589</v>
      </c>
      <c r="L164" s="13">
        <v>1373589</v>
      </c>
      <c r="M164" s="13">
        <v>1373589</v>
      </c>
      <c r="N164" s="13">
        <v>1373589</v>
      </c>
      <c r="O164" s="13">
        <v>1373589</v>
      </c>
      <c r="P164" s="13">
        <v>1373589</v>
      </c>
      <c r="Q164" s="13">
        <v>1373589</v>
      </c>
      <c r="R164" s="13">
        <v>1373589</v>
      </c>
      <c r="S164" s="13">
        <v>1373589</v>
      </c>
      <c r="T164" s="13">
        <v>1373589</v>
      </c>
      <c r="U164" s="13">
        <v>1373589</v>
      </c>
      <c r="V164" s="13">
        <v>1373589</v>
      </c>
      <c r="W164" s="13">
        <v>1373589</v>
      </c>
      <c r="X164" s="13">
        <v>1373589</v>
      </c>
      <c r="Y164" s="13">
        <v>1373589</v>
      </c>
      <c r="Z164" s="13">
        <v>1373589</v>
      </c>
      <c r="AA164" s="13">
        <v>1373589</v>
      </c>
      <c r="AB164" s="13">
        <v>1373589</v>
      </c>
      <c r="AC164" s="13">
        <v>1373589</v>
      </c>
      <c r="AD164" s="13">
        <v>1373589</v>
      </c>
      <c r="AE164" s="13">
        <v>1373589</v>
      </c>
      <c r="AF164" s="13">
        <v>1373589</v>
      </c>
      <c r="AG164" s="13">
        <v>1373589</v>
      </c>
      <c r="AH164" s="13">
        <v>1373589</v>
      </c>
      <c r="AI164" s="13">
        <v>1373589</v>
      </c>
      <c r="AJ164" s="13">
        <v>1373589</v>
      </c>
      <c r="AK164" s="13">
        <v>1373589</v>
      </c>
      <c r="AL164" s="13">
        <v>1373589</v>
      </c>
      <c r="AM164" s="13">
        <v>1373589</v>
      </c>
      <c r="AN164" s="13">
        <v>1373589</v>
      </c>
      <c r="AO164" s="13">
        <v>6867945</v>
      </c>
      <c r="AP164" s="13">
        <v>6867945</v>
      </c>
      <c r="AQ164" s="13">
        <v>6867945</v>
      </c>
      <c r="AR164" s="13">
        <v>6867945</v>
      </c>
      <c r="AS164" s="13">
        <v>6867945</v>
      </c>
      <c r="AT164" s="13">
        <v>6867945</v>
      </c>
      <c r="AU164" s="13">
        <v>6867945</v>
      </c>
      <c r="AV164" s="13">
        <v>6867945</v>
      </c>
      <c r="AW164" s="13">
        <v>6867945</v>
      </c>
      <c r="AX164" s="13">
        <v>6867945</v>
      </c>
      <c r="AY164" s="13">
        <v>6867945</v>
      </c>
      <c r="AZ164" s="13">
        <v>6867945</v>
      </c>
      <c r="BA164" s="13">
        <v>6867945</v>
      </c>
      <c r="BB164" s="13">
        <v>6867945</v>
      </c>
      <c r="BC164" s="13">
        <v>6867945</v>
      </c>
      <c r="BD164" s="13">
        <v>6867945</v>
      </c>
      <c r="BE164" s="13">
        <v>6867945</v>
      </c>
      <c r="BF164" s="13">
        <v>6867945</v>
      </c>
      <c r="BG164" s="13">
        <v>6867945</v>
      </c>
      <c r="BH164" s="13">
        <v>6867945</v>
      </c>
      <c r="BI164" s="13">
        <v>6867945</v>
      </c>
      <c r="BJ164" s="13">
        <v>6867945</v>
      </c>
      <c r="BK164" s="13">
        <v>6867945</v>
      </c>
      <c r="BL164" s="13">
        <v>6867945</v>
      </c>
      <c r="BM164" s="13">
        <v>6867945</v>
      </c>
      <c r="BN164" s="13">
        <v>6867945</v>
      </c>
      <c r="BO164" s="13">
        <v>6867945</v>
      </c>
      <c r="BP164" s="13">
        <v>6867945</v>
      </c>
    </row>
    <row r="165" spans="1:68" x14ac:dyDescent="0.4">
      <c r="A165" s="10" t="s">
        <v>323</v>
      </c>
      <c r="B165" s="4" t="s">
        <v>4870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</row>
    <row r="166" spans="1:68" x14ac:dyDescent="0.4">
      <c r="A166" s="10" t="s">
        <v>325</v>
      </c>
      <c r="B166" s="4" t="s">
        <v>4871</v>
      </c>
      <c r="C166" s="10">
        <v>12</v>
      </c>
      <c r="D166" s="13">
        <v>1996048</v>
      </c>
      <c r="E166" s="13">
        <v>1996048</v>
      </c>
      <c r="F166" s="13">
        <v>1996048</v>
      </c>
      <c r="G166" s="13">
        <v>2080982</v>
      </c>
      <c r="H166" s="13">
        <v>2080982</v>
      </c>
      <c r="I166" s="13">
        <v>2080982</v>
      </c>
      <c r="J166" s="13">
        <v>2080982</v>
      </c>
      <c r="K166" s="13">
        <v>2168839</v>
      </c>
      <c r="L166" s="13">
        <v>2168839</v>
      </c>
      <c r="M166" s="13">
        <v>2168839</v>
      </c>
      <c r="N166" s="13">
        <v>2168839</v>
      </c>
      <c r="O166" s="13">
        <v>2168839</v>
      </c>
      <c r="P166" s="13">
        <v>2168839</v>
      </c>
      <c r="Q166" s="13">
        <v>2168839</v>
      </c>
      <c r="R166" s="13">
        <v>2168839</v>
      </c>
      <c r="S166" s="13">
        <v>2168839</v>
      </c>
      <c r="T166" s="13">
        <v>2169175</v>
      </c>
      <c r="U166" s="13">
        <v>10845875</v>
      </c>
      <c r="V166" s="13">
        <v>10845875</v>
      </c>
      <c r="W166" s="13">
        <v>10845875</v>
      </c>
      <c r="X166" s="13">
        <v>10845875</v>
      </c>
      <c r="Y166" s="13">
        <v>10845875</v>
      </c>
      <c r="Z166" s="13">
        <v>10845875</v>
      </c>
      <c r="AA166" s="13">
        <v>10845875</v>
      </c>
      <c r="AB166" s="13">
        <v>10845875</v>
      </c>
      <c r="AC166" s="13">
        <v>21691750</v>
      </c>
      <c r="AD166" s="13">
        <v>21691750</v>
      </c>
      <c r="AE166" s="13">
        <v>21691750</v>
      </c>
      <c r="AF166" s="13">
        <v>21691750</v>
      </c>
      <c r="AG166" s="13">
        <v>21691750</v>
      </c>
      <c r="AH166" s="13">
        <v>21691750</v>
      </c>
      <c r="AI166" s="13">
        <v>21691750</v>
      </c>
      <c r="AJ166" s="13">
        <v>21691750</v>
      </c>
      <c r="AK166" s="13">
        <v>21691750</v>
      </c>
      <c r="AL166" s="13">
        <v>21691750</v>
      </c>
      <c r="AM166" s="13">
        <v>21691750</v>
      </c>
      <c r="AN166" s="13">
        <v>21691750</v>
      </c>
      <c r="AO166" s="13">
        <v>21691750</v>
      </c>
      <c r="AP166" s="13">
        <v>21691750</v>
      </c>
      <c r="AQ166" s="13">
        <v>21691750</v>
      </c>
      <c r="AR166" s="13">
        <v>21691750</v>
      </c>
      <c r="AS166" s="13">
        <v>21691750</v>
      </c>
      <c r="AT166" s="13">
        <v>21691750</v>
      </c>
      <c r="AU166" s="13">
        <v>21691750</v>
      </c>
      <c r="AV166" s="13">
        <v>21691750</v>
      </c>
      <c r="AW166" s="13">
        <v>21691750</v>
      </c>
      <c r="AX166" s="13">
        <v>21691750</v>
      </c>
      <c r="AY166" s="13">
        <v>21691750</v>
      </c>
      <c r="AZ166" s="13">
        <v>21691750</v>
      </c>
      <c r="BA166" s="13">
        <v>21691750</v>
      </c>
      <c r="BB166" s="13">
        <v>21691750</v>
      </c>
      <c r="BC166" s="13">
        <v>21691750</v>
      </c>
      <c r="BD166" s="13">
        <v>21691750</v>
      </c>
      <c r="BE166" s="13">
        <v>21691750</v>
      </c>
      <c r="BF166" s="13">
        <v>21691750</v>
      </c>
      <c r="BG166" s="13">
        <v>21691750</v>
      </c>
      <c r="BH166" s="13">
        <v>21691750</v>
      </c>
      <c r="BI166" s="13">
        <v>21691750</v>
      </c>
      <c r="BJ166" s="13">
        <v>21691750</v>
      </c>
      <c r="BK166" s="13">
        <v>21691750</v>
      </c>
      <c r="BL166" s="13">
        <v>21691750</v>
      </c>
      <c r="BM166" s="13">
        <v>21691750</v>
      </c>
      <c r="BN166" s="13">
        <v>21691750</v>
      </c>
      <c r="BO166" s="13">
        <v>21691750</v>
      </c>
      <c r="BP166" s="13">
        <v>21691750</v>
      </c>
    </row>
    <row r="167" spans="1:68" x14ac:dyDescent="0.4">
      <c r="A167" s="10" t="s">
        <v>327</v>
      </c>
      <c r="B167" s="4" t="s">
        <v>4872</v>
      </c>
      <c r="C167" s="10">
        <v>12</v>
      </c>
      <c r="D167" s="13">
        <v>1500000</v>
      </c>
      <c r="E167" s="13">
        <v>1500000</v>
      </c>
      <c r="F167" s="13">
        <v>15000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10" t="s">
        <v>329</v>
      </c>
      <c r="B168" s="4" t="s">
        <v>4873</v>
      </c>
      <c r="C168" s="10">
        <v>12</v>
      </c>
      <c r="D168" s="13">
        <v>2860000</v>
      </c>
      <c r="E168" s="13">
        <v>2860000</v>
      </c>
      <c r="F168" s="13">
        <v>2860000</v>
      </c>
      <c r="G168" s="13">
        <v>2860000</v>
      </c>
      <c r="H168" s="13">
        <v>2860000</v>
      </c>
      <c r="I168" s="13">
        <v>2860000</v>
      </c>
      <c r="J168" s="13">
        <v>2860000</v>
      </c>
      <c r="K168" s="13">
        <v>2860000</v>
      </c>
      <c r="L168" s="13">
        <v>2860000</v>
      </c>
      <c r="M168" s="13">
        <v>4987885</v>
      </c>
      <c r="N168" s="13">
        <v>4987885</v>
      </c>
      <c r="O168" s="13">
        <v>4987885</v>
      </c>
      <c r="P168" s="13">
        <v>4987885</v>
      </c>
      <c r="Q168" s="13">
        <v>4987885</v>
      </c>
      <c r="R168" s="13">
        <v>4987885</v>
      </c>
      <c r="S168" s="13">
        <v>4987885</v>
      </c>
      <c r="T168" s="13">
        <v>4987885</v>
      </c>
      <c r="U168" s="13">
        <v>4987885</v>
      </c>
      <c r="V168" s="13">
        <v>4987885</v>
      </c>
      <c r="W168" s="13">
        <v>4987885</v>
      </c>
      <c r="X168" s="13">
        <v>4987885</v>
      </c>
      <c r="Y168" s="13">
        <v>4987885</v>
      </c>
      <c r="Z168" s="13">
        <v>4987885</v>
      </c>
      <c r="AA168" s="13">
        <v>4987885</v>
      </c>
      <c r="AB168" s="13">
        <v>4987885</v>
      </c>
      <c r="AC168" s="13">
        <v>4987885</v>
      </c>
      <c r="AD168" s="13">
        <v>4987885</v>
      </c>
      <c r="AE168" s="13">
        <v>4987885</v>
      </c>
      <c r="AF168" s="13">
        <v>4987885</v>
      </c>
      <c r="AG168" s="13">
        <v>4987885</v>
      </c>
      <c r="AH168" s="13">
        <v>4987885</v>
      </c>
      <c r="AI168" s="13">
        <v>4987885</v>
      </c>
      <c r="AJ168" s="13">
        <v>4987885</v>
      </c>
      <c r="AK168" s="13">
        <v>4987885</v>
      </c>
      <c r="AL168" s="13">
        <v>4987885</v>
      </c>
      <c r="AM168" s="13">
        <v>4987885</v>
      </c>
      <c r="AN168" s="13">
        <v>4987885</v>
      </c>
      <c r="AO168" s="13">
        <v>4987885</v>
      </c>
      <c r="AP168" s="13">
        <v>4987885</v>
      </c>
      <c r="AQ168" s="13">
        <v>4987885</v>
      </c>
      <c r="AR168" s="13">
        <v>4987885</v>
      </c>
      <c r="AS168" s="13">
        <v>4987885</v>
      </c>
      <c r="AT168" s="13">
        <v>4987885</v>
      </c>
      <c r="AU168" s="13">
        <v>4987885</v>
      </c>
      <c r="AV168" s="13">
        <v>4987885</v>
      </c>
      <c r="AW168" s="13">
        <v>4987885</v>
      </c>
      <c r="AX168" s="13">
        <v>4987885</v>
      </c>
      <c r="AY168" s="13">
        <v>4987885</v>
      </c>
      <c r="AZ168" s="13">
        <v>4987885</v>
      </c>
      <c r="BA168" s="13">
        <v>24939425</v>
      </c>
      <c r="BB168" s="13">
        <v>24939425</v>
      </c>
      <c r="BC168" s="13">
        <v>24939425</v>
      </c>
      <c r="BD168" s="13">
        <v>24939425</v>
      </c>
      <c r="BE168" s="13">
        <v>24939425</v>
      </c>
      <c r="BF168" s="13">
        <v>24939425</v>
      </c>
      <c r="BG168" s="13">
        <v>24939425</v>
      </c>
      <c r="BH168" s="13">
        <v>24939425</v>
      </c>
      <c r="BI168" s="13">
        <v>24939425</v>
      </c>
      <c r="BJ168" s="13">
        <v>24939425</v>
      </c>
      <c r="BK168" s="13">
        <v>24939425</v>
      </c>
      <c r="BL168" s="13">
        <v>24939425</v>
      </c>
      <c r="BM168" s="13">
        <v>24939425</v>
      </c>
      <c r="BN168" s="13">
        <v>24939425</v>
      </c>
      <c r="BO168" s="13">
        <v>24939425</v>
      </c>
      <c r="BP168" s="13">
        <v>24939425</v>
      </c>
    </row>
    <row r="169" spans="1:68" x14ac:dyDescent="0.4">
      <c r="A169" s="10" t="s">
        <v>331</v>
      </c>
      <c r="B169" s="4" t="s">
        <v>4874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16860000</v>
      </c>
      <c r="AQ169" s="13">
        <v>16860000</v>
      </c>
      <c r="AR169" s="13">
        <v>16860000</v>
      </c>
      <c r="AS169" s="13">
        <v>16860000</v>
      </c>
      <c r="AT169" s="13">
        <v>16860000</v>
      </c>
      <c r="AU169" s="13">
        <v>16860000</v>
      </c>
      <c r="AV169" s="13">
        <v>16860000</v>
      </c>
      <c r="AW169" s="13">
        <v>16860000</v>
      </c>
      <c r="AX169" s="13">
        <v>16860000</v>
      </c>
      <c r="AY169" s="13">
        <v>16860000</v>
      </c>
      <c r="AZ169" s="13">
        <v>33720000</v>
      </c>
      <c r="BA169" s="13">
        <v>33720000</v>
      </c>
      <c r="BB169" s="13">
        <v>33720000</v>
      </c>
      <c r="BC169" s="13">
        <v>33720000</v>
      </c>
      <c r="BD169" s="13">
        <v>33720000</v>
      </c>
      <c r="BE169" s="13">
        <v>33720000</v>
      </c>
      <c r="BF169" s="13">
        <v>33720000</v>
      </c>
      <c r="BG169" s="13">
        <v>33720000</v>
      </c>
      <c r="BH169" s="13">
        <v>33720000</v>
      </c>
      <c r="BI169" s="13">
        <v>33720000</v>
      </c>
      <c r="BJ169" s="13">
        <v>33720000</v>
      </c>
      <c r="BK169" s="13">
        <v>33720000</v>
      </c>
      <c r="BL169" s="13">
        <v>33720000</v>
      </c>
      <c r="BM169" s="13">
        <v>33720000</v>
      </c>
      <c r="BN169" s="13">
        <v>33720000</v>
      </c>
      <c r="BO169" s="13">
        <v>33720000</v>
      </c>
      <c r="BP169" s="13">
        <v>33720000</v>
      </c>
    </row>
    <row r="170" spans="1:68" x14ac:dyDescent="0.4">
      <c r="A170" s="10" t="s">
        <v>333</v>
      </c>
      <c r="B170" s="4" t="s">
        <v>4875</v>
      </c>
      <c r="C170" s="10">
        <v>12</v>
      </c>
      <c r="D170" s="13">
        <v>3000000</v>
      </c>
      <c r="E170" s="13">
        <v>3000000</v>
      </c>
      <c r="F170" s="13">
        <v>3000000</v>
      </c>
      <c r="G170" s="13">
        <v>3000000</v>
      </c>
      <c r="H170" s="13">
        <v>3000000</v>
      </c>
      <c r="I170" s="13">
        <v>3000000</v>
      </c>
      <c r="J170" s="13">
        <v>3000000</v>
      </c>
      <c r="K170" s="13">
        <v>3000000</v>
      </c>
      <c r="L170" s="13">
        <v>3000000</v>
      </c>
      <c r="M170" s="13">
        <v>3000000</v>
      </c>
      <c r="N170" s="13">
        <v>3000000</v>
      </c>
      <c r="O170" s="13">
        <v>3000000</v>
      </c>
      <c r="P170" s="13">
        <v>3000000</v>
      </c>
      <c r="Q170" s="13">
        <v>3000000</v>
      </c>
      <c r="R170" s="13">
        <v>3000000</v>
      </c>
      <c r="S170" s="13">
        <v>3000000</v>
      </c>
      <c r="T170" s="13">
        <v>3000000</v>
      </c>
      <c r="U170" s="13">
        <v>3000000</v>
      </c>
      <c r="V170" s="13">
        <v>3000000</v>
      </c>
      <c r="W170" s="13">
        <v>3000000</v>
      </c>
      <c r="X170" s="13">
        <v>3000000</v>
      </c>
      <c r="Y170" s="13">
        <v>3000000</v>
      </c>
      <c r="Z170" s="13">
        <v>3000000</v>
      </c>
      <c r="AA170" s="13">
        <v>3000000</v>
      </c>
      <c r="AB170" s="13">
        <v>3000000</v>
      </c>
      <c r="AC170" s="13">
        <v>3000000</v>
      </c>
      <c r="AD170" s="13">
        <v>3000000</v>
      </c>
      <c r="AE170" s="13">
        <v>3000000</v>
      </c>
      <c r="AF170" s="13">
        <v>3000000</v>
      </c>
      <c r="AG170" s="13">
        <v>3000000</v>
      </c>
      <c r="AH170" s="13">
        <v>3000000</v>
      </c>
      <c r="AI170" s="13">
        <v>3000000</v>
      </c>
      <c r="AJ170" s="13">
        <v>3000000</v>
      </c>
      <c r="AK170" s="13">
        <v>3000000</v>
      </c>
      <c r="AL170" s="13">
        <v>3000000</v>
      </c>
      <c r="AM170" s="13">
        <v>3000000</v>
      </c>
      <c r="AN170" s="13">
        <v>3000000</v>
      </c>
      <c r="AO170" s="13">
        <v>3000000</v>
      </c>
      <c r="AP170" s="13">
        <v>3000000</v>
      </c>
      <c r="AQ170" s="13">
        <v>3000000</v>
      </c>
      <c r="AR170" s="13">
        <v>3000000</v>
      </c>
      <c r="AS170" s="13">
        <v>3000000</v>
      </c>
      <c r="AT170" s="13">
        <v>3000000</v>
      </c>
      <c r="AU170" s="13">
        <v>3000000</v>
      </c>
      <c r="AV170" s="13">
        <v>3000000</v>
      </c>
      <c r="AW170" s="13">
        <v>3000000</v>
      </c>
      <c r="AX170" s="13">
        <v>3000000</v>
      </c>
      <c r="AY170" s="13">
        <v>3000000</v>
      </c>
      <c r="AZ170" s="13">
        <v>3000000</v>
      </c>
      <c r="BA170" s="13">
        <v>3000000</v>
      </c>
      <c r="BB170" s="13">
        <v>3000000</v>
      </c>
      <c r="BC170" s="13">
        <v>3000000</v>
      </c>
      <c r="BD170" s="13">
        <v>3000000</v>
      </c>
      <c r="BE170" s="13">
        <v>3000000</v>
      </c>
      <c r="BF170" s="13">
        <v>3000000</v>
      </c>
      <c r="BG170" s="13">
        <v>3000000</v>
      </c>
      <c r="BH170" s="13">
        <v>3000000</v>
      </c>
      <c r="BI170" s="13">
        <v>3000000</v>
      </c>
      <c r="BJ170" s="13">
        <v>3000000</v>
      </c>
      <c r="BK170" s="13">
        <v>3000000</v>
      </c>
      <c r="BL170" s="13">
        <v>3000000</v>
      </c>
      <c r="BM170" s="13">
        <v>3000000</v>
      </c>
      <c r="BN170" s="13">
        <v>3000000</v>
      </c>
      <c r="BO170" s="13">
        <v>3000000</v>
      </c>
      <c r="BP170" s="13">
        <v>3000000</v>
      </c>
    </row>
    <row r="171" spans="1:68" x14ac:dyDescent="0.4">
      <c r="A171" s="10" t="s">
        <v>335</v>
      </c>
      <c r="B171" s="4" t="s">
        <v>4876</v>
      </c>
      <c r="C171" s="10">
        <v>12</v>
      </c>
      <c r="D171" s="13">
        <v>12105277</v>
      </c>
      <c r="E171" s="13">
        <v>12105277</v>
      </c>
      <c r="F171" s="13">
        <v>12105277</v>
      </c>
      <c r="G171" s="13">
        <v>12105277</v>
      </c>
      <c r="H171" s="13">
        <v>1210527</v>
      </c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</row>
    <row r="172" spans="1:68" x14ac:dyDescent="0.4">
      <c r="A172" s="10" t="s">
        <v>337</v>
      </c>
      <c r="B172" s="4" t="s">
        <v>4877</v>
      </c>
      <c r="C172" s="10">
        <v>12</v>
      </c>
      <c r="D172" s="13">
        <v>4000000</v>
      </c>
      <c r="E172" s="13">
        <v>4000000</v>
      </c>
      <c r="F172" s="13">
        <v>4000000</v>
      </c>
      <c r="G172" s="13">
        <v>4000000</v>
      </c>
      <c r="H172" s="13">
        <v>4000000</v>
      </c>
      <c r="I172" s="13">
        <v>4000000</v>
      </c>
      <c r="J172" s="13">
        <v>4000000</v>
      </c>
      <c r="K172" s="13">
        <v>4000000</v>
      </c>
      <c r="L172" s="13">
        <v>4000000</v>
      </c>
      <c r="M172" s="13">
        <v>4000000</v>
      </c>
      <c r="N172" s="13">
        <v>4000000</v>
      </c>
      <c r="O172" s="13">
        <v>4000000</v>
      </c>
      <c r="P172" s="13">
        <v>4000000</v>
      </c>
      <c r="Q172" s="13">
        <v>4000000</v>
      </c>
      <c r="R172" s="13">
        <v>4000000</v>
      </c>
      <c r="S172" s="13">
        <v>4000000</v>
      </c>
      <c r="T172" s="13">
        <v>4000000</v>
      </c>
      <c r="U172" s="13">
        <v>4000000</v>
      </c>
      <c r="V172" s="13">
        <v>4000000</v>
      </c>
      <c r="W172" s="13">
        <v>4000000</v>
      </c>
      <c r="X172" s="13">
        <v>4000000</v>
      </c>
      <c r="Y172" s="13">
        <v>4000000</v>
      </c>
      <c r="Z172" s="13">
        <v>4000000</v>
      </c>
      <c r="AA172" s="13">
        <v>4000000</v>
      </c>
      <c r="AB172" s="13">
        <v>4000000</v>
      </c>
      <c r="AC172" s="13">
        <v>4000000</v>
      </c>
      <c r="AD172" s="13">
        <v>4000000</v>
      </c>
      <c r="AE172" s="13">
        <v>4000000</v>
      </c>
      <c r="AF172" s="13">
        <v>4000000</v>
      </c>
      <c r="AG172" s="13">
        <v>4000000</v>
      </c>
      <c r="AH172" s="13">
        <v>4000000</v>
      </c>
      <c r="AI172" s="13">
        <v>4000000</v>
      </c>
      <c r="AJ172" s="13">
        <v>4000000</v>
      </c>
      <c r="AK172" s="13">
        <v>4000000</v>
      </c>
      <c r="AL172" s="13">
        <v>4000000</v>
      </c>
      <c r="AM172" s="13">
        <v>4000000</v>
      </c>
      <c r="AN172" s="13">
        <v>4000000</v>
      </c>
      <c r="AO172" s="13">
        <v>4000000</v>
      </c>
      <c r="AP172" s="13">
        <v>4000000</v>
      </c>
      <c r="AQ172" s="13">
        <v>4000000</v>
      </c>
      <c r="AR172" s="13">
        <v>4000000</v>
      </c>
      <c r="AS172" s="13">
        <v>4000000</v>
      </c>
      <c r="AT172" s="13">
        <v>4000000</v>
      </c>
      <c r="AU172" s="13">
        <v>4000000</v>
      </c>
      <c r="AV172" s="13">
        <v>4000000</v>
      </c>
      <c r="AW172" s="13">
        <v>4000000</v>
      </c>
      <c r="AX172" s="13">
        <v>4000000</v>
      </c>
      <c r="AY172" s="13">
        <v>4000000</v>
      </c>
      <c r="AZ172" s="13">
        <v>4000000</v>
      </c>
      <c r="BA172" s="13">
        <v>4000000</v>
      </c>
      <c r="BB172" s="13">
        <v>4000000</v>
      </c>
      <c r="BC172" s="13">
        <v>4000000</v>
      </c>
      <c r="BD172" s="13">
        <v>4000000</v>
      </c>
      <c r="BE172" s="13">
        <v>4000000</v>
      </c>
      <c r="BF172" s="13">
        <v>4000000</v>
      </c>
      <c r="BG172" s="13">
        <v>4000000</v>
      </c>
      <c r="BH172" s="13">
        <v>4000000</v>
      </c>
      <c r="BI172" s="13">
        <v>4000000</v>
      </c>
      <c r="BJ172" s="13">
        <v>4000000</v>
      </c>
      <c r="BK172" s="13">
        <v>4000000</v>
      </c>
      <c r="BL172" s="13">
        <v>4000000</v>
      </c>
      <c r="BM172" s="13">
        <v>4000000</v>
      </c>
      <c r="BN172" s="13">
        <v>4000000</v>
      </c>
      <c r="BO172" s="13">
        <v>4000000</v>
      </c>
      <c r="BP172" s="13">
        <v>4000000</v>
      </c>
    </row>
    <row r="173" spans="1:68" x14ac:dyDescent="0.4">
      <c r="A173" s="10" t="s">
        <v>339</v>
      </c>
      <c r="B173" s="4" t="s">
        <v>4878</v>
      </c>
      <c r="C173" s="10">
        <v>12</v>
      </c>
      <c r="D173" s="13">
        <v>3519928</v>
      </c>
      <c r="E173" s="13">
        <v>3519928</v>
      </c>
      <c r="F173" s="13">
        <v>3519928</v>
      </c>
      <c r="G173" s="13">
        <v>3519928</v>
      </c>
      <c r="H173" s="13">
        <v>3519928</v>
      </c>
      <c r="I173" s="13">
        <v>3519928</v>
      </c>
      <c r="J173" s="13">
        <v>3519928</v>
      </c>
      <c r="K173" s="13">
        <v>3519928</v>
      </c>
      <c r="L173" s="13">
        <v>3519928</v>
      </c>
      <c r="M173" s="13">
        <v>3519928</v>
      </c>
      <c r="N173" s="13">
        <v>3519928</v>
      </c>
      <c r="O173" s="13">
        <v>3519928</v>
      </c>
      <c r="P173" s="13">
        <v>3519928</v>
      </c>
      <c r="Q173" s="13">
        <v>3519928</v>
      </c>
      <c r="R173" s="13">
        <v>3519928</v>
      </c>
      <c r="S173" s="13">
        <v>3519928</v>
      </c>
      <c r="T173" s="13">
        <v>3519928</v>
      </c>
      <c r="U173" s="13">
        <v>3519928</v>
      </c>
      <c r="V173" s="13">
        <v>3519928</v>
      </c>
      <c r="W173" s="13">
        <v>3519928</v>
      </c>
      <c r="X173" s="13">
        <v>3519928</v>
      </c>
      <c r="Y173" s="13">
        <v>3519928</v>
      </c>
      <c r="Z173" s="13">
        <v>3519928</v>
      </c>
      <c r="AA173" s="13">
        <v>4225633</v>
      </c>
      <c r="AB173" s="13">
        <v>4225633</v>
      </c>
      <c r="AC173" s="13">
        <v>4225633</v>
      </c>
      <c r="AD173" s="13">
        <v>4225633</v>
      </c>
      <c r="AE173" s="13">
        <v>4225633</v>
      </c>
      <c r="AF173" s="13">
        <v>4225633</v>
      </c>
      <c r="AG173" s="13">
        <v>4225633</v>
      </c>
      <c r="AH173" s="13">
        <v>4225633</v>
      </c>
      <c r="AI173" s="13">
        <v>4225633</v>
      </c>
      <c r="AJ173" s="13">
        <v>21128165</v>
      </c>
      <c r="AK173" s="13">
        <v>21128165</v>
      </c>
      <c r="AL173" s="13">
        <v>21128165</v>
      </c>
      <c r="AM173" s="13">
        <v>21128165</v>
      </c>
      <c r="AN173" s="13">
        <v>21128165</v>
      </c>
      <c r="AO173" s="13">
        <v>21128165</v>
      </c>
      <c r="AP173" s="13">
        <v>21128165</v>
      </c>
      <c r="AQ173" s="13">
        <v>21128165</v>
      </c>
      <c r="AR173" s="13">
        <v>21128165</v>
      </c>
      <c r="AS173" s="13">
        <v>21128165</v>
      </c>
      <c r="AT173" s="13">
        <v>21128165</v>
      </c>
      <c r="AU173" s="13">
        <v>21128165</v>
      </c>
      <c r="AV173" s="13">
        <v>21128165</v>
      </c>
      <c r="AW173" s="13">
        <v>21128165</v>
      </c>
      <c r="AX173" s="13">
        <v>21128165</v>
      </c>
      <c r="AY173" s="13">
        <v>21128165</v>
      </c>
      <c r="AZ173" s="13">
        <v>21468589</v>
      </c>
      <c r="BA173" s="13">
        <v>21766460</v>
      </c>
      <c r="BB173" s="13">
        <v>21766460</v>
      </c>
      <c r="BC173" s="13">
        <v>21766460</v>
      </c>
      <c r="BD173" s="13">
        <v>21766460</v>
      </c>
      <c r="BE173" s="13">
        <v>21766460</v>
      </c>
      <c r="BF173" s="13">
        <v>21766460</v>
      </c>
      <c r="BG173" s="13">
        <v>21766460</v>
      </c>
      <c r="BH173" s="13">
        <v>22404756</v>
      </c>
      <c r="BI173" s="13">
        <v>22404756</v>
      </c>
      <c r="BJ173" s="13">
        <v>22404756</v>
      </c>
      <c r="BK173" s="13">
        <v>22404756</v>
      </c>
      <c r="BL173" s="13">
        <v>22404756</v>
      </c>
      <c r="BM173" s="13">
        <v>22404756</v>
      </c>
      <c r="BN173" s="13">
        <v>22404756</v>
      </c>
      <c r="BO173" s="13">
        <v>22404756</v>
      </c>
      <c r="BP173" s="13">
        <v>22404756</v>
      </c>
    </row>
    <row r="174" spans="1:68" x14ac:dyDescent="0.4">
      <c r="A174" s="10" t="s">
        <v>341</v>
      </c>
      <c r="B174" s="4" t="s">
        <v>4879</v>
      </c>
      <c r="C174" s="10">
        <v>12</v>
      </c>
      <c r="D174" s="13">
        <v>3090895</v>
      </c>
      <c r="E174" s="13">
        <v>3090895</v>
      </c>
      <c r="F174" s="13">
        <v>3090895</v>
      </c>
      <c r="G174" s="13">
        <v>3090895</v>
      </c>
      <c r="H174" s="13">
        <v>3090895</v>
      </c>
      <c r="I174" s="13">
        <v>3090895</v>
      </c>
      <c r="J174" s="13">
        <v>3090895</v>
      </c>
      <c r="K174" s="13">
        <v>3090895</v>
      </c>
      <c r="L174" s="13">
        <v>1854537</v>
      </c>
      <c r="M174" s="13">
        <v>1854537</v>
      </c>
      <c r="N174" s="13">
        <v>2040000</v>
      </c>
      <c r="O174" s="13">
        <v>2040000</v>
      </c>
      <c r="P174" s="13">
        <v>2040000</v>
      </c>
      <c r="Q174" s="13">
        <v>2040000</v>
      </c>
      <c r="R174" s="13">
        <v>2040000</v>
      </c>
      <c r="S174" s="13">
        <v>2040000</v>
      </c>
      <c r="T174" s="13">
        <v>2040000</v>
      </c>
      <c r="U174" s="13">
        <v>2040000</v>
      </c>
      <c r="V174" s="13">
        <v>2040000</v>
      </c>
      <c r="W174" s="13">
        <v>2040000</v>
      </c>
      <c r="X174" s="13">
        <v>2040000</v>
      </c>
      <c r="Y174" s="13">
        <v>2040000</v>
      </c>
      <c r="Z174" s="13">
        <v>2040000</v>
      </c>
      <c r="AA174" s="13">
        <v>2040000</v>
      </c>
      <c r="AB174" s="13">
        <v>2040000</v>
      </c>
      <c r="AC174" s="13">
        <v>2040000</v>
      </c>
      <c r="AD174" s="13">
        <v>2040000</v>
      </c>
      <c r="AE174" s="13">
        <v>2040000</v>
      </c>
      <c r="AF174" s="13">
        <v>2040000</v>
      </c>
      <c r="AG174" s="13">
        <v>2040000</v>
      </c>
      <c r="AH174" s="13">
        <v>2040000</v>
      </c>
      <c r="AI174" s="13">
        <v>2040000</v>
      </c>
      <c r="AJ174" s="13">
        <v>2040000</v>
      </c>
      <c r="AK174" s="13">
        <v>2040000</v>
      </c>
      <c r="AL174" s="13">
        <v>2040000</v>
      </c>
      <c r="AM174" s="13">
        <v>2040000</v>
      </c>
      <c r="AN174" s="13">
        <v>2040000</v>
      </c>
      <c r="AO174" s="13">
        <v>2040000</v>
      </c>
      <c r="AP174" s="13">
        <v>2040000</v>
      </c>
      <c r="AQ174" s="13">
        <v>2040000</v>
      </c>
      <c r="AR174" s="13">
        <v>2040000</v>
      </c>
      <c r="AS174" s="13">
        <v>2040000</v>
      </c>
      <c r="AT174" s="13">
        <v>2040000</v>
      </c>
      <c r="AU174" s="13">
        <v>2040000</v>
      </c>
      <c r="AV174" s="13">
        <v>2040000</v>
      </c>
      <c r="AW174" s="13">
        <v>2040000</v>
      </c>
      <c r="AX174" s="13">
        <v>2040000</v>
      </c>
      <c r="AY174" s="13">
        <v>2040000</v>
      </c>
      <c r="AZ174" s="13">
        <v>2040000</v>
      </c>
      <c r="BA174" s="13">
        <v>2040000</v>
      </c>
      <c r="BB174" s="13">
        <v>2040000</v>
      </c>
      <c r="BC174" s="13">
        <v>2040000</v>
      </c>
      <c r="BD174" s="13">
        <v>2040000</v>
      </c>
      <c r="BE174" s="13">
        <v>2040000</v>
      </c>
      <c r="BF174" s="13">
        <v>2040000</v>
      </c>
      <c r="BG174" s="13">
        <v>2040000</v>
      </c>
      <c r="BH174" s="13">
        <v>2040000</v>
      </c>
      <c r="BI174" s="13">
        <v>2040000</v>
      </c>
      <c r="BJ174" s="13">
        <v>2040000</v>
      </c>
      <c r="BK174" s="13">
        <v>2040000</v>
      </c>
      <c r="BL174" s="13">
        <v>2040000</v>
      </c>
      <c r="BM174" s="13">
        <v>2040000</v>
      </c>
      <c r="BN174" s="13">
        <v>2040000</v>
      </c>
      <c r="BO174" s="13">
        <v>2040000</v>
      </c>
      <c r="BP174" s="13">
        <v>2040000</v>
      </c>
    </row>
    <row r="175" spans="1:68" x14ac:dyDescent="0.4">
      <c r="A175" s="10" t="s">
        <v>343</v>
      </c>
      <c r="B175" s="4" t="s">
        <v>4880</v>
      </c>
      <c r="C175" s="10">
        <v>12</v>
      </c>
      <c r="D175" s="13">
        <v>1102500</v>
      </c>
      <c r="E175" s="13">
        <v>6526396</v>
      </c>
      <c r="F175" s="13">
        <v>6526396</v>
      </c>
      <c r="G175" s="13">
        <v>6526396</v>
      </c>
      <c r="H175" s="13">
        <v>6526396</v>
      </c>
      <c r="I175" s="13">
        <v>6526396</v>
      </c>
      <c r="J175" s="13">
        <v>6526396</v>
      </c>
      <c r="K175" s="13">
        <v>7500000</v>
      </c>
      <c r="L175" s="13">
        <v>7500000</v>
      </c>
      <c r="M175" s="13">
        <v>7500000</v>
      </c>
      <c r="N175" s="13">
        <v>7500000</v>
      </c>
      <c r="O175" s="13">
        <v>7500000</v>
      </c>
      <c r="P175" s="13">
        <v>7500000</v>
      </c>
      <c r="Q175" s="13">
        <v>10000000</v>
      </c>
      <c r="R175" s="13">
        <v>10000000</v>
      </c>
      <c r="S175" s="13">
        <v>10000000</v>
      </c>
      <c r="T175" s="13">
        <v>10000000</v>
      </c>
      <c r="U175" s="13">
        <v>10000000</v>
      </c>
      <c r="V175" s="13">
        <v>10000000</v>
      </c>
      <c r="W175" s="13">
        <v>10000000</v>
      </c>
      <c r="X175" s="13">
        <v>10000000</v>
      </c>
      <c r="Y175" s="13">
        <v>10000000</v>
      </c>
      <c r="Z175" s="13">
        <v>10000000</v>
      </c>
      <c r="AA175" s="13">
        <v>10000000</v>
      </c>
      <c r="AB175" s="13">
        <v>10000000</v>
      </c>
      <c r="AC175" s="13">
        <v>10000000</v>
      </c>
      <c r="AD175" s="13">
        <v>10000000</v>
      </c>
      <c r="AE175" s="13">
        <v>10000000</v>
      </c>
      <c r="AF175" s="13">
        <v>10000000</v>
      </c>
      <c r="AG175" s="13">
        <v>10000000</v>
      </c>
      <c r="AH175" s="13">
        <v>10000000</v>
      </c>
      <c r="AI175" s="13">
        <v>13000000</v>
      </c>
      <c r="AJ175" s="13">
        <v>13000000</v>
      </c>
      <c r="AK175" s="13">
        <v>13000000</v>
      </c>
      <c r="AL175" s="13">
        <v>13000000</v>
      </c>
      <c r="AM175" s="13">
        <v>13000000</v>
      </c>
      <c r="AN175" s="13">
        <v>13000000</v>
      </c>
      <c r="AO175" s="13">
        <v>13000000</v>
      </c>
      <c r="AP175" s="13">
        <v>13000000</v>
      </c>
      <c r="AQ175" s="13">
        <v>13000000</v>
      </c>
      <c r="AR175" s="13">
        <v>13000000</v>
      </c>
      <c r="AS175" s="13">
        <v>13000000</v>
      </c>
      <c r="AT175" s="13">
        <v>13000000</v>
      </c>
      <c r="AU175" s="13">
        <v>15000000</v>
      </c>
      <c r="AV175" s="13">
        <v>15000000</v>
      </c>
      <c r="AW175" s="13">
        <v>15000000</v>
      </c>
      <c r="AX175" s="13">
        <v>15000000</v>
      </c>
      <c r="AY175" s="13">
        <v>15000000</v>
      </c>
      <c r="AZ175" s="13">
        <v>15000000</v>
      </c>
      <c r="BA175" s="13">
        <v>15000000</v>
      </c>
      <c r="BB175" s="13">
        <v>15000000</v>
      </c>
      <c r="BC175" s="13">
        <v>15000000</v>
      </c>
      <c r="BD175" s="13">
        <v>15000000</v>
      </c>
      <c r="BE175" s="13">
        <v>15000000</v>
      </c>
      <c r="BF175" s="13">
        <v>15000000</v>
      </c>
      <c r="BG175" s="13">
        <v>18000000</v>
      </c>
      <c r="BH175" s="13">
        <v>18000000</v>
      </c>
      <c r="BI175" s="13">
        <v>18000000</v>
      </c>
      <c r="BJ175" s="13">
        <v>18000000</v>
      </c>
      <c r="BK175" s="13">
        <v>18000000</v>
      </c>
      <c r="BL175" s="13">
        <v>18000000</v>
      </c>
      <c r="BM175" s="13">
        <v>18000000</v>
      </c>
      <c r="BN175" s="13">
        <v>18000000</v>
      </c>
      <c r="BO175" s="13">
        <v>18000000</v>
      </c>
      <c r="BP175" s="13">
        <v>18000000</v>
      </c>
    </row>
    <row r="176" spans="1:68" x14ac:dyDescent="0.4">
      <c r="A176" s="10" t="s">
        <v>345</v>
      </c>
      <c r="B176" s="4" t="s">
        <v>4881</v>
      </c>
      <c r="C176" s="10">
        <v>12</v>
      </c>
      <c r="D176" s="13">
        <v>1920520</v>
      </c>
      <c r="E176" s="13">
        <v>1920520</v>
      </c>
      <c r="F176" s="13">
        <v>2086585</v>
      </c>
      <c r="G176" s="13">
        <v>2086585</v>
      </c>
      <c r="H176" s="13">
        <v>2175870</v>
      </c>
      <c r="I176" s="13">
        <v>2175870</v>
      </c>
      <c r="J176" s="13">
        <v>2388370</v>
      </c>
      <c r="K176" s="13">
        <v>2595707</v>
      </c>
      <c r="L176" s="13">
        <v>2595707</v>
      </c>
      <c r="M176" s="13">
        <v>2640349</v>
      </c>
      <c r="N176" s="13">
        <v>3259991</v>
      </c>
      <c r="O176" s="13">
        <v>3259991</v>
      </c>
      <c r="P176" s="13">
        <v>3259991</v>
      </c>
      <c r="Q176" s="13">
        <v>3259991</v>
      </c>
      <c r="R176" s="13">
        <v>3259991</v>
      </c>
      <c r="S176" s="13">
        <v>3259991</v>
      </c>
      <c r="T176" s="13">
        <v>3259991</v>
      </c>
      <c r="U176" s="13">
        <v>3259991</v>
      </c>
      <c r="V176" s="13">
        <v>3259991</v>
      </c>
      <c r="W176" s="13">
        <v>3259991</v>
      </c>
      <c r="X176" s="13">
        <v>3259991</v>
      </c>
      <c r="Y176" s="13">
        <v>3259991</v>
      </c>
      <c r="Z176" s="13">
        <v>3259991</v>
      </c>
      <c r="AA176" s="13">
        <v>3259991</v>
      </c>
      <c r="AB176" s="13">
        <v>3259991</v>
      </c>
      <c r="AC176" s="13">
        <v>3259991</v>
      </c>
      <c r="AD176" s="13">
        <v>3259991</v>
      </c>
      <c r="AE176" s="13">
        <v>3259991</v>
      </c>
      <c r="AF176" s="13">
        <v>3259991</v>
      </c>
      <c r="AG176" s="13">
        <v>3259991</v>
      </c>
      <c r="AH176" s="13">
        <v>3259991</v>
      </c>
      <c r="AI176" s="13">
        <v>3259991</v>
      </c>
      <c r="AJ176" s="13">
        <v>3259991</v>
      </c>
      <c r="AK176" s="13">
        <v>3259991</v>
      </c>
      <c r="AL176" s="13">
        <v>3259991</v>
      </c>
      <c r="AM176" s="13">
        <v>3259991</v>
      </c>
      <c r="AN176" s="13">
        <v>3259991</v>
      </c>
      <c r="AO176" s="13">
        <v>3259991</v>
      </c>
      <c r="AP176" s="13">
        <v>3259991</v>
      </c>
      <c r="AQ176" s="13">
        <v>3259991</v>
      </c>
      <c r="AR176" s="13">
        <v>3259991</v>
      </c>
      <c r="AS176" s="13">
        <v>3259991</v>
      </c>
      <c r="AT176" s="13">
        <v>3259991</v>
      </c>
      <c r="AU176" s="13">
        <v>3259991</v>
      </c>
      <c r="AV176" s="13">
        <v>3259991</v>
      </c>
      <c r="AW176" s="13">
        <v>3259991</v>
      </c>
      <c r="AX176" s="13">
        <v>3259991</v>
      </c>
      <c r="AY176" s="13">
        <v>4889986</v>
      </c>
      <c r="AZ176" s="13">
        <v>4889986</v>
      </c>
      <c r="BA176" s="13">
        <v>4889986</v>
      </c>
      <c r="BB176" s="13">
        <v>4889986</v>
      </c>
      <c r="BC176" s="13">
        <v>4889986</v>
      </c>
      <c r="BD176" s="13">
        <v>4889986</v>
      </c>
      <c r="BE176" s="13">
        <v>4889986</v>
      </c>
      <c r="BF176" s="13">
        <v>4889986</v>
      </c>
      <c r="BG176" s="13">
        <v>11857922</v>
      </c>
      <c r="BH176" s="13">
        <v>11857922</v>
      </c>
      <c r="BI176" s="13">
        <v>11857922</v>
      </c>
      <c r="BJ176" s="13">
        <v>11857922</v>
      </c>
      <c r="BK176" s="13">
        <v>11857922</v>
      </c>
      <c r="BL176" s="13">
        <v>11857922</v>
      </c>
      <c r="BM176" s="13">
        <v>11857922</v>
      </c>
      <c r="BN176" s="13">
        <v>11857922</v>
      </c>
      <c r="BO176" s="13">
        <v>11857922</v>
      </c>
      <c r="BP176" s="13">
        <v>11857922</v>
      </c>
    </row>
    <row r="177" spans="1:68" x14ac:dyDescent="0.4">
      <c r="A177" s="10" t="s">
        <v>347</v>
      </c>
      <c r="B177" s="4" t="s">
        <v>4882</v>
      </c>
      <c r="C177" s="10">
        <v>12</v>
      </c>
      <c r="D177" s="13">
        <v>1259243</v>
      </c>
      <c r="E177" s="13">
        <v>1259243</v>
      </c>
      <c r="F177" s="13">
        <v>1259243</v>
      </c>
      <c r="G177" s="13">
        <v>1259243</v>
      </c>
      <c r="H177" s="13">
        <v>1259243</v>
      </c>
      <c r="I177" s="13">
        <v>1259243</v>
      </c>
      <c r="J177" s="13">
        <v>1259243</v>
      </c>
      <c r="K177" s="13">
        <v>1259243</v>
      </c>
      <c r="L177" s="13">
        <v>1259243</v>
      </c>
      <c r="M177" s="13">
        <v>1259243</v>
      </c>
      <c r="N177" s="13">
        <v>1259243</v>
      </c>
      <c r="O177" s="13">
        <v>1259243</v>
      </c>
      <c r="P177" s="13">
        <v>1259243</v>
      </c>
      <c r="Q177" s="13">
        <v>1259243</v>
      </c>
      <c r="R177" s="13">
        <v>1259243</v>
      </c>
      <c r="S177" s="13">
        <v>1259243</v>
      </c>
      <c r="T177" s="13">
        <v>1259243</v>
      </c>
      <c r="U177" s="13">
        <v>1259243</v>
      </c>
      <c r="V177" s="13">
        <v>1259243</v>
      </c>
      <c r="W177" s="13">
        <v>1259243</v>
      </c>
      <c r="X177" s="13">
        <v>1259243</v>
      </c>
      <c r="Y177" s="13">
        <v>1259243</v>
      </c>
      <c r="Z177" s="13">
        <v>1259243</v>
      </c>
      <c r="AA177" s="13">
        <v>1259243</v>
      </c>
      <c r="AB177" s="13">
        <v>1259243</v>
      </c>
      <c r="AC177" s="13">
        <v>1259243</v>
      </c>
      <c r="AD177" s="13">
        <v>1259243</v>
      </c>
      <c r="AE177" s="13">
        <v>1259243</v>
      </c>
      <c r="AF177" s="13">
        <v>1259243</v>
      </c>
      <c r="AG177" s="13">
        <v>1259243</v>
      </c>
      <c r="AH177" s="13">
        <v>1259243</v>
      </c>
      <c r="AI177" s="13">
        <v>1259243</v>
      </c>
      <c r="AJ177" s="13">
        <v>1259243</v>
      </c>
      <c r="AK177" s="13">
        <v>1259243</v>
      </c>
      <c r="AL177" s="13">
        <v>1259243</v>
      </c>
      <c r="AM177" s="13">
        <v>1259243</v>
      </c>
      <c r="AN177" s="13">
        <v>1259243</v>
      </c>
      <c r="AO177" s="13">
        <v>1259243</v>
      </c>
      <c r="AP177" s="13">
        <v>1259243</v>
      </c>
      <c r="AQ177" s="13">
        <v>1259243</v>
      </c>
      <c r="AR177" s="13">
        <v>1259243</v>
      </c>
      <c r="AS177" s="13">
        <v>1259243</v>
      </c>
      <c r="AT177" s="13">
        <v>1259243</v>
      </c>
      <c r="AU177" s="13">
        <v>1259243</v>
      </c>
      <c r="AV177" s="13">
        <v>1259243</v>
      </c>
      <c r="AW177" s="13">
        <v>1259243</v>
      </c>
      <c r="AX177" s="13">
        <v>1259243</v>
      </c>
      <c r="AY177" s="13">
        <v>1304017</v>
      </c>
      <c r="AZ177" s="13">
        <v>1369436</v>
      </c>
      <c r="BA177" s="13">
        <v>1369436</v>
      </c>
      <c r="BB177" s="13">
        <v>1369436</v>
      </c>
      <c r="BC177" s="13">
        <v>1369436</v>
      </c>
      <c r="BD177" s="13">
        <v>1369436</v>
      </c>
      <c r="BE177" s="13">
        <v>1369436</v>
      </c>
      <c r="BF177" s="13">
        <v>1369436</v>
      </c>
      <c r="BG177" s="13">
        <v>1369436</v>
      </c>
      <c r="BH177" s="13">
        <v>1369436</v>
      </c>
      <c r="BI177" s="13">
        <v>1369436</v>
      </c>
      <c r="BJ177" s="13">
        <v>1369436</v>
      </c>
      <c r="BK177" s="13">
        <v>1369436</v>
      </c>
      <c r="BL177" s="13">
        <v>1369436</v>
      </c>
      <c r="BM177" s="13">
        <v>1369436</v>
      </c>
      <c r="BN177" s="13">
        <v>1369436</v>
      </c>
      <c r="BO177" s="13">
        <v>1369436</v>
      </c>
      <c r="BP177" s="13">
        <v>1369436</v>
      </c>
    </row>
    <row r="178" spans="1:68" x14ac:dyDescent="0.4">
      <c r="A178" s="10" t="s">
        <v>349</v>
      </c>
      <c r="B178" s="4" t="s">
        <v>4883</v>
      </c>
      <c r="C178" s="10">
        <v>12</v>
      </c>
      <c r="D178" s="13">
        <v>5004949</v>
      </c>
      <c r="E178" s="13">
        <v>5004949</v>
      </c>
      <c r="F178" s="13">
        <v>5004949</v>
      </c>
      <c r="G178" s="13">
        <v>5004949</v>
      </c>
      <c r="H178" s="13">
        <v>5004949</v>
      </c>
      <c r="I178" s="13">
        <v>5004949</v>
      </c>
      <c r="J178" s="13">
        <v>5004949</v>
      </c>
      <c r="K178" s="13">
        <v>5004949</v>
      </c>
      <c r="L178" s="13">
        <v>5004949</v>
      </c>
      <c r="M178" s="13">
        <v>5004949</v>
      </c>
      <c r="N178" s="13">
        <v>5004949</v>
      </c>
      <c r="O178" s="13">
        <v>5004949</v>
      </c>
      <c r="P178" s="13">
        <v>5004949</v>
      </c>
      <c r="Q178" s="13">
        <v>5004949</v>
      </c>
      <c r="R178" s="13">
        <v>5004949</v>
      </c>
      <c r="S178" s="13">
        <v>5004949</v>
      </c>
      <c r="T178" s="13">
        <v>5004949</v>
      </c>
      <c r="U178" s="13">
        <v>5004949</v>
      </c>
      <c r="V178" s="13">
        <v>5004949</v>
      </c>
      <c r="W178" s="13">
        <v>5004949</v>
      </c>
      <c r="X178" s="13">
        <v>5004949</v>
      </c>
      <c r="Y178" s="13">
        <v>5004949</v>
      </c>
      <c r="Z178" s="13">
        <v>5004949</v>
      </c>
      <c r="AA178" s="13">
        <v>5004949</v>
      </c>
      <c r="AB178" s="13">
        <v>5004949</v>
      </c>
      <c r="AC178" s="13">
        <v>5004949</v>
      </c>
      <c r="AD178" s="13">
        <v>5004949</v>
      </c>
      <c r="AE178" s="13">
        <v>5004949</v>
      </c>
      <c r="AF178" s="13">
        <v>5004949</v>
      </c>
      <c r="AG178" s="13">
        <v>5004949</v>
      </c>
      <c r="AH178" s="13">
        <v>5004949</v>
      </c>
      <c r="AI178" s="13">
        <v>5004949</v>
      </c>
      <c r="AJ178" s="13">
        <v>5004949</v>
      </c>
      <c r="AK178" s="13">
        <v>5004949</v>
      </c>
      <c r="AL178" s="13">
        <v>5004949</v>
      </c>
      <c r="AM178" s="13">
        <v>5004949</v>
      </c>
      <c r="AN178" s="13">
        <v>5004949</v>
      </c>
      <c r="AO178" s="13">
        <v>5004949</v>
      </c>
      <c r="AP178" s="13">
        <v>5004949</v>
      </c>
      <c r="AQ178" s="13">
        <v>5004949</v>
      </c>
      <c r="AR178" s="13">
        <v>5004949</v>
      </c>
      <c r="AS178" s="13">
        <v>5004949</v>
      </c>
      <c r="AT178" s="13">
        <v>5004949</v>
      </c>
      <c r="AU178" s="13">
        <v>5004949</v>
      </c>
      <c r="AV178" s="13">
        <v>5004949</v>
      </c>
      <c r="AW178" s="13">
        <v>5004949</v>
      </c>
      <c r="AX178" s="13">
        <v>5004949</v>
      </c>
      <c r="AY178" s="13">
        <v>5004949</v>
      </c>
      <c r="AZ178" s="13">
        <v>5004949</v>
      </c>
      <c r="BA178" s="13">
        <v>5004949</v>
      </c>
      <c r="BB178" s="13">
        <v>5004949</v>
      </c>
      <c r="BC178" s="13">
        <v>5004949</v>
      </c>
      <c r="BD178" s="13">
        <v>5004949</v>
      </c>
      <c r="BE178" s="13">
        <v>5004949</v>
      </c>
      <c r="BF178" s="13">
        <v>5004949</v>
      </c>
      <c r="BG178" s="13">
        <v>5004949</v>
      </c>
      <c r="BH178" s="13">
        <v>5004949</v>
      </c>
      <c r="BI178" s="13">
        <v>5004949</v>
      </c>
      <c r="BJ178" s="13">
        <v>5004949</v>
      </c>
      <c r="BK178" s="13">
        <v>5004949</v>
      </c>
      <c r="BL178" s="13">
        <v>5004949</v>
      </c>
      <c r="BM178" s="13">
        <v>5004949</v>
      </c>
      <c r="BN178" s="13">
        <v>5004949</v>
      </c>
      <c r="BO178" s="13">
        <v>5004949</v>
      </c>
      <c r="BP178" s="13">
        <v>5004949</v>
      </c>
    </row>
    <row r="179" spans="1:68" x14ac:dyDescent="0.4">
      <c r="A179" s="10" t="s">
        <v>351</v>
      </c>
      <c r="B179" s="4" t="s">
        <v>4884</v>
      </c>
      <c r="C179" s="10">
        <v>12</v>
      </c>
      <c r="D179" s="13">
        <v>6041660</v>
      </c>
      <c r="E179" s="13">
        <v>6041660</v>
      </c>
      <c r="F179" s="13">
        <v>6041660</v>
      </c>
      <c r="G179" s="13">
        <v>6041660</v>
      </c>
      <c r="H179" s="13">
        <v>6041660</v>
      </c>
      <c r="I179" s="13">
        <v>6041660</v>
      </c>
      <c r="J179" s="13">
        <v>6041660</v>
      </c>
      <c r="K179" s="13">
        <v>6041660</v>
      </c>
      <c r="L179" s="13">
        <v>6041660</v>
      </c>
      <c r="M179" s="13">
        <v>6041660</v>
      </c>
      <c r="N179" s="13">
        <v>6041660</v>
      </c>
      <c r="O179" s="13">
        <v>6041660</v>
      </c>
      <c r="P179" s="13">
        <v>6041660</v>
      </c>
      <c r="Q179" s="13">
        <v>6041660</v>
      </c>
      <c r="R179" s="13">
        <v>6041660</v>
      </c>
      <c r="S179" s="13">
        <v>6041660</v>
      </c>
      <c r="T179" s="13">
        <v>6041660</v>
      </c>
      <c r="U179" s="13">
        <v>6041660</v>
      </c>
      <c r="V179" s="13">
        <v>6041660</v>
      </c>
      <c r="W179" s="13">
        <v>6041660</v>
      </c>
      <c r="X179" s="13">
        <v>6041660</v>
      </c>
      <c r="Y179" s="13">
        <v>6041660</v>
      </c>
      <c r="Z179" s="13">
        <v>6041660</v>
      </c>
      <c r="AA179" s="13">
        <v>6041660</v>
      </c>
      <c r="AB179" s="13">
        <v>6041660</v>
      </c>
      <c r="AC179" s="13">
        <v>6041660</v>
      </c>
      <c r="AD179" s="13">
        <v>6041660</v>
      </c>
      <c r="AE179" s="13">
        <v>6041660</v>
      </c>
      <c r="AF179" s="13">
        <v>6041660</v>
      </c>
      <c r="AG179" s="13">
        <v>6041660</v>
      </c>
      <c r="AH179" s="13">
        <v>6041660</v>
      </c>
      <c r="AI179" s="13">
        <v>6041660</v>
      </c>
      <c r="AJ179" s="13">
        <v>6041660</v>
      </c>
      <c r="AK179" s="13">
        <v>6041660</v>
      </c>
      <c r="AL179" s="13">
        <v>6041660</v>
      </c>
      <c r="AM179" s="13">
        <v>6041660</v>
      </c>
      <c r="AN179" s="13">
        <v>6041660</v>
      </c>
      <c r="AO179" s="13">
        <v>6041660</v>
      </c>
      <c r="AP179" s="13">
        <v>6041660</v>
      </c>
      <c r="AQ179" s="13">
        <v>6041660</v>
      </c>
      <c r="AR179" s="13">
        <v>6041660</v>
      </c>
      <c r="AS179" s="13">
        <v>6041660</v>
      </c>
      <c r="AT179" s="13">
        <v>6041660</v>
      </c>
      <c r="AU179" s="13">
        <v>6041660</v>
      </c>
      <c r="AV179" s="13">
        <v>6041660</v>
      </c>
      <c r="AW179" s="13">
        <v>6041660</v>
      </c>
      <c r="AX179" s="13">
        <v>6041660</v>
      </c>
      <c r="AY179" s="13">
        <v>6041660</v>
      </c>
      <c r="AZ179" s="13">
        <v>8956502</v>
      </c>
      <c r="BA179" s="13">
        <v>8956502</v>
      </c>
      <c r="BB179" s="13">
        <v>8956502</v>
      </c>
      <c r="BC179" s="13">
        <v>8956502</v>
      </c>
      <c r="BD179" s="13">
        <v>8956502</v>
      </c>
      <c r="BE179" s="13">
        <v>8956502</v>
      </c>
      <c r="BF179" s="13">
        <v>8956502</v>
      </c>
      <c r="BG179" s="13">
        <v>8956502</v>
      </c>
      <c r="BH179" s="13">
        <v>8956502</v>
      </c>
      <c r="BI179" s="13">
        <v>8956502</v>
      </c>
      <c r="BJ179" s="13">
        <v>8956502</v>
      </c>
      <c r="BK179" s="13">
        <v>8956502</v>
      </c>
      <c r="BL179" s="13">
        <v>8956502</v>
      </c>
      <c r="BM179" s="13">
        <v>8956502</v>
      </c>
      <c r="BN179" s="13">
        <v>8956502</v>
      </c>
      <c r="BO179" s="13">
        <v>8956502</v>
      </c>
      <c r="BP179" s="13">
        <v>8956502</v>
      </c>
    </row>
    <row r="180" spans="1:68" x14ac:dyDescent="0.4">
      <c r="A180" s="10" t="s">
        <v>353</v>
      </c>
      <c r="B180" s="4" t="s">
        <v>4885</v>
      </c>
      <c r="C180" s="10">
        <v>12</v>
      </c>
      <c r="D180" s="13">
        <v>11974656</v>
      </c>
      <c r="E180" s="13">
        <v>11974656</v>
      </c>
      <c r="F180" s="13">
        <v>11974656</v>
      </c>
      <c r="G180" s="13">
        <v>11974656</v>
      </c>
      <c r="H180" s="13">
        <v>11974656</v>
      </c>
      <c r="I180" s="13">
        <v>11974656</v>
      </c>
      <c r="J180" s="13">
        <v>11974656</v>
      </c>
      <c r="K180" s="13">
        <v>11974656</v>
      </c>
      <c r="L180" s="13">
        <v>11974656</v>
      </c>
      <c r="M180" s="13">
        <v>11974656</v>
      </c>
      <c r="N180" s="13">
        <v>11974656</v>
      </c>
      <c r="O180" s="13">
        <v>11974656</v>
      </c>
      <c r="P180" s="13">
        <v>11974656</v>
      </c>
      <c r="Q180" s="13">
        <v>11974656</v>
      </c>
      <c r="R180" s="13">
        <v>11974656</v>
      </c>
      <c r="S180" s="13">
        <v>11974656</v>
      </c>
      <c r="T180" s="13">
        <v>11974656</v>
      </c>
      <c r="U180" s="13">
        <v>11974656</v>
      </c>
      <c r="V180" s="13">
        <v>11974656</v>
      </c>
      <c r="W180" s="13">
        <v>11974656</v>
      </c>
      <c r="X180" s="13">
        <v>11974656</v>
      </c>
      <c r="Y180" s="13">
        <v>11974656</v>
      </c>
      <c r="Z180" s="13">
        <v>11974656</v>
      </c>
      <c r="AA180" s="13">
        <v>11974656</v>
      </c>
      <c r="AB180" s="13">
        <v>11974656</v>
      </c>
      <c r="AC180" s="13">
        <v>11974656</v>
      </c>
      <c r="AD180" s="13">
        <v>11974656</v>
      </c>
      <c r="AE180" s="13">
        <v>11974656</v>
      </c>
      <c r="AF180" s="13">
        <v>11974656</v>
      </c>
      <c r="AG180" s="13">
        <v>11974656</v>
      </c>
      <c r="AH180" s="13">
        <v>11974656</v>
      </c>
      <c r="AI180" s="13">
        <v>11974656</v>
      </c>
      <c r="AJ180" s="13">
        <v>11974656</v>
      </c>
      <c r="AK180" s="13">
        <v>11974656</v>
      </c>
      <c r="AL180" s="13">
        <v>11974656</v>
      </c>
      <c r="AM180" s="13">
        <v>11974656</v>
      </c>
      <c r="AN180" s="13">
        <v>11974656</v>
      </c>
      <c r="AO180" s="13">
        <v>11974656</v>
      </c>
      <c r="AP180" s="13">
        <v>11974656</v>
      </c>
      <c r="AQ180" s="13">
        <v>11974656</v>
      </c>
      <c r="AR180" s="13">
        <v>11974656</v>
      </c>
      <c r="AS180" s="13">
        <v>11974656</v>
      </c>
      <c r="AT180" s="13">
        <v>11974656</v>
      </c>
      <c r="AU180" s="13">
        <v>11974656</v>
      </c>
      <c r="AV180" s="13">
        <v>11974656</v>
      </c>
      <c r="AW180" s="13">
        <v>11974656</v>
      </c>
      <c r="AX180" s="13">
        <v>11974656</v>
      </c>
      <c r="AY180" s="13">
        <v>11974656</v>
      </c>
      <c r="AZ180" s="13">
        <v>11974656</v>
      </c>
      <c r="BA180" s="13">
        <v>11974656</v>
      </c>
      <c r="BB180" s="13">
        <v>11974656</v>
      </c>
      <c r="BC180" s="13">
        <v>11974656</v>
      </c>
      <c r="BD180" s="13">
        <v>11974656</v>
      </c>
      <c r="BE180" s="13">
        <v>11974656</v>
      </c>
      <c r="BF180" s="13">
        <v>11974656</v>
      </c>
      <c r="BG180" s="13">
        <v>11974656</v>
      </c>
      <c r="BH180" s="13">
        <v>11974656</v>
      </c>
      <c r="BI180" s="13">
        <v>11974656</v>
      </c>
      <c r="BJ180" s="13">
        <v>11974656</v>
      </c>
      <c r="BK180" s="13">
        <v>11974656</v>
      </c>
      <c r="BL180" s="13">
        <v>11974656</v>
      </c>
      <c r="BM180" s="13">
        <v>11974656</v>
      </c>
      <c r="BN180" s="13">
        <v>11974656</v>
      </c>
      <c r="BO180" s="13">
        <v>11974656</v>
      </c>
      <c r="BP180" s="13">
        <v>11974656</v>
      </c>
    </row>
    <row r="181" spans="1:68" x14ac:dyDescent="0.4">
      <c r="A181" s="10" t="s">
        <v>355</v>
      </c>
      <c r="B181" s="4" t="s">
        <v>4886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</row>
    <row r="182" spans="1:68" x14ac:dyDescent="0.4">
      <c r="A182" s="10" t="s">
        <v>357</v>
      </c>
      <c r="B182" s="4" t="s">
        <v>4887</v>
      </c>
      <c r="C182" s="10">
        <v>12</v>
      </c>
      <c r="D182" s="13">
        <v>9892026</v>
      </c>
      <c r="E182" s="13">
        <v>9892026</v>
      </c>
      <c r="F182" s="13">
        <v>9892026</v>
      </c>
      <c r="G182" s="13">
        <v>9492026</v>
      </c>
      <c r="H182" s="13">
        <v>9492026</v>
      </c>
      <c r="I182" s="13">
        <v>9492026</v>
      </c>
      <c r="J182" s="13">
        <v>9492026</v>
      </c>
      <c r="K182" s="13">
        <v>9492026</v>
      </c>
      <c r="L182" s="13">
        <v>9492026</v>
      </c>
      <c r="M182" s="13">
        <v>9492026</v>
      </c>
      <c r="N182" s="13">
        <v>9492026</v>
      </c>
      <c r="O182" s="13">
        <v>9492026</v>
      </c>
      <c r="P182" s="13">
        <v>9492026</v>
      </c>
      <c r="Q182" s="13">
        <v>9492026</v>
      </c>
      <c r="R182" s="13">
        <v>9492026</v>
      </c>
      <c r="S182" s="13">
        <v>9492026</v>
      </c>
      <c r="T182" s="13">
        <v>9492026</v>
      </c>
      <c r="U182" s="13">
        <v>9492026</v>
      </c>
      <c r="V182" s="13">
        <v>9492026</v>
      </c>
      <c r="W182" s="13">
        <v>9492026</v>
      </c>
      <c r="X182" s="13">
        <v>9492026</v>
      </c>
      <c r="Y182" s="13">
        <v>9492026</v>
      </c>
      <c r="Z182" s="13">
        <v>9492026</v>
      </c>
      <c r="AA182" s="13">
        <v>9492026</v>
      </c>
      <c r="AB182" s="13">
        <v>9492026</v>
      </c>
      <c r="AC182" s="13">
        <v>9492026</v>
      </c>
      <c r="AD182" s="13">
        <v>9492026</v>
      </c>
      <c r="AE182" s="13">
        <v>9492026</v>
      </c>
      <c r="AF182" s="13">
        <v>94920260</v>
      </c>
      <c r="AG182" s="13">
        <v>94920260</v>
      </c>
      <c r="AH182" s="13">
        <v>94920260</v>
      </c>
      <c r="AI182" s="13">
        <v>94920260</v>
      </c>
      <c r="AJ182" s="13">
        <v>94920260</v>
      </c>
      <c r="AK182" s="13">
        <v>94920260</v>
      </c>
      <c r="AL182" s="13">
        <v>94920260</v>
      </c>
      <c r="AM182" s="13">
        <v>94920260</v>
      </c>
      <c r="AN182" s="13">
        <v>94920260</v>
      </c>
      <c r="AO182" s="13">
        <v>94920260</v>
      </c>
      <c r="AP182" s="13">
        <v>94920260</v>
      </c>
      <c r="AQ182" s="13">
        <v>94920260</v>
      </c>
      <c r="AR182" s="13">
        <v>94920260</v>
      </c>
      <c r="AS182" s="13">
        <v>94920260</v>
      </c>
      <c r="AT182" s="13">
        <v>94920260</v>
      </c>
      <c r="AU182" s="13">
        <v>94920260</v>
      </c>
      <c r="AV182" s="13">
        <v>94920260</v>
      </c>
      <c r="AW182" s="13">
        <v>94920260</v>
      </c>
      <c r="AX182" s="13">
        <v>94920260</v>
      </c>
      <c r="AY182" s="13">
        <v>94920260</v>
      </c>
      <c r="AZ182" s="13">
        <v>94920260</v>
      </c>
      <c r="BA182" s="13">
        <v>94920260</v>
      </c>
      <c r="BB182" s="13">
        <v>94920260</v>
      </c>
      <c r="BC182" s="13">
        <v>94920260</v>
      </c>
      <c r="BD182" s="13">
        <v>94920260</v>
      </c>
      <c r="BE182" s="13">
        <v>96415877</v>
      </c>
      <c r="BF182" s="13">
        <v>96415877</v>
      </c>
      <c r="BG182" s="13">
        <v>96415877</v>
      </c>
      <c r="BH182" s="13">
        <v>96415877</v>
      </c>
      <c r="BI182" s="13">
        <v>96415877</v>
      </c>
      <c r="BJ182" s="13">
        <v>96415877</v>
      </c>
      <c r="BK182" s="13">
        <v>96415877</v>
      </c>
      <c r="BL182" s="13">
        <v>96415877</v>
      </c>
      <c r="BM182" s="13">
        <v>96415877</v>
      </c>
      <c r="BN182" s="13">
        <v>96415877</v>
      </c>
      <c r="BO182" s="13">
        <v>96415877</v>
      </c>
      <c r="BP182" s="13">
        <v>96415877</v>
      </c>
    </row>
    <row r="183" spans="1:68" x14ac:dyDescent="0.4">
      <c r="A183" s="10" t="s">
        <v>359</v>
      </c>
      <c r="B183" s="4" t="s">
        <v>4888</v>
      </c>
      <c r="C183" s="10">
        <v>12</v>
      </c>
      <c r="D183" s="13">
        <v>2986661</v>
      </c>
      <c r="E183" s="13">
        <v>2986661</v>
      </c>
      <c r="F183" s="13">
        <v>2986661</v>
      </c>
      <c r="G183" s="13">
        <v>2986661</v>
      </c>
      <c r="H183" s="13">
        <v>3708661</v>
      </c>
      <c r="I183" s="13">
        <v>3708661</v>
      </c>
      <c r="J183" s="13">
        <v>3708661</v>
      </c>
      <c r="K183" s="13">
        <v>3708661</v>
      </c>
      <c r="L183" s="13">
        <v>3708661</v>
      </c>
      <c r="M183" s="13">
        <v>3708661</v>
      </c>
      <c r="N183" s="13">
        <v>3708661</v>
      </c>
      <c r="O183" s="13">
        <v>3708661</v>
      </c>
      <c r="P183" s="13">
        <v>3708661</v>
      </c>
      <c r="Q183" s="13">
        <v>3708661</v>
      </c>
      <c r="R183" s="13">
        <v>3708661</v>
      </c>
      <c r="S183" s="13">
        <v>9095061</v>
      </c>
      <c r="T183" s="13">
        <v>9095061</v>
      </c>
      <c r="U183" s="13">
        <v>9095061</v>
      </c>
      <c r="V183" s="13">
        <v>9095061</v>
      </c>
      <c r="W183" s="13">
        <v>9095061</v>
      </c>
      <c r="X183" s="13">
        <v>9095061</v>
      </c>
      <c r="Y183" s="13">
        <v>9095061</v>
      </c>
      <c r="Z183" s="13">
        <v>9213373</v>
      </c>
      <c r="AA183" s="13">
        <v>9213373</v>
      </c>
      <c r="AB183" s="13">
        <v>9213373</v>
      </c>
      <c r="AC183" s="13">
        <v>9213373</v>
      </c>
      <c r="AD183" s="13">
        <v>9213373</v>
      </c>
      <c r="AE183" s="13">
        <v>9313373</v>
      </c>
      <c r="AF183" s="13">
        <v>9313373</v>
      </c>
      <c r="AG183" s="13">
        <v>93133730</v>
      </c>
      <c r="AH183" s="13">
        <v>111133730</v>
      </c>
      <c r="AI183" s="13">
        <v>111133730</v>
      </c>
      <c r="AJ183" s="13">
        <v>111133730</v>
      </c>
      <c r="AK183" s="13">
        <v>111133730</v>
      </c>
      <c r="AL183" s="13">
        <v>111133730</v>
      </c>
      <c r="AM183" s="13">
        <v>111133730</v>
      </c>
      <c r="AN183" s="13">
        <v>111133730</v>
      </c>
      <c r="AO183" s="13">
        <v>111133730</v>
      </c>
      <c r="AP183" s="13">
        <v>111133730</v>
      </c>
      <c r="AQ183" s="13">
        <v>111133730</v>
      </c>
      <c r="AR183" s="13">
        <v>111133730</v>
      </c>
      <c r="AS183" s="13">
        <v>111133730</v>
      </c>
      <c r="AT183" s="13">
        <v>111133730</v>
      </c>
      <c r="AU183" s="13">
        <v>111133730</v>
      </c>
      <c r="AV183" s="13">
        <v>111133730</v>
      </c>
      <c r="AW183" s="13">
        <v>111133730</v>
      </c>
      <c r="AX183" s="13">
        <v>111133730</v>
      </c>
      <c r="AY183" s="13">
        <v>111133730</v>
      </c>
      <c r="AZ183" s="13">
        <v>111133730</v>
      </c>
      <c r="BA183" s="13">
        <v>111133730</v>
      </c>
      <c r="BB183" s="13">
        <v>111133730</v>
      </c>
      <c r="BC183" s="13">
        <v>111133730</v>
      </c>
      <c r="BD183" s="13">
        <v>111133730</v>
      </c>
      <c r="BE183" s="13">
        <v>111133730</v>
      </c>
      <c r="BF183" s="13">
        <v>111133730</v>
      </c>
      <c r="BG183" s="13">
        <v>111133730</v>
      </c>
      <c r="BH183" s="13">
        <v>111133730</v>
      </c>
      <c r="BI183" s="13">
        <v>111133730</v>
      </c>
      <c r="BJ183" s="13">
        <v>111133730</v>
      </c>
      <c r="BK183" s="13">
        <v>111133730</v>
      </c>
      <c r="BL183" s="13">
        <v>111133730</v>
      </c>
      <c r="BM183" s="13">
        <v>111133730</v>
      </c>
      <c r="BN183" s="13">
        <v>111133730</v>
      </c>
      <c r="BO183" s="13">
        <v>111133730</v>
      </c>
      <c r="BP183" s="13">
        <v>111133730</v>
      </c>
    </row>
    <row r="184" spans="1:68" x14ac:dyDescent="0.4">
      <c r="A184" s="10" t="s">
        <v>361</v>
      </c>
      <c r="B184" s="4" t="s">
        <v>4889</v>
      </c>
      <c r="C184" s="10">
        <v>12</v>
      </c>
      <c r="D184" s="13">
        <v>11250461</v>
      </c>
      <c r="E184" s="13">
        <v>11250461</v>
      </c>
      <c r="F184" s="13">
        <v>11250461</v>
      </c>
      <c r="G184" s="13">
        <v>11250461</v>
      </c>
      <c r="H184" s="13">
        <v>11250461</v>
      </c>
      <c r="I184" s="13">
        <v>11250461</v>
      </c>
      <c r="J184" s="13">
        <v>11250461</v>
      </c>
      <c r="K184" s="13">
        <v>11250461</v>
      </c>
      <c r="L184" s="13">
        <v>10520000</v>
      </c>
      <c r="M184" s="13">
        <v>10520000</v>
      </c>
      <c r="N184" s="13">
        <v>10520000</v>
      </c>
      <c r="O184" s="13">
        <v>10520000</v>
      </c>
      <c r="P184" s="13">
        <v>10520000</v>
      </c>
      <c r="Q184" s="13">
        <v>10520000</v>
      </c>
      <c r="R184" s="13">
        <v>10520000</v>
      </c>
      <c r="S184" s="13">
        <v>10520000</v>
      </c>
      <c r="T184" s="13">
        <v>10520000</v>
      </c>
      <c r="U184" s="13">
        <v>10520000</v>
      </c>
      <c r="V184" s="13">
        <v>10520000</v>
      </c>
      <c r="W184" s="13">
        <v>10520000</v>
      </c>
      <c r="X184" s="13">
        <v>10520000</v>
      </c>
      <c r="Y184" s="13">
        <v>10520000</v>
      </c>
      <c r="Z184" s="13">
        <v>10520000</v>
      </c>
      <c r="AA184" s="13">
        <v>10520000</v>
      </c>
      <c r="AB184" s="13">
        <v>10520000</v>
      </c>
      <c r="AC184" s="13">
        <v>10520000</v>
      </c>
      <c r="AD184" s="13">
        <v>10520000</v>
      </c>
      <c r="AE184" s="13">
        <v>10520000</v>
      </c>
      <c r="AF184" s="13">
        <v>10520000</v>
      </c>
      <c r="AG184" s="13">
        <v>10520000</v>
      </c>
      <c r="AH184" s="13">
        <v>10520000</v>
      </c>
      <c r="AI184" s="13">
        <v>10520000</v>
      </c>
      <c r="AJ184" s="13">
        <v>10520000</v>
      </c>
      <c r="AK184" s="13">
        <v>10520000</v>
      </c>
      <c r="AL184" s="13">
        <v>10520000</v>
      </c>
      <c r="AM184" s="13">
        <v>10520000</v>
      </c>
      <c r="AN184" s="13">
        <v>10520000</v>
      </c>
      <c r="AO184" s="13">
        <v>10520000</v>
      </c>
      <c r="AP184" s="13">
        <v>10520000</v>
      </c>
      <c r="AQ184" s="13">
        <v>10520000</v>
      </c>
      <c r="AR184" s="13">
        <v>10520000</v>
      </c>
      <c r="AS184" s="13">
        <v>10520000</v>
      </c>
      <c r="AT184" s="13">
        <v>10520000</v>
      </c>
      <c r="AU184" s="13">
        <v>10520000</v>
      </c>
      <c r="AV184" s="13">
        <v>10520000</v>
      </c>
      <c r="AW184" s="13">
        <v>10520000</v>
      </c>
      <c r="AX184" s="13">
        <v>10520000</v>
      </c>
      <c r="AY184" s="13">
        <v>10520000</v>
      </c>
      <c r="AZ184" s="13">
        <v>10520000</v>
      </c>
      <c r="BA184" s="13">
        <v>10520000</v>
      </c>
      <c r="BB184" s="13">
        <v>10520000</v>
      </c>
      <c r="BC184" s="13">
        <v>10520000</v>
      </c>
      <c r="BD184" s="13">
        <v>10520000</v>
      </c>
      <c r="BE184" s="13">
        <v>10520000</v>
      </c>
      <c r="BF184" s="13">
        <v>10520000</v>
      </c>
      <c r="BG184" s="13">
        <v>10520000</v>
      </c>
      <c r="BH184" s="13">
        <v>10520000</v>
      </c>
      <c r="BI184" s="13">
        <v>10520000</v>
      </c>
      <c r="BJ184" s="13">
        <v>10520000</v>
      </c>
      <c r="BK184" s="13">
        <v>10556513</v>
      </c>
      <c r="BL184" s="13">
        <v>10556513</v>
      </c>
      <c r="BM184" s="13">
        <v>10556513</v>
      </c>
      <c r="BN184" s="13">
        <v>10556513</v>
      </c>
      <c r="BO184" s="13">
        <v>10556513</v>
      </c>
      <c r="BP184" s="13">
        <v>10556513</v>
      </c>
    </row>
    <row r="185" spans="1:68" x14ac:dyDescent="0.4">
      <c r="A185" s="10" t="s">
        <v>363</v>
      </c>
      <c r="B185" s="4" t="s">
        <v>4890</v>
      </c>
      <c r="C185" s="10">
        <v>12</v>
      </c>
      <c r="D185" s="13">
        <v>1160000</v>
      </c>
      <c r="E185" s="13">
        <v>1160000</v>
      </c>
      <c r="F185" s="13">
        <v>1160000</v>
      </c>
      <c r="G185" s="13">
        <v>1160000</v>
      </c>
      <c r="H185" s="13">
        <v>1160000</v>
      </c>
      <c r="I185" s="13">
        <v>1160000</v>
      </c>
      <c r="J185" s="13">
        <v>1160000</v>
      </c>
      <c r="K185" s="13">
        <v>1160000</v>
      </c>
      <c r="L185" s="13">
        <v>1160000</v>
      </c>
      <c r="M185" s="13">
        <v>11600000</v>
      </c>
      <c r="N185" s="13">
        <v>11600000</v>
      </c>
      <c r="O185" s="13">
        <v>11600000</v>
      </c>
      <c r="P185" s="13">
        <v>11600000</v>
      </c>
      <c r="Q185" s="13">
        <v>11600000</v>
      </c>
      <c r="R185" s="13">
        <v>11600000</v>
      </c>
      <c r="S185" s="13">
        <v>11600000</v>
      </c>
      <c r="T185" s="13">
        <v>11600000</v>
      </c>
      <c r="U185" s="13">
        <v>11600000</v>
      </c>
      <c r="V185" s="13">
        <v>11600000</v>
      </c>
      <c r="W185" s="13">
        <v>11600000</v>
      </c>
      <c r="X185" s="13">
        <v>11600000</v>
      </c>
      <c r="Y185" s="13">
        <v>11600000</v>
      </c>
      <c r="Z185" s="13">
        <v>11600000</v>
      </c>
      <c r="AA185" s="13">
        <v>11600000</v>
      </c>
      <c r="AB185" s="13">
        <v>11600000</v>
      </c>
      <c r="AC185" s="13">
        <v>11600000</v>
      </c>
      <c r="AD185" s="13">
        <v>11600000</v>
      </c>
      <c r="AE185" s="13">
        <v>11600000</v>
      </c>
      <c r="AF185" s="13">
        <v>11600000</v>
      </c>
      <c r="AG185" s="13">
        <v>11600000</v>
      </c>
      <c r="AH185" s="13">
        <v>11600000</v>
      </c>
      <c r="AI185" s="13">
        <v>11600000</v>
      </c>
      <c r="AJ185" s="13">
        <v>11600000</v>
      </c>
      <c r="AK185" s="13">
        <v>11600000</v>
      </c>
      <c r="AL185" s="13">
        <v>11600000</v>
      </c>
      <c r="AM185" s="13">
        <v>11600000</v>
      </c>
      <c r="AN185" s="13">
        <v>11600000</v>
      </c>
      <c r="AO185" s="13">
        <v>11600000</v>
      </c>
      <c r="AP185" s="13">
        <v>11600000</v>
      </c>
      <c r="AQ185" s="13">
        <v>11600000</v>
      </c>
      <c r="AR185" s="13">
        <v>11600000</v>
      </c>
      <c r="AS185" s="13">
        <v>11600000</v>
      </c>
      <c r="AT185" s="13">
        <v>11600000</v>
      </c>
      <c r="AU185" s="13">
        <v>11600000</v>
      </c>
      <c r="AV185" s="13">
        <v>11600000</v>
      </c>
      <c r="AW185" s="13">
        <v>11600000</v>
      </c>
      <c r="AX185" s="13">
        <v>11600000</v>
      </c>
      <c r="AY185" s="13">
        <v>11600000</v>
      </c>
      <c r="AZ185" s="13">
        <v>11600000</v>
      </c>
      <c r="BA185" s="13">
        <v>11600000</v>
      </c>
      <c r="BB185" s="13">
        <v>11600000</v>
      </c>
      <c r="BC185" s="13">
        <v>11600000</v>
      </c>
      <c r="BD185" s="13">
        <v>12930000</v>
      </c>
      <c r="BE185" s="13">
        <v>12594080</v>
      </c>
      <c r="BF185" s="13">
        <v>12594080</v>
      </c>
      <c r="BG185" s="13">
        <v>12594080</v>
      </c>
      <c r="BH185" s="13">
        <v>12594080</v>
      </c>
      <c r="BI185" s="13">
        <v>12594080</v>
      </c>
      <c r="BJ185" s="13">
        <v>12594080</v>
      </c>
      <c r="BK185" s="13">
        <v>12594080</v>
      </c>
      <c r="BL185" s="13">
        <v>12594080</v>
      </c>
      <c r="BM185" s="13">
        <v>12594080</v>
      </c>
      <c r="BN185" s="13">
        <v>12594080</v>
      </c>
      <c r="BO185" s="13">
        <v>12594080</v>
      </c>
      <c r="BP185" s="13">
        <v>12594080</v>
      </c>
    </row>
    <row r="186" spans="1:68" x14ac:dyDescent="0.4">
      <c r="A186" s="10" t="s">
        <v>365</v>
      </c>
      <c r="B186" s="4" t="s">
        <v>4891</v>
      </c>
      <c r="C186" s="10">
        <v>12</v>
      </c>
      <c r="D186" s="13">
        <v>7246758</v>
      </c>
      <c r="E186" s="13">
        <v>7246758</v>
      </c>
      <c r="F186" s="13">
        <v>7246758</v>
      </c>
      <c r="G186" s="13">
        <v>7246758</v>
      </c>
      <c r="H186" s="13">
        <v>7246758</v>
      </c>
      <c r="I186" s="13">
        <v>7246758</v>
      </c>
      <c r="J186" s="13">
        <v>7246758</v>
      </c>
      <c r="K186" s="13">
        <v>7451670</v>
      </c>
      <c r="L186" s="13">
        <v>7451670</v>
      </c>
      <c r="M186" s="13">
        <v>7451670</v>
      </c>
      <c r="N186" s="13">
        <v>7451670</v>
      </c>
      <c r="O186" s="13">
        <v>7451670</v>
      </c>
      <c r="P186" s="13">
        <v>7451670</v>
      </c>
      <c r="Q186" s="13">
        <v>7451670</v>
      </c>
      <c r="R186" s="13">
        <v>7451670</v>
      </c>
      <c r="S186" s="13">
        <v>7592358</v>
      </c>
      <c r="T186" s="13">
        <v>7592358</v>
      </c>
      <c r="U186" s="13">
        <v>7592358</v>
      </c>
      <c r="V186" s="13">
        <v>7592358</v>
      </c>
      <c r="W186" s="13">
        <v>7592358</v>
      </c>
      <c r="X186" s="13">
        <v>7592358</v>
      </c>
      <c r="Y186" s="13">
        <v>7592358</v>
      </c>
      <c r="Z186" s="13">
        <v>7592358</v>
      </c>
      <c r="AA186" s="13">
        <v>7592358</v>
      </c>
      <c r="AB186" s="13">
        <v>7592358</v>
      </c>
      <c r="AC186" s="13">
        <v>7592358</v>
      </c>
      <c r="AD186" s="13">
        <v>7592358</v>
      </c>
      <c r="AE186" s="13">
        <v>7592358</v>
      </c>
      <c r="AF186" s="13">
        <v>7592358</v>
      </c>
      <c r="AG186" s="13">
        <v>7592358</v>
      </c>
      <c r="AH186" s="13">
        <v>7592358</v>
      </c>
      <c r="AI186" s="13">
        <v>7592358</v>
      </c>
      <c r="AJ186" s="13">
        <v>7592358</v>
      </c>
      <c r="AK186" s="13">
        <v>7592358</v>
      </c>
      <c r="AL186" s="13">
        <v>7592358</v>
      </c>
      <c r="AM186" s="13">
        <v>11392358</v>
      </c>
      <c r="AN186" s="13">
        <v>11392358</v>
      </c>
      <c r="AO186" s="13">
        <v>11392358</v>
      </c>
      <c r="AP186" s="13">
        <v>11392358</v>
      </c>
      <c r="AQ186" s="13">
        <v>11392358</v>
      </c>
      <c r="AR186" s="13">
        <v>11401428</v>
      </c>
      <c r="AS186" s="13">
        <v>11406718</v>
      </c>
      <c r="AT186" s="13">
        <v>11406718</v>
      </c>
      <c r="AU186" s="13">
        <v>11406718</v>
      </c>
      <c r="AV186" s="13">
        <v>11406718</v>
      </c>
      <c r="AW186" s="13">
        <v>11406718</v>
      </c>
      <c r="AX186" s="13">
        <v>11406718</v>
      </c>
      <c r="AY186" s="13">
        <v>11406718</v>
      </c>
      <c r="AZ186" s="13">
        <v>11406718</v>
      </c>
      <c r="BA186" s="13">
        <v>11406718</v>
      </c>
      <c r="BB186" s="13">
        <v>11406718</v>
      </c>
      <c r="BC186" s="13">
        <v>11406718</v>
      </c>
      <c r="BD186" s="13">
        <v>11406718</v>
      </c>
      <c r="BE186" s="13">
        <v>11406718</v>
      </c>
      <c r="BF186" s="13">
        <v>2663472</v>
      </c>
      <c r="BG186" s="13">
        <v>2663472</v>
      </c>
      <c r="BH186" s="13">
        <v>2663795</v>
      </c>
      <c r="BI186" s="13">
        <v>3514859</v>
      </c>
      <c r="BJ186" s="13">
        <v>3514859</v>
      </c>
      <c r="BK186" s="13">
        <v>4752587</v>
      </c>
      <c r="BL186" s="13">
        <v>4752587</v>
      </c>
      <c r="BM186" s="13">
        <v>4752587</v>
      </c>
      <c r="BN186" s="13">
        <v>4752927</v>
      </c>
      <c r="BO186" s="13">
        <v>4752927</v>
      </c>
      <c r="BP186" s="13">
        <v>4752927</v>
      </c>
    </row>
    <row r="187" spans="1:68" x14ac:dyDescent="0.4">
      <c r="A187" s="10" t="s">
        <v>367</v>
      </c>
      <c r="B187" s="4" t="s">
        <v>4892</v>
      </c>
      <c r="C187" s="10">
        <v>12</v>
      </c>
      <c r="D187" s="13">
        <v>204880</v>
      </c>
      <c r="E187" s="13">
        <v>204880</v>
      </c>
      <c r="F187" s="13">
        <v>204880</v>
      </c>
      <c r="G187" s="13">
        <v>215966</v>
      </c>
      <c r="H187" s="13">
        <v>215966</v>
      </c>
      <c r="I187" s="13">
        <v>317592</v>
      </c>
      <c r="J187" s="13">
        <v>317592</v>
      </c>
      <c r="K187" s="13">
        <v>317592</v>
      </c>
      <c r="L187" s="13">
        <v>317592</v>
      </c>
      <c r="M187" s="13">
        <v>317592</v>
      </c>
      <c r="N187" s="13">
        <v>317592</v>
      </c>
      <c r="O187" s="13">
        <v>317592</v>
      </c>
      <c r="P187" s="13">
        <v>317592</v>
      </c>
      <c r="Q187" s="13">
        <v>367592</v>
      </c>
      <c r="R187" s="13">
        <v>367592</v>
      </c>
      <c r="S187" s="13">
        <v>367592</v>
      </c>
      <c r="T187" s="13">
        <v>367592</v>
      </c>
      <c r="U187" s="13">
        <v>367592</v>
      </c>
      <c r="V187" s="13">
        <v>367592</v>
      </c>
      <c r="W187" s="13">
        <v>367592</v>
      </c>
      <c r="X187" s="13">
        <v>367592</v>
      </c>
      <c r="Y187" s="13">
        <v>367592</v>
      </c>
      <c r="Z187" s="13">
        <v>367592</v>
      </c>
      <c r="AA187" s="13">
        <v>367592</v>
      </c>
      <c r="AB187" s="13">
        <v>367592</v>
      </c>
      <c r="AC187" s="13">
        <v>407592</v>
      </c>
      <c r="AD187" s="13">
        <v>407592</v>
      </c>
      <c r="AE187" s="13">
        <v>407592</v>
      </c>
      <c r="AF187" s="13">
        <v>407592</v>
      </c>
      <c r="AG187" s="13">
        <v>407592</v>
      </c>
      <c r="AH187" s="13">
        <v>407592</v>
      </c>
      <c r="AI187" s="13">
        <v>407592</v>
      </c>
      <c r="AJ187" s="13">
        <v>407592</v>
      </c>
      <c r="AK187" s="13">
        <v>407592</v>
      </c>
      <c r="AL187" s="13">
        <v>407592</v>
      </c>
      <c r="AM187" s="13">
        <v>407592</v>
      </c>
      <c r="AN187" s="13">
        <v>407592</v>
      </c>
      <c r="AO187" s="13">
        <v>407592</v>
      </c>
      <c r="AP187" s="13">
        <v>407592</v>
      </c>
      <c r="AQ187" s="13">
        <v>407592</v>
      </c>
      <c r="AR187" s="13">
        <v>407592</v>
      </c>
      <c r="AS187" s="13">
        <v>407592</v>
      </c>
      <c r="AT187" s="13">
        <v>407592</v>
      </c>
      <c r="AU187" s="13">
        <v>407592</v>
      </c>
      <c r="AV187" s="13">
        <v>407592</v>
      </c>
      <c r="AW187" s="13">
        <v>407592</v>
      </c>
      <c r="AX187" s="13">
        <v>407592</v>
      </c>
      <c r="AY187" s="13">
        <v>407592</v>
      </c>
      <c r="AZ187" s="13">
        <v>407592</v>
      </c>
      <c r="BA187" s="13">
        <v>407592</v>
      </c>
      <c r="BB187" s="13">
        <v>407592</v>
      </c>
      <c r="BC187" s="13">
        <v>407592</v>
      </c>
      <c r="BD187" s="13">
        <v>407592</v>
      </c>
      <c r="BE187" s="13">
        <v>407592</v>
      </c>
      <c r="BF187" s="13">
        <v>407592</v>
      </c>
      <c r="BG187" s="13">
        <v>407592</v>
      </c>
      <c r="BH187" s="13">
        <v>407592</v>
      </c>
      <c r="BI187" s="13">
        <v>407592</v>
      </c>
      <c r="BJ187" s="13">
        <v>407592</v>
      </c>
      <c r="BK187" s="13">
        <v>407592</v>
      </c>
      <c r="BL187" s="13">
        <v>407592</v>
      </c>
      <c r="BM187" s="13">
        <v>407592</v>
      </c>
      <c r="BN187" s="13">
        <v>407592</v>
      </c>
      <c r="BO187" s="13">
        <v>407592</v>
      </c>
      <c r="BP187" s="13">
        <v>407592</v>
      </c>
    </row>
    <row r="188" spans="1:68" x14ac:dyDescent="0.4">
      <c r="A188" s="10" t="s">
        <v>369</v>
      </c>
      <c r="B188" s="4" t="s">
        <v>489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</row>
    <row r="189" spans="1:68" x14ac:dyDescent="0.4">
      <c r="A189" s="10" t="s">
        <v>371</v>
      </c>
      <c r="B189" s="4" t="s">
        <v>4894</v>
      </c>
      <c r="C189" s="10">
        <v>12</v>
      </c>
      <c r="D189" s="13">
        <v>686972</v>
      </c>
      <c r="E189" s="13">
        <v>686972</v>
      </c>
      <c r="F189" s="13">
        <v>686972</v>
      </c>
      <c r="G189" s="13">
        <v>686972</v>
      </c>
      <c r="H189" s="13">
        <v>686972</v>
      </c>
      <c r="I189" s="13">
        <v>686972</v>
      </c>
      <c r="J189" s="13">
        <v>65673917</v>
      </c>
      <c r="K189" s="13">
        <v>65673917</v>
      </c>
      <c r="L189" s="13">
        <v>70012917</v>
      </c>
      <c r="M189" s="13">
        <v>70116917</v>
      </c>
      <c r="N189" s="13">
        <v>70323917</v>
      </c>
      <c r="O189" s="13">
        <v>70364917</v>
      </c>
      <c r="P189" s="13">
        <v>70476917</v>
      </c>
      <c r="Q189" s="13">
        <v>70484917</v>
      </c>
      <c r="R189" s="13">
        <v>70484917</v>
      </c>
      <c r="S189" s="13">
        <v>70487917</v>
      </c>
      <c r="T189" s="13">
        <v>70490917</v>
      </c>
      <c r="U189" s="13">
        <v>70530917</v>
      </c>
      <c r="V189" s="13">
        <v>70530917</v>
      </c>
      <c r="W189" s="13">
        <v>70530917</v>
      </c>
      <c r="X189" s="13">
        <v>70530917</v>
      </c>
      <c r="Y189" s="13">
        <v>70530917</v>
      </c>
      <c r="Z189" s="13">
        <v>70530917</v>
      </c>
      <c r="AA189" s="13">
        <v>70530917</v>
      </c>
      <c r="AB189" s="13">
        <v>70530917</v>
      </c>
      <c r="AC189" s="13">
        <v>70530917</v>
      </c>
      <c r="AD189" s="13">
        <v>70530917</v>
      </c>
      <c r="AE189" s="13">
        <v>70530917</v>
      </c>
      <c r="AF189" s="13">
        <v>70530917</v>
      </c>
      <c r="AG189" s="13">
        <v>70530917</v>
      </c>
      <c r="AH189" s="13">
        <v>70530917</v>
      </c>
      <c r="AI189" s="13">
        <v>70530917</v>
      </c>
      <c r="AJ189" s="13">
        <v>70530917</v>
      </c>
      <c r="AK189" s="13">
        <v>70530917</v>
      </c>
      <c r="AL189" s="13">
        <v>70530917</v>
      </c>
      <c r="AM189" s="13">
        <v>70530917</v>
      </c>
      <c r="AN189" s="13">
        <v>70530917</v>
      </c>
      <c r="AO189" s="13">
        <v>70530917</v>
      </c>
      <c r="AP189" s="13">
        <v>70530917</v>
      </c>
      <c r="AQ189" s="13">
        <v>70530917</v>
      </c>
      <c r="AR189" s="13">
        <v>70530917</v>
      </c>
      <c r="AS189" s="13">
        <v>70530917</v>
      </c>
      <c r="AT189" s="13">
        <v>70530917</v>
      </c>
      <c r="AU189" s="13">
        <v>70530917</v>
      </c>
      <c r="AV189" s="13">
        <v>70530917</v>
      </c>
      <c r="AW189" s="13">
        <v>70530917</v>
      </c>
      <c r="AX189" s="13">
        <v>70530917</v>
      </c>
      <c r="AY189" s="13">
        <v>70530917</v>
      </c>
      <c r="AZ189" s="13">
        <v>70530917</v>
      </c>
      <c r="BA189" s="13">
        <v>70530917</v>
      </c>
      <c r="BB189" s="13">
        <v>70530917</v>
      </c>
      <c r="BC189" s="13">
        <v>70530917</v>
      </c>
      <c r="BD189" s="13">
        <v>72730917</v>
      </c>
      <c r="BE189" s="13">
        <v>83864249</v>
      </c>
      <c r="BF189" s="13">
        <v>83864249</v>
      </c>
      <c r="BG189" s="13">
        <v>83864249</v>
      </c>
      <c r="BH189" s="13">
        <v>83864249</v>
      </c>
      <c r="BI189" s="13">
        <v>83864249</v>
      </c>
      <c r="BJ189" s="13">
        <v>83864249</v>
      </c>
      <c r="BK189" s="13">
        <v>83864249</v>
      </c>
      <c r="BL189" s="13">
        <v>83864249</v>
      </c>
      <c r="BM189" s="13">
        <v>83864249</v>
      </c>
      <c r="BN189" s="13">
        <v>83864249</v>
      </c>
      <c r="BO189" s="13">
        <v>83864249</v>
      </c>
      <c r="BP189" s="13">
        <v>90530915</v>
      </c>
    </row>
    <row r="190" spans="1:68" x14ac:dyDescent="0.4">
      <c r="A190" s="10" t="s">
        <v>373</v>
      </c>
      <c r="B190" s="4" t="s">
        <v>4895</v>
      </c>
      <c r="C190" s="10">
        <v>12</v>
      </c>
      <c r="D190" s="13">
        <v>10000000</v>
      </c>
      <c r="E190" s="13">
        <v>10000000</v>
      </c>
      <c r="F190" s="13">
        <v>10000000</v>
      </c>
      <c r="G190" s="13">
        <v>10000000</v>
      </c>
      <c r="H190" s="13">
        <v>12450800</v>
      </c>
      <c r="I190" s="13">
        <v>12450800</v>
      </c>
      <c r="J190" s="13">
        <v>12450800</v>
      </c>
      <c r="K190" s="13">
        <v>12450800</v>
      </c>
      <c r="L190" s="13">
        <v>12450800</v>
      </c>
      <c r="M190" s="13">
        <v>12450800</v>
      </c>
      <c r="N190" s="13">
        <v>12450800</v>
      </c>
      <c r="O190" s="13">
        <v>12450800</v>
      </c>
      <c r="P190" s="13">
        <v>12450800</v>
      </c>
      <c r="Q190" s="13">
        <v>12450800</v>
      </c>
      <c r="R190" s="13">
        <v>12450800</v>
      </c>
      <c r="S190" s="13">
        <v>12450800</v>
      </c>
      <c r="T190" s="13">
        <v>12450800</v>
      </c>
      <c r="U190" s="13">
        <v>12450800</v>
      </c>
      <c r="V190" s="13">
        <v>12450800</v>
      </c>
      <c r="W190" s="13">
        <v>12450800</v>
      </c>
      <c r="X190" s="13">
        <v>12450800</v>
      </c>
      <c r="Y190" s="13">
        <v>12450800</v>
      </c>
      <c r="Z190" s="13">
        <v>12450800</v>
      </c>
      <c r="AA190" s="13">
        <v>12450800</v>
      </c>
      <c r="AB190" s="13">
        <v>12450800</v>
      </c>
      <c r="AC190" s="13">
        <v>12450800</v>
      </c>
      <c r="AD190" s="13">
        <v>12450800</v>
      </c>
      <c r="AE190" s="13">
        <v>12450800</v>
      </c>
      <c r="AF190" s="13">
        <v>12450800</v>
      </c>
      <c r="AG190" s="13">
        <v>12450800</v>
      </c>
      <c r="AH190" s="13">
        <v>12450800</v>
      </c>
      <c r="AI190" s="13">
        <v>12450800</v>
      </c>
      <c r="AJ190" s="13">
        <v>12450800</v>
      </c>
      <c r="AK190" s="13">
        <v>12450800</v>
      </c>
      <c r="AL190" s="13">
        <v>12450800</v>
      </c>
      <c r="AM190" s="13">
        <v>12450800</v>
      </c>
      <c r="AN190" s="13">
        <v>12450800</v>
      </c>
      <c r="AO190" s="13">
        <v>12450800</v>
      </c>
      <c r="AP190" s="13">
        <v>12450800</v>
      </c>
      <c r="AQ190" s="13">
        <v>12450800</v>
      </c>
      <c r="AR190" s="13">
        <v>12450800</v>
      </c>
      <c r="AS190" s="13">
        <v>12450800</v>
      </c>
      <c r="AT190" s="13">
        <v>12450800</v>
      </c>
      <c r="AU190" s="13">
        <v>12450800</v>
      </c>
      <c r="AV190" s="13">
        <v>12450800</v>
      </c>
      <c r="AW190" s="13">
        <v>12450800</v>
      </c>
      <c r="AX190" s="13">
        <v>12450800</v>
      </c>
      <c r="AY190" s="13">
        <v>12450800</v>
      </c>
      <c r="AZ190" s="13">
        <v>12450800</v>
      </c>
      <c r="BA190" s="13">
        <v>12450800</v>
      </c>
      <c r="BB190" s="13">
        <v>12450800</v>
      </c>
      <c r="BC190" s="13">
        <v>12450800</v>
      </c>
      <c r="BD190" s="13">
        <v>12450800</v>
      </c>
      <c r="BE190" s="13">
        <v>12450800</v>
      </c>
      <c r="BF190" s="13">
        <v>12450800</v>
      </c>
      <c r="BG190" s="13">
        <v>12450800</v>
      </c>
      <c r="BH190" s="13">
        <v>12450800</v>
      </c>
      <c r="BI190" s="13">
        <v>12450800</v>
      </c>
      <c r="BJ190" s="13">
        <v>12450800</v>
      </c>
      <c r="BK190" s="13">
        <v>12450800</v>
      </c>
      <c r="BL190" s="13">
        <v>12450800</v>
      </c>
      <c r="BM190" s="13">
        <v>12450800</v>
      </c>
      <c r="BN190" s="13">
        <v>12450800</v>
      </c>
      <c r="BO190" s="13">
        <v>12450800</v>
      </c>
      <c r="BP190" s="13">
        <v>12450800</v>
      </c>
    </row>
    <row r="191" spans="1:68" x14ac:dyDescent="0.4">
      <c r="A191" s="10" t="s">
        <v>375</v>
      </c>
      <c r="B191" s="4" t="s">
        <v>4896</v>
      </c>
      <c r="C191" s="10">
        <v>12</v>
      </c>
      <c r="D191" s="13">
        <v>20559407</v>
      </c>
      <c r="E191" s="13">
        <v>20559407</v>
      </c>
      <c r="F191" s="13">
        <v>20559407</v>
      </c>
      <c r="G191" s="13">
        <v>20559407</v>
      </c>
      <c r="H191" s="13">
        <v>20559407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77</v>
      </c>
      <c r="B192" s="4" t="s">
        <v>4897</v>
      </c>
      <c r="C192" s="10">
        <v>12</v>
      </c>
      <c r="D192" s="13">
        <v>6092665</v>
      </c>
      <c r="E192" s="13">
        <v>6092665</v>
      </c>
      <c r="F192" s="13">
        <v>6092665</v>
      </c>
      <c r="G192" s="13">
        <v>6092665</v>
      </c>
      <c r="H192" s="13">
        <v>6092665</v>
      </c>
      <c r="I192" s="13">
        <v>6092665</v>
      </c>
      <c r="J192" s="13">
        <v>6092665</v>
      </c>
      <c r="K192" s="13">
        <v>39874125</v>
      </c>
      <c r="L192" s="13">
        <v>39874125</v>
      </c>
      <c r="M192" s="13">
        <v>39874125</v>
      </c>
      <c r="N192" s="13">
        <v>39874125</v>
      </c>
      <c r="O192" s="13">
        <v>37895093</v>
      </c>
      <c r="P192" s="13">
        <v>37895093</v>
      </c>
      <c r="Q192" s="13">
        <v>37895093</v>
      </c>
      <c r="R192" s="13">
        <v>37895093</v>
      </c>
      <c r="S192" s="13">
        <v>35206293</v>
      </c>
      <c r="T192" s="13">
        <v>35206293</v>
      </c>
      <c r="U192" s="13">
        <v>35206293</v>
      </c>
      <c r="V192" s="13">
        <v>27411840</v>
      </c>
      <c r="W192" s="13">
        <v>27411840</v>
      </c>
      <c r="X192" s="13">
        <v>27411840</v>
      </c>
      <c r="Y192" s="13">
        <v>27411840</v>
      </c>
      <c r="Z192" s="13">
        <v>27411840</v>
      </c>
      <c r="AA192" s="13">
        <v>27411840</v>
      </c>
      <c r="AB192" s="13">
        <v>27411840</v>
      </c>
      <c r="AC192" s="13">
        <v>27411840</v>
      </c>
      <c r="AD192" s="13">
        <v>27411840</v>
      </c>
      <c r="AE192" s="13">
        <v>27411840</v>
      </c>
      <c r="AF192" s="13">
        <v>27411840</v>
      </c>
      <c r="AG192" s="13">
        <v>27411840</v>
      </c>
      <c r="AH192" s="13">
        <v>27411840</v>
      </c>
      <c r="AI192" s="13">
        <v>27411840</v>
      </c>
      <c r="AJ192" s="13">
        <v>27411840</v>
      </c>
      <c r="AK192" s="13">
        <v>27411840</v>
      </c>
      <c r="AL192" s="13">
        <v>27411840</v>
      </c>
      <c r="AM192" s="13">
        <v>27411840</v>
      </c>
      <c r="AN192" s="13">
        <v>27411840</v>
      </c>
      <c r="AO192" s="13">
        <v>27411840</v>
      </c>
      <c r="AP192" s="13">
        <v>27411840</v>
      </c>
      <c r="AQ192" s="13">
        <v>27411840</v>
      </c>
      <c r="AR192" s="13">
        <v>27411840</v>
      </c>
      <c r="AS192" s="13">
        <v>27411840</v>
      </c>
      <c r="AT192" s="13">
        <v>27411840</v>
      </c>
      <c r="AU192" s="13">
        <v>27411840</v>
      </c>
      <c r="AV192" s="13">
        <v>27411840</v>
      </c>
      <c r="AW192" s="13">
        <v>5482368</v>
      </c>
      <c r="AX192" s="13">
        <v>5482368</v>
      </c>
      <c r="AY192" s="13">
        <v>5482368</v>
      </c>
      <c r="AZ192" s="13">
        <v>11492086</v>
      </c>
      <c r="BA192" s="13">
        <v>11492086</v>
      </c>
      <c r="BB192" s="13">
        <v>11992410</v>
      </c>
      <c r="BC192" s="13">
        <v>11992410</v>
      </c>
      <c r="BD192" s="13">
        <v>13627816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79</v>
      </c>
      <c r="B193" s="4" t="s">
        <v>4898</v>
      </c>
      <c r="C193" s="10">
        <v>12</v>
      </c>
      <c r="D193" s="13">
        <v>2752004</v>
      </c>
      <c r="E193" s="13">
        <v>3816838</v>
      </c>
      <c r="F193" s="13">
        <v>3855886</v>
      </c>
      <c r="G193" s="13">
        <v>3855886</v>
      </c>
      <c r="H193" s="13">
        <v>1927940</v>
      </c>
      <c r="I193" s="13">
        <v>1927940</v>
      </c>
      <c r="J193" s="13">
        <v>45996429</v>
      </c>
      <c r="K193" s="13">
        <v>45996429</v>
      </c>
      <c r="L193" s="13">
        <v>45996429</v>
      </c>
      <c r="M193" s="13">
        <v>45996429</v>
      </c>
      <c r="N193" s="13">
        <v>53996429</v>
      </c>
      <c r="O193" s="13">
        <v>53996429</v>
      </c>
      <c r="P193" s="13">
        <v>63979429</v>
      </c>
      <c r="Q193" s="13">
        <v>63979429</v>
      </c>
      <c r="R193" s="13">
        <v>63979429</v>
      </c>
      <c r="S193" s="13">
        <v>63979429</v>
      </c>
      <c r="T193" s="13">
        <v>63979429</v>
      </c>
      <c r="U193" s="13">
        <v>63979429</v>
      </c>
      <c r="V193" s="13">
        <v>63979429</v>
      </c>
      <c r="W193" s="13">
        <v>63979429</v>
      </c>
      <c r="X193" s="13">
        <v>6808247</v>
      </c>
      <c r="Y193" s="13">
        <v>10013361</v>
      </c>
      <c r="Z193" s="13">
        <v>10013361</v>
      </c>
      <c r="AA193" s="13">
        <v>10374522</v>
      </c>
      <c r="AB193" s="13">
        <v>16665234</v>
      </c>
      <c r="AC193" s="13">
        <v>16665234</v>
      </c>
      <c r="AD193" s="13">
        <v>17454763</v>
      </c>
      <c r="AE193" s="13">
        <v>23059857</v>
      </c>
      <c r="AF193" s="13">
        <v>26174768</v>
      </c>
      <c r="AG193" s="13">
        <v>26174768</v>
      </c>
      <c r="AH193" s="13">
        <v>89666832</v>
      </c>
      <c r="AI193" s="13">
        <v>89666832</v>
      </c>
      <c r="AJ193" s="13">
        <v>89666832</v>
      </c>
      <c r="AK193" s="13">
        <v>4483341</v>
      </c>
      <c r="AL193" s="13">
        <v>4965743</v>
      </c>
      <c r="AM193" s="13">
        <v>7981120</v>
      </c>
      <c r="AN193" s="13">
        <v>10871580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</row>
    <row r="194" spans="1:68" x14ac:dyDescent="0.4">
      <c r="A194" s="10" t="s">
        <v>381</v>
      </c>
      <c r="B194" s="4" t="s">
        <v>4899</v>
      </c>
      <c r="C194" s="10">
        <v>12</v>
      </c>
      <c r="D194" s="13">
        <v>60000000</v>
      </c>
      <c r="E194" s="13">
        <v>60000000</v>
      </c>
      <c r="F194" s="13">
        <v>60000000</v>
      </c>
      <c r="G194" s="13">
        <v>60000000</v>
      </c>
      <c r="H194" s="13">
        <v>60000000</v>
      </c>
      <c r="I194" s="13">
        <v>60000000</v>
      </c>
      <c r="J194" s="13">
        <v>60000000</v>
      </c>
      <c r="K194" s="13">
        <v>60000000</v>
      </c>
      <c r="L194" s="13">
        <v>60000000</v>
      </c>
      <c r="M194" s="13">
        <v>60000000</v>
      </c>
      <c r="N194" s="13">
        <v>60000000</v>
      </c>
      <c r="O194" s="13">
        <v>60000000</v>
      </c>
      <c r="P194" s="13">
        <v>60000000</v>
      </c>
      <c r="Q194" s="13">
        <v>60000000</v>
      </c>
      <c r="R194" s="13">
        <v>60000000</v>
      </c>
      <c r="S194" s="13">
        <v>60000000</v>
      </c>
      <c r="T194" s="13">
        <v>60000000</v>
      </c>
      <c r="U194" s="13">
        <v>60000000</v>
      </c>
      <c r="V194" s="13">
        <v>60000000</v>
      </c>
      <c r="W194" s="13">
        <v>60000000</v>
      </c>
      <c r="X194" s="13">
        <v>60000000</v>
      </c>
      <c r="Y194" s="13">
        <v>60000000</v>
      </c>
      <c r="Z194" s="13">
        <v>60000000</v>
      </c>
      <c r="AA194" s="13">
        <v>60000000</v>
      </c>
      <c r="AB194" s="13">
        <v>60000000</v>
      </c>
      <c r="AC194" s="13">
        <v>60000000</v>
      </c>
      <c r="AD194" s="13">
        <v>60000000</v>
      </c>
      <c r="AE194" s="13">
        <v>60000000</v>
      </c>
      <c r="AF194" s="13">
        <v>60000000</v>
      </c>
      <c r="AG194" s="13">
        <v>60000000</v>
      </c>
      <c r="AH194" s="13">
        <v>60000000</v>
      </c>
      <c r="AI194" s="13">
        <v>60000000</v>
      </c>
      <c r="AJ194" s="13">
        <v>60000000</v>
      </c>
      <c r="AK194" s="13">
        <v>60000000</v>
      </c>
      <c r="AL194" s="13">
        <v>60000000</v>
      </c>
      <c r="AM194" s="13">
        <v>60000000</v>
      </c>
      <c r="AN194" s="13">
        <v>60000000</v>
      </c>
      <c r="AO194" s="13">
        <v>60000000</v>
      </c>
      <c r="AP194" s="13">
        <v>60000000</v>
      </c>
      <c r="AQ194" s="13">
        <v>60000000</v>
      </c>
      <c r="AR194" s="13">
        <v>60000000</v>
      </c>
      <c r="AS194" s="13">
        <v>60000000</v>
      </c>
      <c r="AT194" s="13">
        <v>60000000</v>
      </c>
      <c r="AU194" s="13">
        <v>60000000</v>
      </c>
      <c r="AV194" s="13">
        <v>60000000</v>
      </c>
      <c r="AW194" s="13">
        <v>60000000</v>
      </c>
      <c r="AX194" s="13">
        <v>60000000</v>
      </c>
      <c r="AY194" s="13">
        <v>60000000</v>
      </c>
      <c r="AZ194" s="13">
        <v>60000000</v>
      </c>
      <c r="BA194" s="13">
        <v>60000000</v>
      </c>
      <c r="BB194" s="13">
        <v>60000000</v>
      </c>
      <c r="BC194" s="13">
        <v>60000000</v>
      </c>
      <c r="BD194" s="13">
        <v>60000000</v>
      </c>
      <c r="BE194" s="13">
        <v>60000000</v>
      </c>
      <c r="BF194" s="13">
        <v>60000000</v>
      </c>
      <c r="BG194" s="13">
        <v>60000000</v>
      </c>
      <c r="BH194" s="13">
        <v>60000000</v>
      </c>
      <c r="BI194" s="13">
        <v>60000000</v>
      </c>
      <c r="BJ194" s="13">
        <v>60000000</v>
      </c>
      <c r="BK194" s="13">
        <v>60000000</v>
      </c>
      <c r="BL194" s="13">
        <v>60000000</v>
      </c>
      <c r="BM194" s="13">
        <v>60000000</v>
      </c>
      <c r="BN194" s="13">
        <v>60000000</v>
      </c>
      <c r="BO194" s="13">
        <v>60000000</v>
      </c>
      <c r="BP194" s="13">
        <v>66500000</v>
      </c>
    </row>
    <row r="195" spans="1:68" x14ac:dyDescent="0.4">
      <c r="A195" s="10" t="s">
        <v>383</v>
      </c>
      <c r="B195" s="4" t="s">
        <v>4900</v>
      </c>
      <c r="C195" s="10">
        <v>12</v>
      </c>
      <c r="D195" s="13">
        <v>1372514</v>
      </c>
      <c r="E195" s="13">
        <v>1372514</v>
      </c>
      <c r="F195" s="13">
        <v>1372514</v>
      </c>
      <c r="G195" s="13">
        <v>1372514</v>
      </c>
      <c r="H195" s="13">
        <v>1372514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</row>
    <row r="196" spans="1:68" x14ac:dyDescent="0.4">
      <c r="A196" s="10" t="s">
        <v>385</v>
      </c>
      <c r="B196" s="4" t="s">
        <v>4901</v>
      </c>
      <c r="C196" s="10">
        <v>12</v>
      </c>
      <c r="D196" s="13">
        <v>600000</v>
      </c>
      <c r="E196" s="13">
        <v>600000</v>
      </c>
      <c r="F196" s="13">
        <v>600000</v>
      </c>
      <c r="G196" s="13">
        <v>600000</v>
      </c>
      <c r="H196" s="13">
        <v>600000</v>
      </c>
      <c r="I196" s="13">
        <v>600000</v>
      </c>
      <c r="J196" s="13">
        <v>600000</v>
      </c>
      <c r="K196" s="13">
        <v>600000</v>
      </c>
      <c r="L196" s="13">
        <v>600000</v>
      </c>
      <c r="M196" s="13">
        <v>600000</v>
      </c>
      <c r="N196" s="13">
        <v>600000</v>
      </c>
      <c r="O196" s="13">
        <v>600000</v>
      </c>
      <c r="P196" s="13">
        <v>600000</v>
      </c>
      <c r="Q196" s="13">
        <v>600000</v>
      </c>
      <c r="R196" s="13">
        <v>600000</v>
      </c>
      <c r="S196" s="13">
        <v>600000</v>
      </c>
      <c r="T196" s="13">
        <v>600000</v>
      </c>
      <c r="U196" s="13">
        <v>600000</v>
      </c>
      <c r="V196" s="13">
        <v>600000</v>
      </c>
      <c r="W196" s="13">
        <v>600000</v>
      </c>
      <c r="X196" s="13">
        <v>600000</v>
      </c>
      <c r="Y196" s="13">
        <v>600000</v>
      </c>
      <c r="Z196" s="13">
        <v>600000</v>
      </c>
      <c r="AA196" s="13">
        <v>600000</v>
      </c>
      <c r="AB196" s="13">
        <v>600000</v>
      </c>
      <c r="AC196" s="13">
        <v>600000</v>
      </c>
      <c r="AD196" s="13">
        <v>600000</v>
      </c>
      <c r="AE196" s="13">
        <v>600000</v>
      </c>
      <c r="AF196" s="13">
        <v>600000</v>
      </c>
      <c r="AG196" s="13">
        <v>600000</v>
      </c>
      <c r="AH196" s="13">
        <v>600000</v>
      </c>
      <c r="AI196" s="13">
        <v>600000</v>
      </c>
      <c r="AJ196" s="13">
        <v>600000</v>
      </c>
      <c r="AK196" s="13">
        <v>600000</v>
      </c>
      <c r="AL196" s="13">
        <v>600000</v>
      </c>
      <c r="AM196" s="13">
        <v>600000</v>
      </c>
      <c r="AN196" s="13">
        <v>600000</v>
      </c>
      <c r="AO196" s="13">
        <v>600000</v>
      </c>
      <c r="AP196" s="13">
        <v>600000</v>
      </c>
      <c r="AQ196" s="13">
        <v>600000</v>
      </c>
      <c r="AR196" s="13">
        <v>600000</v>
      </c>
      <c r="AS196" s="13">
        <v>600000</v>
      </c>
      <c r="AT196" s="13">
        <v>600000</v>
      </c>
      <c r="AU196" s="13">
        <v>600000</v>
      </c>
      <c r="AV196" s="13">
        <v>600000</v>
      </c>
      <c r="AW196" s="13">
        <v>600000</v>
      </c>
      <c r="AX196" s="13">
        <v>600000</v>
      </c>
      <c r="AY196" s="13">
        <v>600000</v>
      </c>
      <c r="AZ196" s="13">
        <v>600000</v>
      </c>
      <c r="BA196" s="13">
        <v>600000</v>
      </c>
      <c r="BB196" s="13">
        <v>600000</v>
      </c>
      <c r="BC196" s="13">
        <v>600000</v>
      </c>
      <c r="BD196" s="13">
        <v>600000</v>
      </c>
      <c r="BE196" s="13">
        <v>600000</v>
      </c>
      <c r="BF196" s="13">
        <v>600000</v>
      </c>
      <c r="BG196" s="13">
        <v>600000</v>
      </c>
      <c r="BH196" s="13">
        <v>600000</v>
      </c>
      <c r="BI196" s="13">
        <v>600000</v>
      </c>
      <c r="BJ196" s="13">
        <v>600000</v>
      </c>
      <c r="BK196" s="13">
        <v>600000</v>
      </c>
      <c r="BL196" s="13">
        <v>600000</v>
      </c>
      <c r="BM196" s="13">
        <v>600000</v>
      </c>
      <c r="BN196" s="13">
        <v>600000</v>
      </c>
      <c r="BO196" s="13">
        <v>600000</v>
      </c>
      <c r="BP196" s="13">
        <v>600000</v>
      </c>
    </row>
    <row r="197" spans="1:68" x14ac:dyDescent="0.4">
      <c r="A197" s="10" t="s">
        <v>387</v>
      </c>
      <c r="B197" s="4" t="s">
        <v>4902</v>
      </c>
      <c r="C197" s="10">
        <v>12</v>
      </c>
      <c r="D197" s="13">
        <v>155118070</v>
      </c>
      <c r="E197" s="13">
        <v>155118070</v>
      </c>
      <c r="F197" s="13">
        <v>155118070</v>
      </c>
      <c r="G197" s="13">
        <v>155118070</v>
      </c>
      <c r="H197" s="13">
        <v>155118070</v>
      </c>
      <c r="I197" s="13">
        <v>15511807</v>
      </c>
      <c r="J197" s="13">
        <v>92865192</v>
      </c>
      <c r="K197" s="13">
        <v>92865192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</row>
    <row r="198" spans="1:68" x14ac:dyDescent="0.4">
      <c r="A198" s="10" t="s">
        <v>389</v>
      </c>
      <c r="B198" s="4" t="s">
        <v>4903</v>
      </c>
      <c r="C198" s="10">
        <v>12</v>
      </c>
      <c r="D198" s="13">
        <v>1485000</v>
      </c>
      <c r="E198" s="13">
        <v>1485000</v>
      </c>
      <c r="F198" s="13">
        <v>1485000</v>
      </c>
      <c r="G198" s="13">
        <v>1485000</v>
      </c>
      <c r="H198" s="13">
        <v>1485000</v>
      </c>
      <c r="I198" s="13">
        <v>1485000</v>
      </c>
      <c r="J198" s="13">
        <v>1485000</v>
      </c>
      <c r="K198" s="13">
        <v>1485000</v>
      </c>
      <c r="L198" s="13">
        <v>1485000</v>
      </c>
      <c r="M198" s="13">
        <v>1485000</v>
      </c>
      <c r="N198" s="13">
        <v>1485000</v>
      </c>
      <c r="O198" s="13">
        <v>1485000</v>
      </c>
      <c r="P198" s="13">
        <v>1485000</v>
      </c>
      <c r="Q198" s="13">
        <v>1485000</v>
      </c>
      <c r="R198" s="13">
        <v>1485000</v>
      </c>
      <c r="S198" s="13">
        <v>1485000</v>
      </c>
      <c r="T198" s="13">
        <v>1485000</v>
      </c>
      <c r="U198" s="13">
        <v>1485000</v>
      </c>
      <c r="V198" s="13">
        <v>1485000</v>
      </c>
      <c r="W198" s="13">
        <v>1485000</v>
      </c>
      <c r="X198" s="13">
        <v>1485000</v>
      </c>
      <c r="Y198" s="13">
        <v>14850000</v>
      </c>
      <c r="Z198" s="13">
        <v>14850000</v>
      </c>
      <c r="AA198" s="13">
        <v>14850000</v>
      </c>
      <c r="AB198" s="13">
        <v>14850000</v>
      </c>
      <c r="AC198" s="13">
        <v>14850000</v>
      </c>
      <c r="AD198" s="13">
        <v>14850000</v>
      </c>
      <c r="AE198" s="13">
        <v>14850000</v>
      </c>
      <c r="AF198" s="13">
        <v>14850000</v>
      </c>
      <c r="AG198" s="13">
        <v>14850000</v>
      </c>
      <c r="AH198" s="13">
        <v>14850000</v>
      </c>
      <c r="AI198" s="13">
        <v>14850000</v>
      </c>
      <c r="AJ198" s="13">
        <v>14850000</v>
      </c>
      <c r="AK198" s="13">
        <v>14850000</v>
      </c>
      <c r="AL198" s="13">
        <v>14850000</v>
      </c>
      <c r="AM198" s="13">
        <v>14850000</v>
      </c>
      <c r="AN198" s="13">
        <v>14850000</v>
      </c>
      <c r="AO198" s="13">
        <v>14850000</v>
      </c>
      <c r="AP198" s="13">
        <v>14850000</v>
      </c>
      <c r="AQ198" s="13">
        <v>14850000</v>
      </c>
      <c r="AR198" s="13">
        <v>14850000</v>
      </c>
      <c r="AS198" s="13">
        <v>14850000</v>
      </c>
      <c r="AT198" s="13">
        <v>14850000</v>
      </c>
      <c r="AU198" s="13">
        <v>14850000</v>
      </c>
      <c r="AV198" s="13">
        <v>14850000</v>
      </c>
      <c r="AW198" s="13">
        <v>14850000</v>
      </c>
      <c r="AX198" s="13">
        <v>14850000</v>
      </c>
      <c r="AY198" s="13">
        <v>14850000</v>
      </c>
      <c r="AZ198" s="13">
        <v>14850000</v>
      </c>
      <c r="BA198" s="13">
        <v>14850000</v>
      </c>
      <c r="BB198" s="13">
        <v>14850000</v>
      </c>
      <c r="BC198" s="13">
        <v>14850000</v>
      </c>
      <c r="BD198" s="13">
        <v>14850000</v>
      </c>
      <c r="BE198" s="13">
        <v>14850000</v>
      </c>
      <c r="BF198" s="13">
        <v>14850000</v>
      </c>
      <c r="BG198" s="13">
        <v>14850000</v>
      </c>
      <c r="BH198" s="13">
        <v>14850000</v>
      </c>
      <c r="BI198" s="13">
        <v>14850000</v>
      </c>
      <c r="BJ198" s="13">
        <v>14850000</v>
      </c>
      <c r="BK198" s="13">
        <v>14850000</v>
      </c>
      <c r="BL198" s="13">
        <v>14850000</v>
      </c>
      <c r="BM198" s="13">
        <v>14850000</v>
      </c>
      <c r="BN198" s="13">
        <v>14850000</v>
      </c>
      <c r="BO198" s="13">
        <v>14850000</v>
      </c>
      <c r="BP198" s="13">
        <v>14850000</v>
      </c>
    </row>
    <row r="199" spans="1:68" x14ac:dyDescent="0.4">
      <c r="A199" s="10" t="s">
        <v>391</v>
      </c>
      <c r="B199" s="4" t="s">
        <v>4904</v>
      </c>
      <c r="C199" s="10">
        <v>3</v>
      </c>
      <c r="D199" s="13">
        <v>1600000</v>
      </c>
      <c r="E199" s="13">
        <v>1600000</v>
      </c>
      <c r="F199" s="13">
        <v>1600000</v>
      </c>
      <c r="G199" s="13">
        <v>1600000</v>
      </c>
      <c r="H199" s="13">
        <v>1600000</v>
      </c>
      <c r="I199" s="13">
        <v>1600000</v>
      </c>
      <c r="J199" s="13">
        <v>1600000</v>
      </c>
      <c r="K199" s="13">
        <v>1600000</v>
      </c>
      <c r="L199" s="13">
        <v>1600000</v>
      </c>
      <c r="M199" s="13">
        <v>1600000</v>
      </c>
      <c r="N199" s="13">
        <v>28912640</v>
      </c>
      <c r="O199" s="13">
        <v>28912640</v>
      </c>
      <c r="P199" s="13">
        <v>28912640</v>
      </c>
      <c r="Q199" s="13">
        <v>38000000</v>
      </c>
      <c r="R199" s="13">
        <v>38000000</v>
      </c>
      <c r="S199" s="13">
        <v>38000000</v>
      </c>
      <c r="T199" s="13">
        <v>38000000</v>
      </c>
      <c r="U199" s="13">
        <v>39825054</v>
      </c>
      <c r="V199" s="13">
        <v>41819718</v>
      </c>
      <c r="W199" s="13">
        <v>44046190</v>
      </c>
      <c r="X199" s="13">
        <v>48926878</v>
      </c>
      <c r="Y199" s="13">
        <v>48926878</v>
      </c>
      <c r="Z199" s="13">
        <v>48926878</v>
      </c>
      <c r="AA199" s="13">
        <v>48926878</v>
      </c>
      <c r="AB199" s="13">
        <v>48926878</v>
      </c>
      <c r="AC199" s="13">
        <v>48926878</v>
      </c>
      <c r="AD199" s="13">
        <v>48926878</v>
      </c>
      <c r="AE199" s="13">
        <v>48926878</v>
      </c>
      <c r="AF199" s="13">
        <v>78926878</v>
      </c>
      <c r="AG199" s="13">
        <v>78926878</v>
      </c>
      <c r="AH199" s="13">
        <v>78926878</v>
      </c>
      <c r="AI199" s="13">
        <v>78926878</v>
      </c>
      <c r="AJ199" s="13">
        <v>78926878</v>
      </c>
      <c r="AK199" s="13">
        <v>78926878</v>
      </c>
      <c r="AL199" s="13">
        <v>78926878</v>
      </c>
      <c r="AM199" s="13">
        <v>78926878</v>
      </c>
      <c r="AN199" s="13">
        <v>78926878</v>
      </c>
      <c r="AO199" s="13">
        <v>78926878</v>
      </c>
      <c r="AP199" s="13">
        <v>78926878</v>
      </c>
      <c r="AQ199" s="13">
        <v>78926878</v>
      </c>
      <c r="AR199" s="13">
        <v>78926878</v>
      </c>
      <c r="AS199" s="13">
        <v>78926878</v>
      </c>
      <c r="AT199" s="13">
        <v>78926878</v>
      </c>
      <c r="AU199" s="13">
        <v>78926878</v>
      </c>
      <c r="AV199" s="13">
        <v>78926878</v>
      </c>
      <c r="AW199" s="13">
        <v>78926878</v>
      </c>
      <c r="AX199" s="13">
        <v>80211598</v>
      </c>
      <c r="AY199" s="13">
        <v>80211598</v>
      </c>
      <c r="AZ199" s="13">
        <v>80211598</v>
      </c>
      <c r="BA199" s="13">
        <v>100211598</v>
      </c>
      <c r="BB199" s="13">
        <v>100211598</v>
      </c>
      <c r="BC199" s="13">
        <v>100211598</v>
      </c>
      <c r="BD199" s="13">
        <v>100232359</v>
      </c>
      <c r="BE199" s="13">
        <v>100232359</v>
      </c>
      <c r="BF199" s="13">
        <v>100232359</v>
      </c>
      <c r="BG199" s="13">
        <v>100299535</v>
      </c>
      <c r="BH199" s="13">
        <v>100299535</v>
      </c>
      <c r="BI199" s="13">
        <v>155299535</v>
      </c>
      <c r="BJ199" s="13">
        <v>155299535</v>
      </c>
      <c r="BK199" s="13">
        <v>155299535</v>
      </c>
      <c r="BL199" s="13">
        <v>155299535</v>
      </c>
      <c r="BM199" s="13">
        <v>155299535</v>
      </c>
      <c r="BN199" s="13">
        <v>155299535</v>
      </c>
      <c r="BO199" s="13">
        <v>161060844</v>
      </c>
      <c r="BP199" s="13">
        <v>161060844</v>
      </c>
    </row>
    <row r="200" spans="1:68" x14ac:dyDescent="0.4">
      <c r="A200" s="10" t="s">
        <v>393</v>
      </c>
      <c r="B200" s="4" t="s">
        <v>4905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15000000</v>
      </c>
      <c r="BK200" s="13">
        <v>15000000</v>
      </c>
      <c r="BL200" s="13">
        <v>15000000</v>
      </c>
      <c r="BM200" s="13">
        <v>15000000</v>
      </c>
      <c r="BN200" s="13">
        <v>15000000</v>
      </c>
      <c r="BO200" s="13">
        <v>15000000</v>
      </c>
      <c r="BP200" s="13">
        <v>15000000</v>
      </c>
    </row>
    <row r="201" spans="1:68" x14ac:dyDescent="0.4">
      <c r="A201" s="10" t="s">
        <v>395</v>
      </c>
      <c r="B201" s="4" t="s">
        <v>4906</v>
      </c>
      <c r="C201" s="10">
        <v>12</v>
      </c>
      <c r="D201" s="13">
        <v>2420000</v>
      </c>
      <c r="E201" s="13">
        <v>2420000</v>
      </c>
      <c r="F201" s="13">
        <v>2420000</v>
      </c>
      <c r="G201" s="13">
        <v>2420000</v>
      </c>
      <c r="H201" s="13">
        <v>2420000</v>
      </c>
      <c r="I201" s="13">
        <v>2420000</v>
      </c>
      <c r="J201" s="13">
        <v>2420000</v>
      </c>
      <c r="K201" s="13">
        <v>2420000</v>
      </c>
      <c r="L201" s="13">
        <v>2420000</v>
      </c>
      <c r="M201" s="13">
        <v>2420000</v>
      </c>
      <c r="N201" s="13">
        <v>2420000</v>
      </c>
      <c r="O201" s="13">
        <v>2420000</v>
      </c>
      <c r="P201" s="13">
        <v>2420000</v>
      </c>
      <c r="Q201" s="13">
        <v>2420000</v>
      </c>
      <c r="R201" s="13">
        <v>2420000</v>
      </c>
      <c r="S201" s="13">
        <v>2420000</v>
      </c>
      <c r="T201" s="13">
        <v>2420000</v>
      </c>
      <c r="U201" s="13">
        <v>14520000</v>
      </c>
      <c r="V201" s="13">
        <v>14520000</v>
      </c>
      <c r="W201" s="13">
        <v>14520000</v>
      </c>
      <c r="X201" s="13">
        <v>14520000</v>
      </c>
      <c r="Y201" s="13">
        <v>26068769</v>
      </c>
      <c r="Z201" s="13">
        <v>27131891</v>
      </c>
      <c r="AA201" s="13">
        <v>28726573</v>
      </c>
      <c r="AB201" s="13">
        <v>31182605</v>
      </c>
      <c r="AC201" s="13">
        <v>31182605</v>
      </c>
      <c r="AD201" s="13">
        <v>31182605</v>
      </c>
      <c r="AE201" s="13">
        <v>31182605</v>
      </c>
      <c r="AF201" s="13">
        <v>31292949</v>
      </c>
      <c r="AG201" s="13">
        <v>35727431</v>
      </c>
      <c r="AH201" s="13">
        <v>35801502</v>
      </c>
      <c r="AI201" s="13">
        <v>35801502</v>
      </c>
      <c r="AJ201" s="13">
        <v>35801502</v>
      </c>
      <c r="AK201" s="13">
        <v>37692575</v>
      </c>
      <c r="AL201" s="13">
        <v>37692575</v>
      </c>
      <c r="AM201" s="13">
        <v>37692575</v>
      </c>
      <c r="AN201" s="13">
        <v>37706575</v>
      </c>
      <c r="AO201" s="13">
        <v>37706575</v>
      </c>
      <c r="AP201" s="13">
        <v>37706575</v>
      </c>
      <c r="AQ201" s="13">
        <v>37706575</v>
      </c>
      <c r="AR201" s="13">
        <v>37707775</v>
      </c>
      <c r="AS201" s="13">
        <v>37707775</v>
      </c>
      <c r="AT201" s="13">
        <v>37707775</v>
      </c>
      <c r="AU201" s="13">
        <v>37707775</v>
      </c>
      <c r="AV201" s="13">
        <v>49985686</v>
      </c>
      <c r="AW201" s="13">
        <v>50238239</v>
      </c>
      <c r="AX201" s="13">
        <v>50418204</v>
      </c>
      <c r="AY201" s="13">
        <v>50929817</v>
      </c>
      <c r="AZ201" s="13">
        <v>50929817</v>
      </c>
      <c r="BA201" s="13">
        <v>50929817</v>
      </c>
      <c r="BB201" s="13">
        <v>50929817</v>
      </c>
      <c r="BC201" s="13">
        <v>50929817</v>
      </c>
      <c r="BD201" s="13">
        <v>50929817</v>
      </c>
      <c r="BE201" s="13">
        <v>50929817</v>
      </c>
      <c r="BF201" s="13">
        <v>53232784</v>
      </c>
      <c r="BG201" s="13">
        <v>69256324</v>
      </c>
      <c r="BH201" s="13">
        <v>69256324</v>
      </c>
      <c r="BI201" s="13">
        <v>69461032</v>
      </c>
      <c r="BJ201" s="13">
        <v>71047521</v>
      </c>
      <c r="BK201" s="13">
        <v>71047521</v>
      </c>
      <c r="BL201" s="13">
        <v>71047521</v>
      </c>
      <c r="BM201" s="13">
        <v>71047521</v>
      </c>
      <c r="BN201" s="13">
        <v>71047521</v>
      </c>
      <c r="BO201" s="13">
        <v>71047521</v>
      </c>
      <c r="BP201" s="13">
        <v>71047521</v>
      </c>
    </row>
    <row r="202" spans="1:68" x14ac:dyDescent="0.4">
      <c r="A202" s="10" t="s">
        <v>397</v>
      </c>
      <c r="B202" s="4" t="s">
        <v>4907</v>
      </c>
      <c r="C202" s="10">
        <v>12</v>
      </c>
      <c r="D202" s="13">
        <v>2400000</v>
      </c>
      <c r="E202" s="13">
        <v>2400000</v>
      </c>
      <c r="F202" s="13">
        <v>2400000</v>
      </c>
      <c r="G202" s="13">
        <v>2400000</v>
      </c>
      <c r="H202" s="13">
        <v>2400000</v>
      </c>
      <c r="I202" s="13">
        <v>2400000</v>
      </c>
      <c r="J202" s="13">
        <v>2400000</v>
      </c>
      <c r="K202" s="13">
        <v>2400000</v>
      </c>
      <c r="L202" s="13">
        <v>2400000</v>
      </c>
      <c r="M202" s="13">
        <v>2400000</v>
      </c>
      <c r="N202" s="13">
        <v>2400000</v>
      </c>
      <c r="O202" s="13">
        <v>2400000</v>
      </c>
      <c r="P202" s="13">
        <v>2400000</v>
      </c>
      <c r="Q202" s="13">
        <v>2400000</v>
      </c>
      <c r="R202" s="13">
        <v>2400000</v>
      </c>
      <c r="S202" s="13">
        <v>2400000</v>
      </c>
      <c r="T202" s="13">
        <v>2400000</v>
      </c>
      <c r="U202" s="13">
        <v>2400000</v>
      </c>
      <c r="V202" s="13">
        <v>2400000</v>
      </c>
      <c r="W202" s="13">
        <v>2500000</v>
      </c>
      <c r="X202" s="13">
        <v>2500000</v>
      </c>
      <c r="Y202" s="13">
        <v>2500000</v>
      </c>
      <c r="Z202" s="13">
        <v>2500000</v>
      </c>
      <c r="AA202" s="13">
        <v>2600000</v>
      </c>
      <c r="AB202" s="13">
        <v>2600000</v>
      </c>
      <c r="AC202" s="13">
        <v>2600000</v>
      </c>
      <c r="AD202" s="13">
        <v>2600000</v>
      </c>
      <c r="AE202" s="13">
        <v>2700000</v>
      </c>
      <c r="AF202" s="13">
        <v>2700000</v>
      </c>
      <c r="AG202" s="13">
        <v>2700000</v>
      </c>
      <c r="AH202" s="13">
        <v>2700000</v>
      </c>
      <c r="AI202" s="13">
        <v>2900000</v>
      </c>
      <c r="AJ202" s="13">
        <v>2900000</v>
      </c>
      <c r="AK202" s="13">
        <v>14500000</v>
      </c>
      <c r="AL202" s="13">
        <v>14500000</v>
      </c>
      <c r="AM202" s="13">
        <v>15000000</v>
      </c>
      <c r="AN202" s="13">
        <v>15000000</v>
      </c>
      <c r="AO202" s="13">
        <v>15000000</v>
      </c>
      <c r="AP202" s="13">
        <v>15000000</v>
      </c>
      <c r="AQ202" s="13">
        <v>16000000</v>
      </c>
      <c r="AR202" s="13">
        <v>16000000</v>
      </c>
      <c r="AS202" s="13">
        <v>16000000</v>
      </c>
      <c r="AT202" s="13">
        <v>16000000</v>
      </c>
      <c r="AU202" s="13">
        <v>17000000</v>
      </c>
      <c r="AV202" s="13">
        <v>17000000</v>
      </c>
      <c r="AW202" s="13">
        <v>17000000</v>
      </c>
      <c r="AX202" s="13">
        <v>17000000</v>
      </c>
      <c r="AY202" s="13">
        <v>18000000</v>
      </c>
      <c r="AZ202" s="13">
        <v>18000000</v>
      </c>
      <c r="BA202" s="13">
        <v>18000000</v>
      </c>
      <c r="BB202" s="13">
        <v>18000000</v>
      </c>
      <c r="BC202" s="13">
        <v>19000000</v>
      </c>
      <c r="BD202" s="13">
        <v>19000000</v>
      </c>
      <c r="BE202" s="13">
        <v>19000000</v>
      </c>
      <c r="BF202" s="13">
        <v>19000000</v>
      </c>
      <c r="BG202" s="13">
        <v>20000000</v>
      </c>
      <c r="BH202" s="13">
        <v>20000000</v>
      </c>
      <c r="BI202" s="13">
        <v>20000000</v>
      </c>
      <c r="BJ202" s="13">
        <v>20000000</v>
      </c>
      <c r="BK202" s="13">
        <v>22342500</v>
      </c>
      <c r="BL202" s="13">
        <v>22342500</v>
      </c>
      <c r="BM202" s="13">
        <v>22342500</v>
      </c>
      <c r="BN202" s="13">
        <v>22342500</v>
      </c>
      <c r="BO202" s="13">
        <v>22342500</v>
      </c>
      <c r="BP202" s="13">
        <v>22342500</v>
      </c>
    </row>
    <row r="203" spans="1:68" x14ac:dyDescent="0.4">
      <c r="A203" s="10" t="s">
        <v>399</v>
      </c>
      <c r="B203" s="4" t="s">
        <v>4908</v>
      </c>
      <c r="C203" s="10">
        <v>12</v>
      </c>
      <c r="D203" s="13">
        <v>2517480</v>
      </c>
      <c r="E203" s="13">
        <v>2517480</v>
      </c>
      <c r="F203" s="13">
        <v>2517480</v>
      </c>
      <c r="G203" s="13">
        <v>2517480</v>
      </c>
      <c r="H203" s="13">
        <v>2517480</v>
      </c>
      <c r="I203" s="13">
        <v>2517480</v>
      </c>
      <c r="J203" s="13">
        <v>2517480</v>
      </c>
      <c r="K203" s="13">
        <v>2517480</v>
      </c>
      <c r="L203" s="13">
        <v>2517480</v>
      </c>
      <c r="M203" s="13">
        <v>2517480</v>
      </c>
      <c r="N203" s="13">
        <v>2517480</v>
      </c>
      <c r="O203" s="13">
        <v>2517480</v>
      </c>
      <c r="P203" s="13">
        <v>2517480</v>
      </c>
      <c r="Q203" s="13">
        <v>2517480</v>
      </c>
      <c r="R203" s="13">
        <v>2517480</v>
      </c>
      <c r="S203" s="13">
        <v>2517480</v>
      </c>
      <c r="T203" s="13">
        <v>2517480</v>
      </c>
      <c r="U203" s="13">
        <v>2517480</v>
      </c>
      <c r="V203" s="13">
        <v>2517480</v>
      </c>
      <c r="W203" s="13">
        <v>2517480</v>
      </c>
      <c r="X203" s="13">
        <v>2517480</v>
      </c>
      <c r="Y203" s="13">
        <v>2517480</v>
      </c>
      <c r="Z203" s="13">
        <v>12587400</v>
      </c>
      <c r="AA203" s="13">
        <v>12587400</v>
      </c>
      <c r="AB203" s="13">
        <v>12587400</v>
      </c>
      <c r="AC203" s="13">
        <v>12587400</v>
      </c>
      <c r="AD203" s="13">
        <v>12587400</v>
      </c>
      <c r="AE203" s="13">
        <v>12587400</v>
      </c>
      <c r="AF203" s="13">
        <v>13039279</v>
      </c>
      <c r="AG203" s="13">
        <v>13039279</v>
      </c>
      <c r="AH203" s="13">
        <v>13039279</v>
      </c>
      <c r="AI203" s="13">
        <v>13039279</v>
      </c>
      <c r="AJ203" s="13">
        <v>13626722</v>
      </c>
      <c r="AK203" s="13">
        <v>13626722</v>
      </c>
      <c r="AL203" s="13">
        <v>13626722</v>
      </c>
      <c r="AM203" s="13">
        <v>13626722</v>
      </c>
      <c r="AN203" s="13">
        <v>14366900</v>
      </c>
      <c r="AO203" s="13">
        <v>14366900</v>
      </c>
      <c r="AP203" s="13">
        <v>14366900</v>
      </c>
      <c r="AQ203" s="13">
        <v>14366900</v>
      </c>
      <c r="AR203" s="13">
        <v>15020724</v>
      </c>
      <c r="AS203" s="13">
        <v>15020724</v>
      </c>
      <c r="AT203" s="13">
        <v>15020724</v>
      </c>
      <c r="AU203" s="13">
        <v>15438450</v>
      </c>
      <c r="AV203" s="13">
        <v>15438450</v>
      </c>
      <c r="AW203" s="13">
        <v>15438450</v>
      </c>
      <c r="AX203" s="13">
        <v>15438450</v>
      </c>
      <c r="AY203" s="13">
        <v>15438450</v>
      </c>
      <c r="AZ203" s="13">
        <v>15438450</v>
      </c>
      <c r="BA203" s="13">
        <v>15438450</v>
      </c>
      <c r="BB203" s="13">
        <v>15438450</v>
      </c>
      <c r="BC203" s="13">
        <v>15868708</v>
      </c>
      <c r="BD203" s="13">
        <v>15868708</v>
      </c>
      <c r="BE203" s="13">
        <v>15868708</v>
      </c>
      <c r="BF203" s="13">
        <v>15868708</v>
      </c>
      <c r="BG203" s="13">
        <v>16607318</v>
      </c>
      <c r="BH203" s="13">
        <v>16607318</v>
      </c>
      <c r="BI203" s="13">
        <v>16607318</v>
      </c>
      <c r="BJ203" s="13">
        <v>16607318</v>
      </c>
      <c r="BK203" s="13">
        <v>16607318</v>
      </c>
      <c r="BL203" s="13">
        <v>16607318</v>
      </c>
      <c r="BM203" s="13">
        <v>16607318</v>
      </c>
      <c r="BN203" s="13">
        <v>16607318</v>
      </c>
      <c r="BO203" s="13">
        <v>17396596</v>
      </c>
      <c r="BP203" s="13">
        <v>17396596</v>
      </c>
    </row>
    <row r="204" spans="1:68" x14ac:dyDescent="0.4">
      <c r="A204" s="10" t="s">
        <v>401</v>
      </c>
      <c r="B204" s="4" t="s">
        <v>4909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03</v>
      </c>
      <c r="B205" s="4" t="s">
        <v>4910</v>
      </c>
      <c r="C205" s="10">
        <v>12</v>
      </c>
      <c r="D205" s="13">
        <v>11223802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10" t="s">
        <v>405</v>
      </c>
      <c r="B206" s="4" t="s">
        <v>4911</v>
      </c>
      <c r="C206" s="10">
        <v>12</v>
      </c>
      <c r="D206" s="13">
        <v>1760000</v>
      </c>
      <c r="E206" s="13">
        <v>1760000</v>
      </c>
      <c r="F206" s="13">
        <v>1760000</v>
      </c>
      <c r="G206" s="13">
        <v>1760000</v>
      </c>
      <c r="H206" s="13">
        <v>1760000</v>
      </c>
      <c r="I206" s="13">
        <v>1760000</v>
      </c>
      <c r="J206" s="13">
        <v>1760000</v>
      </c>
      <c r="K206" s="13">
        <v>1760000</v>
      </c>
      <c r="L206" s="13">
        <v>1760000</v>
      </c>
      <c r="M206" s="13">
        <v>1760000</v>
      </c>
      <c r="N206" s="13">
        <v>1760000</v>
      </c>
      <c r="O206" s="13">
        <v>1760000</v>
      </c>
      <c r="P206" s="13">
        <v>1760000</v>
      </c>
      <c r="Q206" s="13">
        <v>1760000</v>
      </c>
      <c r="R206" s="13">
        <v>1760000</v>
      </c>
      <c r="S206" s="13">
        <v>1760000</v>
      </c>
      <c r="T206" s="13">
        <v>1760000</v>
      </c>
      <c r="U206" s="13">
        <v>1760000</v>
      </c>
      <c r="V206" s="13">
        <v>1760000</v>
      </c>
      <c r="W206" s="13">
        <v>1760000</v>
      </c>
      <c r="X206" s="13">
        <v>1760000</v>
      </c>
      <c r="Y206" s="13">
        <v>1760000</v>
      </c>
      <c r="Z206" s="13">
        <v>1760000</v>
      </c>
      <c r="AA206" s="13">
        <v>1760000</v>
      </c>
      <c r="AB206" s="13">
        <v>1760000</v>
      </c>
      <c r="AC206" s="13">
        <v>1760000</v>
      </c>
      <c r="AD206" s="13">
        <v>1760000</v>
      </c>
      <c r="AE206" s="13">
        <v>2300000</v>
      </c>
      <c r="AF206" s="13">
        <v>11500000</v>
      </c>
      <c r="AG206" s="13">
        <v>11500000</v>
      </c>
      <c r="AH206" s="13">
        <v>11500000</v>
      </c>
      <c r="AI206" s="13">
        <v>11500000</v>
      </c>
      <c r="AJ206" s="13">
        <v>11500000</v>
      </c>
      <c r="AK206" s="13">
        <v>11980000</v>
      </c>
      <c r="AL206" s="13">
        <v>11980000</v>
      </c>
      <c r="AM206" s="13">
        <v>11980000</v>
      </c>
      <c r="AN206" s="13">
        <v>11980000</v>
      </c>
      <c r="AO206" s="13">
        <v>11980000</v>
      </c>
      <c r="AP206" s="13">
        <v>11980000</v>
      </c>
      <c r="AQ206" s="13">
        <v>11980000</v>
      </c>
      <c r="AR206" s="13">
        <v>11980000</v>
      </c>
      <c r="AS206" s="13">
        <v>11980000</v>
      </c>
      <c r="AT206" s="13">
        <v>11980000</v>
      </c>
      <c r="AU206" s="13">
        <v>11980000</v>
      </c>
      <c r="AV206" s="13">
        <v>11980000</v>
      </c>
      <c r="AW206" s="13">
        <v>11980000</v>
      </c>
      <c r="AX206" s="13">
        <v>11980000</v>
      </c>
      <c r="AY206" s="13">
        <v>11980000</v>
      </c>
      <c r="AZ206" s="13">
        <v>11980000</v>
      </c>
      <c r="BA206" s="13">
        <v>11980000</v>
      </c>
      <c r="BB206" s="13">
        <v>11980000</v>
      </c>
      <c r="BC206" s="13">
        <v>11980000</v>
      </c>
      <c r="BD206" s="13">
        <v>11980000</v>
      </c>
      <c r="BE206" s="13">
        <v>11980000</v>
      </c>
      <c r="BF206" s="13">
        <v>11980000</v>
      </c>
      <c r="BG206" s="13">
        <v>11980000</v>
      </c>
      <c r="BH206" s="13">
        <v>11980000</v>
      </c>
      <c r="BI206" s="13">
        <v>11980000</v>
      </c>
      <c r="BJ206" s="13">
        <v>11980000</v>
      </c>
      <c r="BK206" s="13">
        <v>11980000</v>
      </c>
      <c r="BL206" s="13">
        <v>11980000</v>
      </c>
      <c r="BM206" s="13">
        <v>11980000</v>
      </c>
      <c r="BN206" s="13">
        <v>11980000</v>
      </c>
      <c r="BO206" s="13">
        <v>11980000</v>
      </c>
      <c r="BP206" s="13">
        <v>11980000</v>
      </c>
    </row>
    <row r="207" spans="1:68" x14ac:dyDescent="0.4">
      <c r="A207" s="10" t="s">
        <v>407</v>
      </c>
      <c r="B207" s="4" t="s">
        <v>4912</v>
      </c>
      <c r="C207" s="10">
        <v>12</v>
      </c>
      <c r="D207" s="13">
        <v>13918000</v>
      </c>
      <c r="E207" s="13">
        <v>13918000</v>
      </c>
      <c r="F207" s="13">
        <v>13918000</v>
      </c>
      <c r="G207" s="13">
        <v>13918000</v>
      </c>
      <c r="H207" s="13">
        <v>13918000</v>
      </c>
      <c r="I207" s="13">
        <v>30619600</v>
      </c>
      <c r="J207" s="13">
        <v>30619600</v>
      </c>
      <c r="K207" s="13">
        <v>30619600</v>
      </c>
      <c r="L207" s="13">
        <v>30619600</v>
      </c>
      <c r="M207" s="13">
        <v>30619600</v>
      </c>
      <c r="N207" s="13">
        <v>30619600</v>
      </c>
      <c r="O207" s="13">
        <v>30619600</v>
      </c>
      <c r="P207" s="13">
        <v>30619600</v>
      </c>
      <c r="Q207" s="13">
        <v>30619600</v>
      </c>
      <c r="R207" s="13">
        <v>30619600</v>
      </c>
      <c r="S207" s="13">
        <v>30619600</v>
      </c>
      <c r="T207" s="13">
        <v>30619600</v>
      </c>
      <c r="U207" s="13">
        <v>30619600</v>
      </c>
      <c r="V207" s="13">
        <v>30619600</v>
      </c>
      <c r="W207" s="13">
        <v>32323420</v>
      </c>
      <c r="X207" s="13">
        <v>32323420</v>
      </c>
      <c r="Y207" s="13">
        <v>35906647</v>
      </c>
      <c r="Z207" s="13">
        <v>35906647</v>
      </c>
      <c r="AA207" s="13">
        <v>58196007</v>
      </c>
      <c r="AB207" s="13">
        <v>58196007</v>
      </c>
      <c r="AC207" s="13">
        <v>58196007</v>
      </c>
      <c r="AD207" s="13">
        <v>58196007</v>
      </c>
      <c r="AE207" s="13">
        <v>76196007</v>
      </c>
      <c r="AF207" s="13">
        <v>135594011</v>
      </c>
      <c r="AG207" s="13">
        <v>135594011</v>
      </c>
      <c r="AH207" s="13">
        <v>135594011</v>
      </c>
      <c r="AI207" s="13">
        <v>135594011</v>
      </c>
      <c r="AJ207" s="13">
        <v>135594011</v>
      </c>
      <c r="AK207" s="13">
        <v>285594011</v>
      </c>
      <c r="AL207" s="13">
        <v>285594011</v>
      </c>
      <c r="AM207" s="13">
        <v>285594011</v>
      </c>
      <c r="AN207" s="13">
        <v>285594011</v>
      </c>
      <c r="AO207" s="13">
        <v>605594011</v>
      </c>
      <c r="AP207" s="13">
        <v>605594011</v>
      </c>
      <c r="AQ207" s="13">
        <v>605594011</v>
      </c>
      <c r="AR207" s="13">
        <v>605594011</v>
      </c>
      <c r="AS207" s="13">
        <v>605594011</v>
      </c>
      <c r="AT207" s="13">
        <v>605594011</v>
      </c>
      <c r="AU207" s="13">
        <v>605594011</v>
      </c>
      <c r="AV207" s="13">
        <v>605594011</v>
      </c>
      <c r="AW207" s="13">
        <v>449125799</v>
      </c>
      <c r="AX207" s="13">
        <v>449125799</v>
      </c>
      <c r="AY207" s="13">
        <v>449125799</v>
      </c>
      <c r="AZ207" s="13">
        <v>449125799</v>
      </c>
      <c r="BA207" s="13">
        <v>93498189</v>
      </c>
      <c r="BB207" s="13">
        <v>93498189</v>
      </c>
      <c r="BC207" s="13">
        <v>93498189</v>
      </c>
      <c r="BD207" s="13">
        <v>93498189</v>
      </c>
      <c r="BE207" s="13">
        <v>93498189</v>
      </c>
      <c r="BF207" s="13">
        <v>93498189</v>
      </c>
      <c r="BG207" s="13">
        <v>93498189</v>
      </c>
      <c r="BH207" s="13">
        <v>152562189</v>
      </c>
      <c r="BI207" s="13">
        <v>152562189</v>
      </c>
      <c r="BJ207" s="13">
        <v>152562189</v>
      </c>
      <c r="BK207" s="13">
        <v>152562189</v>
      </c>
      <c r="BL207" s="13">
        <v>152562189</v>
      </c>
      <c r="BM207" s="13">
        <v>152562189</v>
      </c>
      <c r="BN207" s="13">
        <v>152562189</v>
      </c>
      <c r="BO207" s="13">
        <v>152562189</v>
      </c>
      <c r="BP207" s="13">
        <v>152562189</v>
      </c>
    </row>
    <row r="208" spans="1:68" x14ac:dyDescent="0.4">
      <c r="A208" s="10" t="s">
        <v>409</v>
      </c>
      <c r="B208" s="4" t="s">
        <v>4913</v>
      </c>
      <c r="C208" s="10">
        <v>12</v>
      </c>
      <c r="D208" s="13">
        <v>8500800</v>
      </c>
      <c r="E208" s="13">
        <v>8500800</v>
      </c>
      <c r="F208" s="13">
        <v>8500800</v>
      </c>
      <c r="G208" s="13">
        <v>8500800</v>
      </c>
      <c r="H208" s="13">
        <v>8500800</v>
      </c>
      <c r="I208" s="13">
        <v>8500800</v>
      </c>
      <c r="J208" s="13">
        <v>8500800</v>
      </c>
      <c r="K208" s="13">
        <v>8500800</v>
      </c>
      <c r="L208" s="13">
        <v>8500800</v>
      </c>
      <c r="M208" s="13">
        <v>8500800</v>
      </c>
      <c r="N208" s="13">
        <v>8500800</v>
      </c>
      <c r="O208" s="13">
        <v>8500800</v>
      </c>
      <c r="P208" s="13">
        <v>8500800</v>
      </c>
      <c r="Q208" s="13">
        <v>8500800</v>
      </c>
      <c r="R208" s="13">
        <v>8500800</v>
      </c>
      <c r="S208" s="13">
        <v>8500800</v>
      </c>
      <c r="T208" s="13">
        <v>8500800</v>
      </c>
      <c r="U208" s="13">
        <v>8500800</v>
      </c>
      <c r="V208" s="13">
        <v>8904110</v>
      </c>
      <c r="W208" s="13">
        <v>9413750</v>
      </c>
      <c r="X208" s="13">
        <v>9413750</v>
      </c>
      <c r="Y208" s="13">
        <v>3567901</v>
      </c>
      <c r="Z208" s="13">
        <v>3567901</v>
      </c>
      <c r="AA208" s="13">
        <v>7979098</v>
      </c>
      <c r="AB208" s="13">
        <v>7979098</v>
      </c>
      <c r="AC208" s="13">
        <v>7979098</v>
      </c>
      <c r="AD208" s="13">
        <v>7979098</v>
      </c>
      <c r="AE208" s="13">
        <v>7979098</v>
      </c>
      <c r="AF208" s="13">
        <v>7979098</v>
      </c>
      <c r="AG208" s="13">
        <v>7979098</v>
      </c>
      <c r="AH208" s="13">
        <v>7979098</v>
      </c>
      <c r="AI208" s="13">
        <v>7979098</v>
      </c>
      <c r="AJ208" s="13">
        <v>7979098</v>
      </c>
      <c r="AK208" s="13">
        <v>7979098</v>
      </c>
      <c r="AL208" s="13">
        <v>7979098</v>
      </c>
      <c r="AM208" s="13">
        <v>7979098</v>
      </c>
      <c r="AN208" s="13">
        <v>7979098</v>
      </c>
      <c r="AO208" s="13">
        <v>7979098</v>
      </c>
      <c r="AP208" s="13">
        <v>7979098</v>
      </c>
      <c r="AQ208" s="13">
        <v>7979098</v>
      </c>
      <c r="AR208" s="13">
        <v>7979098</v>
      </c>
      <c r="AS208" s="13">
        <v>7979098</v>
      </c>
      <c r="AT208" s="13">
        <v>7979098</v>
      </c>
      <c r="AU208" s="13">
        <v>7979098</v>
      </c>
      <c r="AV208" s="13">
        <v>7979098</v>
      </c>
      <c r="AW208" s="13">
        <v>7979098</v>
      </c>
      <c r="AX208" s="13">
        <v>7979098</v>
      </c>
      <c r="AY208" s="13">
        <v>7979098</v>
      </c>
      <c r="AZ208" s="13">
        <v>7979098</v>
      </c>
      <c r="BA208" s="13">
        <v>7979098</v>
      </c>
      <c r="BB208" s="13">
        <v>7979098</v>
      </c>
      <c r="BC208" s="13">
        <v>7979098</v>
      </c>
      <c r="BD208" s="13">
        <v>7979098</v>
      </c>
      <c r="BE208" s="13">
        <v>7979098</v>
      </c>
      <c r="BF208" s="13">
        <v>7979098</v>
      </c>
      <c r="BG208" s="13">
        <v>7979098</v>
      </c>
      <c r="BH208" s="13">
        <v>7979098</v>
      </c>
      <c r="BI208" s="13">
        <v>79790980</v>
      </c>
      <c r="BJ208" s="13">
        <v>79790980</v>
      </c>
      <c r="BK208" s="13">
        <v>79790980</v>
      </c>
      <c r="BL208" s="13">
        <v>79790980</v>
      </c>
      <c r="BM208" s="13">
        <v>79790980</v>
      </c>
      <c r="BN208" s="13">
        <v>79790980</v>
      </c>
      <c r="BO208" s="13">
        <v>82458180</v>
      </c>
      <c r="BP208" s="13">
        <v>82458180</v>
      </c>
    </row>
    <row r="209" spans="1:68" x14ac:dyDescent="0.4">
      <c r="A209" s="10" t="s">
        <v>411</v>
      </c>
      <c r="B209" s="4" t="s">
        <v>4914</v>
      </c>
      <c r="C209" s="10">
        <v>12</v>
      </c>
      <c r="D209" s="13">
        <v>15444899</v>
      </c>
      <c r="E209" s="13">
        <v>15444899</v>
      </c>
      <c r="F209" s="13">
        <v>15444899</v>
      </c>
      <c r="G209" s="13">
        <v>15444899</v>
      </c>
      <c r="H209" s="13">
        <v>15444899</v>
      </c>
      <c r="I209" s="13">
        <v>15444899</v>
      </c>
      <c r="J209" s="13">
        <v>15444899</v>
      </c>
      <c r="K209" s="13">
        <v>15444899</v>
      </c>
      <c r="L209" s="13">
        <v>15444899</v>
      </c>
      <c r="M209" s="13">
        <v>15444899</v>
      </c>
      <c r="N209" s="13">
        <v>15444899</v>
      </c>
      <c r="O209" s="13">
        <v>15444899</v>
      </c>
      <c r="P209" s="13">
        <v>15444899</v>
      </c>
      <c r="Q209" s="13">
        <v>15444899</v>
      </c>
      <c r="R209" s="13">
        <v>15444899</v>
      </c>
      <c r="S209" s="13">
        <v>15444899</v>
      </c>
      <c r="T209" s="13">
        <v>15444899</v>
      </c>
      <c r="U209" s="13">
        <v>15444899</v>
      </c>
      <c r="V209" s="13">
        <v>15444899</v>
      </c>
      <c r="W209" s="13">
        <v>15444899</v>
      </c>
      <c r="X209" s="13">
        <v>15444899</v>
      </c>
      <c r="Y209" s="13">
        <v>15444899</v>
      </c>
      <c r="Z209" s="13">
        <v>15444899</v>
      </c>
      <c r="AA209" s="13">
        <v>15444899</v>
      </c>
      <c r="AB209" s="13">
        <v>15444899</v>
      </c>
      <c r="AC209" s="13">
        <v>15444899</v>
      </c>
      <c r="AD209" s="13">
        <v>15444899</v>
      </c>
      <c r="AE209" s="13">
        <v>15444899</v>
      </c>
      <c r="AF209" s="13">
        <v>15444899</v>
      </c>
      <c r="AG209" s="13">
        <v>15444899</v>
      </c>
      <c r="AH209" s="13">
        <v>15444899</v>
      </c>
      <c r="AI209" s="13">
        <v>15444899</v>
      </c>
      <c r="AJ209" s="13">
        <v>15444899</v>
      </c>
      <c r="AK209" s="13">
        <v>15444899</v>
      </c>
      <c r="AL209" s="13">
        <v>15444899</v>
      </c>
      <c r="AM209" s="13">
        <v>16000000</v>
      </c>
      <c r="AN209" s="13">
        <v>16000000</v>
      </c>
      <c r="AO209" s="13">
        <v>16000000</v>
      </c>
      <c r="AP209" s="13">
        <v>16000000</v>
      </c>
      <c r="AQ209" s="13">
        <v>16000000</v>
      </c>
      <c r="AR209" s="13">
        <v>16000000</v>
      </c>
      <c r="AS209" s="13">
        <v>16000000</v>
      </c>
      <c r="AT209" s="13">
        <v>16000000</v>
      </c>
      <c r="AU209" s="13">
        <v>16466623</v>
      </c>
      <c r="AV209" s="13">
        <v>16466623</v>
      </c>
      <c r="AW209" s="13">
        <v>16466623</v>
      </c>
      <c r="AX209" s="13">
        <v>16466623</v>
      </c>
      <c r="AY209" s="13">
        <v>16466623</v>
      </c>
      <c r="AZ209" s="13">
        <v>16466623</v>
      </c>
      <c r="BA209" s="13">
        <v>16466623</v>
      </c>
      <c r="BB209" s="13">
        <v>16466623</v>
      </c>
      <c r="BC209" s="13">
        <v>16466623</v>
      </c>
      <c r="BD209" s="13">
        <v>16466623</v>
      </c>
      <c r="BE209" s="13">
        <v>16466623</v>
      </c>
      <c r="BF209" s="13">
        <v>16466623</v>
      </c>
      <c r="BG209" s="13">
        <v>16466623</v>
      </c>
      <c r="BH209" s="13">
        <v>16466623</v>
      </c>
      <c r="BI209" s="13">
        <v>16466623</v>
      </c>
      <c r="BJ209" s="13">
        <v>16466623</v>
      </c>
      <c r="BK209" s="13">
        <v>16466623</v>
      </c>
      <c r="BL209" s="13">
        <v>16466623</v>
      </c>
      <c r="BM209" s="13">
        <v>16466623</v>
      </c>
      <c r="BN209" s="13">
        <v>16466623</v>
      </c>
      <c r="BO209" s="13">
        <v>16466623</v>
      </c>
      <c r="BP209" s="13">
        <v>16466623</v>
      </c>
    </row>
    <row r="210" spans="1:68" x14ac:dyDescent="0.4">
      <c r="A210" s="10" t="s">
        <v>413</v>
      </c>
      <c r="B210" s="4" t="s">
        <v>4915</v>
      </c>
      <c r="C210" s="10">
        <v>12</v>
      </c>
      <c r="D210" s="13">
        <v>2000000</v>
      </c>
      <c r="E210" s="13">
        <v>2000000</v>
      </c>
      <c r="F210" s="13">
        <v>2000000</v>
      </c>
      <c r="G210" s="13">
        <v>2000000</v>
      </c>
      <c r="H210" s="13">
        <v>2000000</v>
      </c>
      <c r="I210" s="13">
        <v>2000000</v>
      </c>
      <c r="J210" s="13">
        <v>2000000</v>
      </c>
      <c r="K210" s="13">
        <v>2000000</v>
      </c>
      <c r="L210" s="13">
        <v>2000000</v>
      </c>
      <c r="M210" s="13">
        <v>2000000</v>
      </c>
      <c r="N210" s="13">
        <v>2000000</v>
      </c>
      <c r="O210" s="13">
        <v>2000000</v>
      </c>
      <c r="P210" s="13">
        <v>2000000</v>
      </c>
      <c r="Q210" s="13">
        <v>2000000</v>
      </c>
      <c r="R210" s="13">
        <v>2000000</v>
      </c>
      <c r="S210" s="13">
        <v>2000000</v>
      </c>
      <c r="T210" s="13">
        <v>2000000</v>
      </c>
      <c r="U210" s="13">
        <v>2000000</v>
      </c>
      <c r="V210" s="13">
        <v>2000000</v>
      </c>
      <c r="W210" s="13">
        <v>2000000</v>
      </c>
      <c r="X210" s="13">
        <v>2000000</v>
      </c>
      <c r="Y210" s="13">
        <v>2000000</v>
      </c>
      <c r="Z210" s="13">
        <v>2000000</v>
      </c>
      <c r="AA210" s="13">
        <v>2000000</v>
      </c>
      <c r="AB210" s="13">
        <v>2000000</v>
      </c>
      <c r="AC210" s="13">
        <v>2000000</v>
      </c>
      <c r="AD210" s="13">
        <v>2000000</v>
      </c>
      <c r="AE210" s="13">
        <v>2000000</v>
      </c>
      <c r="AF210" s="13">
        <v>2000000</v>
      </c>
      <c r="AG210" s="13">
        <v>2000000</v>
      </c>
      <c r="AH210" s="13">
        <v>2000000</v>
      </c>
      <c r="AI210" s="13">
        <v>2000000</v>
      </c>
      <c r="AJ210" s="13">
        <v>2000000</v>
      </c>
      <c r="AK210" s="13">
        <v>2000000</v>
      </c>
      <c r="AL210" s="13">
        <v>2000000</v>
      </c>
      <c r="AM210" s="13">
        <v>2000000</v>
      </c>
      <c r="AN210" s="13">
        <v>2000000</v>
      </c>
      <c r="AO210" s="13">
        <v>2000000</v>
      </c>
      <c r="AP210" s="13">
        <v>2000000</v>
      </c>
      <c r="AQ210" s="13">
        <v>2000000</v>
      </c>
      <c r="AR210" s="13">
        <v>2000000</v>
      </c>
      <c r="AS210" s="13">
        <v>10000000</v>
      </c>
      <c r="AT210" s="13">
        <v>10000000</v>
      </c>
      <c r="AU210" s="13">
        <v>10081794</v>
      </c>
      <c r="AV210" s="13">
        <v>10263414</v>
      </c>
      <c r="AW210" s="13">
        <v>10355510</v>
      </c>
      <c r="AX210" s="13">
        <v>10355510</v>
      </c>
      <c r="AY210" s="13">
        <v>10505048</v>
      </c>
      <c r="AZ210" s="13">
        <v>10505048</v>
      </c>
      <c r="BA210" s="13">
        <v>10504950</v>
      </c>
      <c r="BB210" s="13">
        <v>10504950</v>
      </c>
      <c r="BC210" s="13">
        <v>10655948</v>
      </c>
      <c r="BD210" s="13">
        <v>11027348</v>
      </c>
      <c r="BE210" s="13">
        <v>11497978</v>
      </c>
      <c r="BF210" s="13">
        <v>11874484</v>
      </c>
      <c r="BG210" s="13">
        <v>12428168</v>
      </c>
      <c r="BH210" s="13">
        <v>12428168</v>
      </c>
      <c r="BI210" s="13">
        <v>12428168</v>
      </c>
      <c r="BJ210" s="13">
        <v>12428168</v>
      </c>
      <c r="BK210" s="13">
        <v>12607989</v>
      </c>
      <c r="BL210" s="13">
        <v>12607989</v>
      </c>
      <c r="BM210" s="13">
        <v>12607989</v>
      </c>
      <c r="BN210" s="13">
        <v>12607989</v>
      </c>
      <c r="BO210" s="13">
        <v>12607989</v>
      </c>
      <c r="BP210" s="13">
        <v>12607989</v>
      </c>
    </row>
    <row r="211" spans="1:68" x14ac:dyDescent="0.4">
      <c r="A211" s="10" t="s">
        <v>415</v>
      </c>
      <c r="B211" s="4" t="s">
        <v>4916</v>
      </c>
      <c r="C211" s="10">
        <v>12</v>
      </c>
      <c r="D211" s="13">
        <v>1600000</v>
      </c>
      <c r="E211" s="13">
        <v>1600000</v>
      </c>
      <c r="F211" s="13">
        <v>1600000</v>
      </c>
      <c r="G211" s="13">
        <v>1400000</v>
      </c>
      <c r="H211" s="13">
        <v>1400000</v>
      </c>
      <c r="I211" s="13">
        <v>1400000</v>
      </c>
      <c r="J211" s="13">
        <v>1400000</v>
      </c>
      <c r="K211" s="13">
        <v>1400000</v>
      </c>
      <c r="L211" s="13">
        <v>1400000</v>
      </c>
      <c r="M211" s="13">
        <v>1400000</v>
      </c>
      <c r="N211" s="13">
        <v>1200000</v>
      </c>
      <c r="O211" s="13">
        <v>1200000</v>
      </c>
      <c r="P211" s="13">
        <v>1200000</v>
      </c>
      <c r="Q211" s="13">
        <v>1200000</v>
      </c>
      <c r="R211" s="13">
        <v>1200000</v>
      </c>
      <c r="S211" s="13">
        <v>1200000</v>
      </c>
      <c r="T211" s="13">
        <v>1200000</v>
      </c>
      <c r="U211" s="13">
        <v>2264800</v>
      </c>
      <c r="V211" s="13">
        <v>2264800</v>
      </c>
      <c r="W211" s="13">
        <v>2264800</v>
      </c>
      <c r="X211" s="13">
        <v>2264800</v>
      </c>
      <c r="Y211" s="13">
        <v>2230000</v>
      </c>
      <c r="Z211" s="13">
        <v>2100000</v>
      </c>
      <c r="AA211" s="13">
        <v>2100000</v>
      </c>
      <c r="AB211" s="13">
        <v>2100000</v>
      </c>
      <c r="AC211" s="13">
        <v>2100000</v>
      </c>
      <c r="AD211" s="13">
        <v>2000000</v>
      </c>
      <c r="AE211" s="13">
        <v>2000000</v>
      </c>
      <c r="AF211" s="13">
        <v>2000000</v>
      </c>
      <c r="AG211" s="13">
        <v>2000000</v>
      </c>
      <c r="AH211" s="13">
        <v>2000000</v>
      </c>
      <c r="AI211" s="13">
        <v>2000000</v>
      </c>
      <c r="AJ211" s="13">
        <v>1300000</v>
      </c>
      <c r="AK211" s="13">
        <v>1300000</v>
      </c>
      <c r="AL211" s="13">
        <v>1300000</v>
      </c>
      <c r="AM211" s="13">
        <v>1300000</v>
      </c>
      <c r="AN211" s="13">
        <v>1300000</v>
      </c>
      <c r="AO211" s="13">
        <v>1300000</v>
      </c>
      <c r="AP211" s="13">
        <v>1300000</v>
      </c>
      <c r="AQ211" s="13">
        <v>1309420</v>
      </c>
      <c r="AR211" s="13">
        <v>851123</v>
      </c>
      <c r="AS211" s="13">
        <v>851123</v>
      </c>
      <c r="AT211" s="13">
        <v>851123</v>
      </c>
      <c r="AU211" s="13">
        <v>858473</v>
      </c>
      <c r="AV211" s="13">
        <v>858473</v>
      </c>
      <c r="AW211" s="13">
        <v>858473</v>
      </c>
      <c r="AX211" s="13">
        <v>858473</v>
      </c>
      <c r="AY211" s="13">
        <v>867113</v>
      </c>
      <c r="AZ211" s="13">
        <v>884113</v>
      </c>
      <c r="BA211" s="13">
        <v>884113</v>
      </c>
      <c r="BB211" s="13">
        <v>884113</v>
      </c>
      <c r="BC211" s="13">
        <v>893473</v>
      </c>
      <c r="BD211" s="13">
        <v>893473</v>
      </c>
      <c r="BE211" s="13">
        <v>893473</v>
      </c>
      <c r="BF211" s="13">
        <v>893473</v>
      </c>
      <c r="BG211" s="13">
        <v>902637</v>
      </c>
      <c r="BH211" s="13">
        <v>902637</v>
      </c>
      <c r="BI211" s="13">
        <v>894637</v>
      </c>
      <c r="BJ211" s="13">
        <v>890637</v>
      </c>
      <c r="BK211" s="13">
        <v>897614</v>
      </c>
      <c r="BL211" s="13">
        <v>889614</v>
      </c>
      <c r="BM211" s="13">
        <v>881614</v>
      </c>
      <c r="BN211" s="13">
        <v>873614</v>
      </c>
      <c r="BO211" s="13">
        <v>881006</v>
      </c>
      <c r="BP211" s="13">
        <v>881006</v>
      </c>
    </row>
    <row r="212" spans="1:68" x14ac:dyDescent="0.4">
      <c r="A212" s="10" t="s">
        <v>417</v>
      </c>
      <c r="B212" s="4" t="s">
        <v>4917</v>
      </c>
      <c r="C212" s="10">
        <v>12</v>
      </c>
      <c r="D212" s="13">
        <v>10804301</v>
      </c>
      <c r="E212" s="13">
        <v>10804301</v>
      </c>
      <c r="F212" s="13">
        <v>10804301</v>
      </c>
      <c r="G212" s="13">
        <v>10804301</v>
      </c>
      <c r="H212" s="13">
        <v>10804301</v>
      </c>
      <c r="I212" s="13">
        <v>10804301</v>
      </c>
      <c r="J212" s="13">
        <v>11506445</v>
      </c>
      <c r="K212" s="13">
        <v>11776643</v>
      </c>
      <c r="L212" s="13">
        <v>12025587</v>
      </c>
      <c r="M212" s="13">
        <v>12025587</v>
      </c>
      <c r="N212" s="13">
        <v>12025587</v>
      </c>
      <c r="O212" s="13">
        <v>12025587</v>
      </c>
      <c r="P212" s="13">
        <v>12025587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</row>
    <row r="213" spans="1:68" x14ac:dyDescent="0.4">
      <c r="A213" s="10" t="s">
        <v>419</v>
      </c>
      <c r="B213" s="4" t="s">
        <v>4918</v>
      </c>
      <c r="C213" s="10">
        <v>12</v>
      </c>
      <c r="D213" s="13">
        <v>122160000</v>
      </c>
      <c r="E213" s="13">
        <v>12216000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197432203</v>
      </c>
      <c r="L213" s="13">
        <v>197432203</v>
      </c>
      <c r="M213" s="13">
        <v>197432203</v>
      </c>
      <c r="N213" s="13">
        <v>197432203</v>
      </c>
      <c r="O213" s="13">
        <v>197432203</v>
      </c>
      <c r="P213" s="13">
        <v>197432203</v>
      </c>
      <c r="Q213" s="13">
        <v>192353448</v>
      </c>
      <c r="R213" s="13">
        <v>192353448</v>
      </c>
      <c r="S213" s="13">
        <v>192353448</v>
      </c>
      <c r="T213" s="13">
        <v>187750483</v>
      </c>
      <c r="U213" s="13">
        <v>187750483</v>
      </c>
      <c r="V213" s="13">
        <v>187750483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21</v>
      </c>
      <c r="B214" s="4" t="s">
        <v>4919</v>
      </c>
      <c r="C214" s="10">
        <v>12</v>
      </c>
      <c r="D214" s="13">
        <v>2828064</v>
      </c>
      <c r="E214" s="13">
        <v>2828064</v>
      </c>
      <c r="F214" s="13">
        <v>2828064</v>
      </c>
      <c r="G214" s="13">
        <v>2828064</v>
      </c>
      <c r="H214" s="13">
        <v>2828064</v>
      </c>
      <c r="I214" s="13">
        <v>2828064</v>
      </c>
      <c r="J214" s="13">
        <v>2828064</v>
      </c>
      <c r="K214" s="13">
        <v>2828064</v>
      </c>
      <c r="L214" s="13">
        <v>2828064</v>
      </c>
      <c r="M214" s="13">
        <v>2828064</v>
      </c>
      <c r="N214" s="13">
        <v>2828064</v>
      </c>
      <c r="O214" s="13">
        <v>2828064</v>
      </c>
      <c r="P214" s="13">
        <v>2828064</v>
      </c>
      <c r="Q214" s="13">
        <v>2828064</v>
      </c>
      <c r="R214" s="13">
        <v>2828064</v>
      </c>
      <c r="S214" s="13">
        <v>2828064</v>
      </c>
      <c r="T214" s="13">
        <v>2828064</v>
      </c>
      <c r="U214" s="13">
        <v>2828064</v>
      </c>
      <c r="V214" s="13">
        <v>3228000</v>
      </c>
      <c r="W214" s="13">
        <v>3228000</v>
      </c>
      <c r="X214" s="13">
        <v>3228000</v>
      </c>
      <c r="Y214" s="13">
        <v>3361935</v>
      </c>
      <c r="Z214" s="13">
        <v>3361935</v>
      </c>
      <c r="AA214" s="13">
        <v>3495870</v>
      </c>
      <c r="AB214" s="13">
        <v>3495870</v>
      </c>
      <c r="AC214" s="13">
        <v>3495870</v>
      </c>
      <c r="AD214" s="13">
        <v>3495870</v>
      </c>
      <c r="AE214" s="13">
        <v>3495870</v>
      </c>
      <c r="AF214" s="13">
        <v>3495870</v>
      </c>
      <c r="AG214" s="13">
        <v>3495870</v>
      </c>
      <c r="AH214" s="13">
        <v>3495870</v>
      </c>
      <c r="AI214" s="13">
        <v>3495870</v>
      </c>
      <c r="AJ214" s="13">
        <v>3495870</v>
      </c>
      <c r="AK214" s="13">
        <v>3495870</v>
      </c>
      <c r="AL214" s="13">
        <v>3495870</v>
      </c>
      <c r="AM214" s="13">
        <v>3495870</v>
      </c>
      <c r="AN214" s="13">
        <v>3495870</v>
      </c>
      <c r="AO214" s="13">
        <v>3495870</v>
      </c>
      <c r="AP214" s="13">
        <v>3495870</v>
      </c>
      <c r="AQ214" s="13">
        <v>3495870</v>
      </c>
      <c r="AR214" s="13">
        <v>3495870</v>
      </c>
      <c r="AS214" s="13">
        <v>3495870</v>
      </c>
      <c r="AT214" s="13">
        <v>3495870</v>
      </c>
      <c r="AU214" s="13">
        <v>3495870</v>
      </c>
      <c r="AV214" s="13">
        <v>3495870</v>
      </c>
      <c r="AW214" s="13">
        <v>3495870</v>
      </c>
      <c r="AX214" s="13">
        <v>3495870</v>
      </c>
      <c r="AY214" s="13">
        <v>3495870</v>
      </c>
      <c r="AZ214" s="13">
        <v>3495870</v>
      </c>
      <c r="BA214" s="13">
        <v>3495870</v>
      </c>
      <c r="BB214" s="13">
        <v>3495870</v>
      </c>
      <c r="BC214" s="13">
        <v>3495870</v>
      </c>
      <c r="BD214" s="13">
        <v>3495870</v>
      </c>
      <c r="BE214" s="13">
        <v>3495870</v>
      </c>
      <c r="BF214" s="13">
        <v>3495870</v>
      </c>
      <c r="BG214" s="13">
        <v>3495870</v>
      </c>
      <c r="BH214" s="13">
        <v>3495870</v>
      </c>
      <c r="BI214" s="13">
        <v>3495870</v>
      </c>
      <c r="BJ214" s="13">
        <v>3495870</v>
      </c>
      <c r="BK214" s="13">
        <v>3495870</v>
      </c>
      <c r="BL214" s="13">
        <v>3495870</v>
      </c>
      <c r="BM214" s="13">
        <v>3495870</v>
      </c>
      <c r="BN214" s="13">
        <v>3495870</v>
      </c>
      <c r="BO214" s="13">
        <v>3495870</v>
      </c>
      <c r="BP214" s="13">
        <v>3495870</v>
      </c>
    </row>
    <row r="215" spans="1:68" x14ac:dyDescent="0.4">
      <c r="A215" s="10" t="s">
        <v>423</v>
      </c>
      <c r="B215" s="4" t="s">
        <v>4920</v>
      </c>
      <c r="C215" s="10">
        <v>12</v>
      </c>
      <c r="D215" s="13">
        <v>300000</v>
      </c>
      <c r="E215" s="13">
        <v>300000</v>
      </c>
      <c r="F215" s="13">
        <v>300000</v>
      </c>
      <c r="G215" s="13">
        <v>300000</v>
      </c>
      <c r="H215" s="13">
        <v>323500</v>
      </c>
      <c r="I215" s="13">
        <v>6403390</v>
      </c>
      <c r="J215" s="13">
        <v>6901762</v>
      </c>
      <c r="K215" s="13">
        <v>6901762</v>
      </c>
      <c r="L215" s="13">
        <v>6901762</v>
      </c>
      <c r="M215" s="13">
        <v>9014262</v>
      </c>
      <c r="N215" s="13">
        <v>15631472</v>
      </c>
      <c r="O215" s="13">
        <v>17312922</v>
      </c>
      <c r="P215" s="13">
        <v>17312922</v>
      </c>
      <c r="Q215" s="13">
        <v>17312922</v>
      </c>
      <c r="R215" s="13">
        <v>17312922</v>
      </c>
      <c r="S215" s="13">
        <v>17706461</v>
      </c>
      <c r="T215" s="13">
        <v>17706461</v>
      </c>
      <c r="U215" s="13">
        <v>17706461</v>
      </c>
      <c r="V215" s="13">
        <v>18950211</v>
      </c>
      <c r="W215" s="13">
        <v>18950211</v>
      </c>
      <c r="X215" s="13">
        <v>20028961</v>
      </c>
      <c r="Y215" s="13">
        <v>32425505</v>
      </c>
      <c r="Z215" s="13">
        <v>32425505</v>
      </c>
      <c r="AA215" s="13">
        <v>32425505</v>
      </c>
      <c r="AB215" s="13">
        <v>42153156</v>
      </c>
      <c r="AC215" s="13">
        <v>42153156</v>
      </c>
      <c r="AD215" s="13">
        <v>42153156</v>
      </c>
      <c r="AE215" s="13">
        <v>42153156</v>
      </c>
      <c r="AF215" s="13">
        <v>42153156</v>
      </c>
      <c r="AG215" s="13">
        <v>42153156</v>
      </c>
      <c r="AH215" s="13">
        <v>42153156</v>
      </c>
      <c r="AI215" s="13">
        <v>42153156</v>
      </c>
      <c r="AJ215" s="13">
        <v>42153156</v>
      </c>
      <c r="AK215" s="13">
        <v>42153156</v>
      </c>
      <c r="AL215" s="13">
        <v>42153156</v>
      </c>
      <c r="AM215" s="13">
        <v>50153156</v>
      </c>
      <c r="AN215" s="13">
        <v>50153156</v>
      </c>
      <c r="AO215" s="13">
        <v>50153156</v>
      </c>
      <c r="AP215" s="13">
        <v>61153156</v>
      </c>
      <c r="AQ215" s="13">
        <v>62485188</v>
      </c>
      <c r="AR215" s="13">
        <v>63307556</v>
      </c>
      <c r="AS215" s="13">
        <v>63342446</v>
      </c>
      <c r="AT215" s="13">
        <v>63342446</v>
      </c>
      <c r="AU215" s="13">
        <v>63835867</v>
      </c>
      <c r="AV215" s="13">
        <v>63851547</v>
      </c>
      <c r="AW215" s="13">
        <v>80851547</v>
      </c>
      <c r="AX215" s="13">
        <v>81846193</v>
      </c>
      <c r="AY215" s="13">
        <v>84429430</v>
      </c>
      <c r="AZ215" s="13">
        <v>84429430</v>
      </c>
      <c r="BA215" s="13">
        <v>84429430</v>
      </c>
      <c r="BB215" s="13">
        <v>84429430</v>
      </c>
      <c r="BC215" s="13">
        <v>84429430</v>
      </c>
      <c r="BD215" s="13">
        <v>85251798</v>
      </c>
      <c r="BE215" s="13">
        <v>85251798</v>
      </c>
      <c r="BF215" s="13">
        <v>85251798</v>
      </c>
      <c r="BG215" s="13">
        <v>86601410</v>
      </c>
      <c r="BH215" s="13">
        <v>86755650</v>
      </c>
      <c r="BI215" s="13">
        <v>91447161</v>
      </c>
      <c r="BJ215" s="13">
        <v>91447161</v>
      </c>
      <c r="BK215" s="13">
        <v>91447161</v>
      </c>
      <c r="BL215" s="13">
        <v>91447161</v>
      </c>
      <c r="BM215" s="13">
        <v>91447161</v>
      </c>
      <c r="BN215" s="13">
        <v>91784300</v>
      </c>
      <c r="BO215" s="13">
        <v>91784300</v>
      </c>
      <c r="BP215" s="13">
        <v>91784300</v>
      </c>
    </row>
    <row r="216" spans="1:68" x14ac:dyDescent="0.4">
      <c r="A216" s="10" t="s">
        <v>425</v>
      </c>
      <c r="B216" s="4" t="s">
        <v>4921</v>
      </c>
      <c r="C216" s="10">
        <v>12</v>
      </c>
      <c r="D216" s="13">
        <v>6538890</v>
      </c>
      <c r="E216" s="13">
        <v>6538890</v>
      </c>
      <c r="F216" s="13">
        <v>6538890</v>
      </c>
      <c r="G216" s="13">
        <v>6538890</v>
      </c>
      <c r="H216" s="13">
        <v>6538890</v>
      </c>
      <c r="I216" s="13">
        <v>6538890</v>
      </c>
      <c r="J216" s="13">
        <v>6538890</v>
      </c>
      <c r="K216" s="13">
        <v>6538890</v>
      </c>
      <c r="L216" s="13">
        <v>6538890</v>
      </c>
      <c r="M216" s="13">
        <v>6538890</v>
      </c>
      <c r="N216" s="13">
        <v>6538890</v>
      </c>
      <c r="O216" s="13">
        <v>6538890</v>
      </c>
      <c r="P216" s="13">
        <v>6538890</v>
      </c>
      <c r="Q216" s="13">
        <v>6538890</v>
      </c>
      <c r="R216" s="13">
        <v>6538890</v>
      </c>
      <c r="S216" s="13">
        <v>6538890</v>
      </c>
      <c r="T216" s="13">
        <v>6538890</v>
      </c>
      <c r="U216" s="13">
        <v>6538890</v>
      </c>
      <c r="V216" s="13">
        <v>6538890</v>
      </c>
      <c r="W216" s="13">
        <v>6538890</v>
      </c>
      <c r="X216" s="13">
        <v>6538890</v>
      </c>
      <c r="Y216" s="13">
        <v>6538890</v>
      </c>
      <c r="Z216" s="13">
        <v>6538890</v>
      </c>
      <c r="AA216" s="13">
        <v>6538890</v>
      </c>
      <c r="AB216" s="13">
        <v>6538890</v>
      </c>
      <c r="AC216" s="13">
        <v>6538890</v>
      </c>
      <c r="AD216" s="13">
        <v>6538890</v>
      </c>
      <c r="AE216" s="13">
        <v>6538890</v>
      </c>
      <c r="AF216" s="13">
        <v>6538890</v>
      </c>
      <c r="AG216" s="13">
        <v>6538890</v>
      </c>
      <c r="AH216" s="13">
        <v>6538890</v>
      </c>
      <c r="AI216" s="13">
        <v>6538890</v>
      </c>
      <c r="AJ216" s="13">
        <v>6538890</v>
      </c>
      <c r="AK216" s="13">
        <v>6538890</v>
      </c>
      <c r="AL216" s="13">
        <v>6538890</v>
      </c>
      <c r="AM216" s="13">
        <v>6538890</v>
      </c>
      <c r="AN216" s="13">
        <v>6538890</v>
      </c>
      <c r="AO216" s="13">
        <v>6538890</v>
      </c>
      <c r="AP216" s="13">
        <v>6538890</v>
      </c>
      <c r="AQ216" s="13">
        <v>6538890</v>
      </c>
      <c r="AR216" s="13">
        <v>6538890</v>
      </c>
      <c r="AS216" s="13">
        <v>6538890</v>
      </c>
      <c r="AT216" s="13">
        <v>6538890</v>
      </c>
      <c r="AU216" s="13">
        <v>6538890</v>
      </c>
      <c r="AV216" s="13">
        <v>6538890</v>
      </c>
      <c r="AW216" s="13">
        <v>6538890</v>
      </c>
      <c r="AX216" s="13">
        <v>6538890</v>
      </c>
      <c r="AY216" s="13">
        <v>6538890</v>
      </c>
      <c r="AZ216" s="13">
        <v>6538890</v>
      </c>
      <c r="BA216" s="13">
        <v>6538890</v>
      </c>
      <c r="BB216" s="13">
        <v>6538890</v>
      </c>
      <c r="BC216" s="13">
        <v>6538890</v>
      </c>
      <c r="BD216" s="13">
        <v>6538890</v>
      </c>
      <c r="BE216" s="13">
        <v>6538890</v>
      </c>
      <c r="BF216" s="13">
        <v>6538890</v>
      </c>
      <c r="BG216" s="13">
        <v>6538890</v>
      </c>
      <c r="BH216" s="13">
        <v>6538890</v>
      </c>
      <c r="BI216" s="13">
        <v>6538890</v>
      </c>
      <c r="BJ216" s="13">
        <v>6538890</v>
      </c>
      <c r="BK216" s="13">
        <v>6538890</v>
      </c>
      <c r="BL216" s="13">
        <v>6538890</v>
      </c>
      <c r="BM216" s="13">
        <v>65388900</v>
      </c>
      <c r="BN216" s="13">
        <v>65388900</v>
      </c>
      <c r="BO216" s="13">
        <v>65388900</v>
      </c>
      <c r="BP216" s="13">
        <v>65388900</v>
      </c>
    </row>
    <row r="217" spans="1:68" x14ac:dyDescent="0.4">
      <c r="A217" s="10" t="s">
        <v>427</v>
      </c>
      <c r="B217" s="4" t="s">
        <v>492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</row>
    <row r="218" spans="1:68" x14ac:dyDescent="0.4">
      <c r="A218" s="10" t="s">
        <v>429</v>
      </c>
      <c r="B218" s="4" t="s">
        <v>4923</v>
      </c>
      <c r="C218" s="10">
        <v>12</v>
      </c>
      <c r="D218" s="13">
        <v>2259324</v>
      </c>
      <c r="E218" s="13">
        <v>2259324</v>
      </c>
      <c r="F218" s="13">
        <v>2259324</v>
      </c>
      <c r="G218" s="13">
        <v>2385884</v>
      </c>
      <c r="H218" s="13">
        <v>2385884</v>
      </c>
      <c r="I218" s="13">
        <v>2385884</v>
      </c>
      <c r="J218" s="13">
        <v>2385884</v>
      </c>
      <c r="K218" s="13">
        <v>2520038</v>
      </c>
      <c r="L218" s="13">
        <v>2520038</v>
      </c>
      <c r="M218" s="13">
        <v>2520038</v>
      </c>
      <c r="N218" s="13">
        <v>2520038</v>
      </c>
      <c r="O218" s="13">
        <v>2520038</v>
      </c>
      <c r="P218" s="13">
        <v>2520038</v>
      </c>
      <c r="Q218" s="13">
        <v>2520038</v>
      </c>
      <c r="R218" s="13">
        <v>2520038</v>
      </c>
      <c r="S218" s="13">
        <v>2520038</v>
      </c>
      <c r="T218" s="13">
        <v>2520038</v>
      </c>
      <c r="U218" s="13">
        <v>25200380</v>
      </c>
      <c r="V218" s="13">
        <v>25200380</v>
      </c>
      <c r="W218" s="13">
        <v>25200380</v>
      </c>
      <c r="X218" s="13">
        <v>25200380</v>
      </c>
      <c r="Y218" s="13">
        <v>25200380</v>
      </c>
      <c r="Z218" s="13">
        <v>25200380</v>
      </c>
      <c r="AA218" s="13">
        <v>25200380</v>
      </c>
      <c r="AB218" s="13">
        <v>25200380</v>
      </c>
      <c r="AC218" s="13">
        <v>25200380</v>
      </c>
      <c r="AD218" s="13">
        <v>25200380</v>
      </c>
      <c r="AE218" s="13">
        <v>25200380</v>
      </c>
      <c r="AF218" s="13">
        <v>25200380</v>
      </c>
      <c r="AG218" s="13">
        <v>25200380</v>
      </c>
      <c r="AH218" s="13">
        <v>25200380</v>
      </c>
      <c r="AI218" s="13">
        <v>25200380</v>
      </c>
      <c r="AJ218" s="13">
        <v>25200380</v>
      </c>
      <c r="AK218" s="13">
        <v>25200380</v>
      </c>
      <c r="AL218" s="13">
        <v>25200380</v>
      </c>
      <c r="AM218" s="13">
        <v>25947500</v>
      </c>
      <c r="AN218" s="13">
        <v>25947500</v>
      </c>
      <c r="AO218" s="13">
        <v>25947500</v>
      </c>
      <c r="AP218" s="13">
        <v>25947500</v>
      </c>
      <c r="AQ218" s="13">
        <v>25947500</v>
      </c>
      <c r="AR218" s="13">
        <v>25947500</v>
      </c>
      <c r="AS218" s="13">
        <v>25947500</v>
      </c>
      <c r="AT218" s="13">
        <v>25947500</v>
      </c>
      <c r="AU218" s="13">
        <v>25947500</v>
      </c>
      <c r="AV218" s="13">
        <v>25947500</v>
      </c>
      <c r="AW218" s="13">
        <v>25947500</v>
      </c>
      <c r="AX218" s="13">
        <v>25947500</v>
      </c>
      <c r="AY218" s="13">
        <v>25947500</v>
      </c>
      <c r="AZ218" s="13">
        <v>25947500</v>
      </c>
      <c r="BA218" s="13">
        <v>25947500</v>
      </c>
      <c r="BB218" s="13">
        <v>25947500</v>
      </c>
      <c r="BC218" s="13">
        <v>25947500</v>
      </c>
      <c r="BD218" s="13">
        <v>25947500</v>
      </c>
      <c r="BE218" s="13">
        <v>25947500</v>
      </c>
      <c r="BF218" s="13">
        <v>25947500</v>
      </c>
      <c r="BG218" s="13">
        <v>25947500</v>
      </c>
      <c r="BH218" s="13">
        <v>25947500</v>
      </c>
      <c r="BI218" s="13">
        <v>25947500</v>
      </c>
      <c r="BJ218" s="13">
        <v>25947500</v>
      </c>
      <c r="BK218" s="13">
        <v>25947500</v>
      </c>
      <c r="BL218" s="13">
        <v>25947500</v>
      </c>
      <c r="BM218" s="13">
        <v>25947500</v>
      </c>
      <c r="BN218" s="13">
        <v>25947500</v>
      </c>
      <c r="BO218" s="13">
        <v>25947500</v>
      </c>
      <c r="BP218" s="13">
        <v>25947500</v>
      </c>
    </row>
    <row r="219" spans="1:68" x14ac:dyDescent="0.4">
      <c r="A219" s="10" t="s">
        <v>431</v>
      </c>
      <c r="B219" s="4" t="s">
        <v>4924</v>
      </c>
      <c r="C219" s="10">
        <v>12</v>
      </c>
      <c r="D219" s="13">
        <v>501866</v>
      </c>
      <c r="E219" s="13">
        <v>501866</v>
      </c>
      <c r="F219" s="13">
        <v>501866</v>
      </c>
      <c r="G219" s="13">
        <v>501866</v>
      </c>
      <c r="H219" s="13">
        <v>3671096</v>
      </c>
      <c r="I219" s="13">
        <v>3671096</v>
      </c>
      <c r="J219" s="13">
        <v>40710960</v>
      </c>
      <c r="K219" s="13">
        <v>40710960</v>
      </c>
      <c r="L219" s="13">
        <v>40710960</v>
      </c>
      <c r="M219" s="13">
        <v>40710960</v>
      </c>
      <c r="N219" s="13">
        <v>51710960</v>
      </c>
      <c r="O219" s="13">
        <v>51710960</v>
      </c>
      <c r="P219" s="13">
        <v>5171096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10" t="s">
        <v>433</v>
      </c>
      <c r="B220" s="4" t="s">
        <v>4925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10" t="s">
        <v>435</v>
      </c>
      <c r="B221" s="4" t="s">
        <v>4926</v>
      </c>
      <c r="C221" s="10">
        <v>12</v>
      </c>
      <c r="D221" s="13">
        <v>46754607</v>
      </c>
      <c r="E221" s="13">
        <v>46953589</v>
      </c>
      <c r="F221" s="13">
        <v>46953589</v>
      </c>
      <c r="G221" s="13">
        <v>46953589</v>
      </c>
      <c r="H221" s="13">
        <v>46953589</v>
      </c>
      <c r="I221" s="13">
        <v>46953589</v>
      </c>
      <c r="J221" s="13">
        <v>46953589</v>
      </c>
      <c r="K221" s="13">
        <v>46953589</v>
      </c>
      <c r="L221" s="13">
        <v>46953589</v>
      </c>
      <c r="M221" s="13">
        <v>46953589</v>
      </c>
      <c r="N221" s="13">
        <v>46953589</v>
      </c>
      <c r="O221" s="13">
        <v>46953589</v>
      </c>
      <c r="P221" s="13">
        <v>46953589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37</v>
      </c>
      <c r="B222" s="4" t="s">
        <v>4927</v>
      </c>
      <c r="C222" s="10">
        <v>12</v>
      </c>
      <c r="D222" s="13">
        <v>1400000</v>
      </c>
      <c r="E222" s="13">
        <v>1400000</v>
      </c>
      <c r="F222" s="13">
        <v>1400000</v>
      </c>
      <c r="G222" s="13">
        <v>1400000</v>
      </c>
      <c r="H222" s="13">
        <v>1400000</v>
      </c>
      <c r="I222" s="13">
        <v>1400000</v>
      </c>
      <c r="J222" s="13">
        <v>1300000</v>
      </c>
      <c r="K222" s="13">
        <v>1300000</v>
      </c>
      <c r="L222" s="13">
        <v>1300000</v>
      </c>
      <c r="M222" s="13">
        <v>1300000</v>
      </c>
      <c r="N222" s="13">
        <v>1300000</v>
      </c>
      <c r="O222" s="13">
        <v>1300000</v>
      </c>
      <c r="P222" s="13">
        <v>1300000</v>
      </c>
      <c r="Q222" s="13">
        <v>1300000</v>
      </c>
      <c r="R222" s="13">
        <v>1300000</v>
      </c>
      <c r="S222" s="13">
        <v>1300000</v>
      </c>
      <c r="T222" s="13">
        <v>1300000</v>
      </c>
      <c r="U222" s="13">
        <v>1300000</v>
      </c>
      <c r="V222" s="13">
        <v>1300000</v>
      </c>
      <c r="W222" s="13">
        <v>1300000</v>
      </c>
      <c r="X222" s="13">
        <v>1300000</v>
      </c>
      <c r="Y222" s="13">
        <v>1300000</v>
      </c>
      <c r="Z222" s="13">
        <v>1300000</v>
      </c>
      <c r="AA222" s="13">
        <v>1300000</v>
      </c>
      <c r="AB222" s="13">
        <v>1300000</v>
      </c>
      <c r="AC222" s="13">
        <v>1300000</v>
      </c>
      <c r="AD222" s="13">
        <v>1300000</v>
      </c>
      <c r="AE222" s="13">
        <v>1300000</v>
      </c>
      <c r="AF222" s="13">
        <v>1300000</v>
      </c>
      <c r="AG222" s="13">
        <v>1300000</v>
      </c>
      <c r="AH222" s="13">
        <v>1300000</v>
      </c>
      <c r="AI222" s="13">
        <v>1300000</v>
      </c>
      <c r="AJ222" s="13">
        <v>1300000</v>
      </c>
      <c r="AK222" s="13">
        <v>1300000</v>
      </c>
      <c r="AL222" s="13">
        <v>1300000</v>
      </c>
      <c r="AM222" s="13">
        <v>1300000</v>
      </c>
      <c r="AN222" s="13">
        <v>1300000</v>
      </c>
      <c r="AO222" s="13">
        <v>1300000</v>
      </c>
      <c r="AP222" s="13">
        <v>1300000</v>
      </c>
      <c r="AQ222" s="13">
        <v>1300000</v>
      </c>
      <c r="AR222" s="13">
        <v>1300000</v>
      </c>
      <c r="AS222" s="13">
        <v>1300000</v>
      </c>
      <c r="AT222" s="13">
        <v>1300000</v>
      </c>
      <c r="AU222" s="13">
        <v>1300000</v>
      </c>
      <c r="AV222" s="13">
        <v>1300000</v>
      </c>
      <c r="AW222" s="13">
        <v>1300000</v>
      </c>
      <c r="AX222" s="13">
        <v>1300000</v>
      </c>
      <c r="AY222" s="13">
        <v>1300000</v>
      </c>
      <c r="AZ222" s="13">
        <v>1300000</v>
      </c>
      <c r="BA222" s="13">
        <v>1300000</v>
      </c>
      <c r="BB222" s="13">
        <v>1300000</v>
      </c>
      <c r="BC222" s="13">
        <v>1300000</v>
      </c>
      <c r="BD222" s="13">
        <v>1300000</v>
      </c>
      <c r="BE222" s="13">
        <v>1300000</v>
      </c>
      <c r="BF222" s="13">
        <v>1300000</v>
      </c>
      <c r="BG222" s="13">
        <v>1300000</v>
      </c>
      <c r="BH222" s="13">
        <v>1300000</v>
      </c>
      <c r="BI222" s="13">
        <v>1300000</v>
      </c>
      <c r="BJ222" s="13">
        <v>1300000</v>
      </c>
      <c r="BK222" s="13">
        <v>1300000</v>
      </c>
      <c r="BL222" s="13">
        <v>1300000</v>
      </c>
      <c r="BM222" s="13">
        <v>1300000</v>
      </c>
      <c r="BN222" s="13">
        <v>1300000</v>
      </c>
      <c r="BO222" s="13">
        <v>1300000</v>
      </c>
      <c r="BP222" s="13">
        <v>1300000</v>
      </c>
    </row>
    <row r="223" spans="1:68" x14ac:dyDescent="0.4">
      <c r="A223" s="10" t="s">
        <v>439</v>
      </c>
      <c r="B223" s="4" t="s">
        <v>4928</v>
      </c>
      <c r="C223" s="10">
        <v>12</v>
      </c>
      <c r="D223" s="13">
        <v>40622962</v>
      </c>
      <c r="E223" s="13">
        <v>40622962</v>
      </c>
      <c r="F223" s="13">
        <v>40622962</v>
      </c>
      <c r="G223" s="13">
        <v>40622962</v>
      </c>
      <c r="H223" s="13">
        <v>40622962</v>
      </c>
      <c r="I223" s="13">
        <v>40622962</v>
      </c>
      <c r="J223" s="13">
        <v>40622962</v>
      </c>
      <c r="K223" s="13">
        <v>40622962</v>
      </c>
      <c r="L223" s="13">
        <v>40622962</v>
      </c>
      <c r="M223" s="13">
        <v>40622962</v>
      </c>
      <c r="N223" s="13">
        <v>40622962</v>
      </c>
      <c r="O223" s="13">
        <v>40622962</v>
      </c>
      <c r="P223" s="13">
        <v>40622962</v>
      </c>
      <c r="Q223" s="13">
        <v>40622962</v>
      </c>
      <c r="R223" s="13">
        <v>40622962</v>
      </c>
      <c r="S223" s="13">
        <v>40622962</v>
      </c>
      <c r="T223" s="13">
        <v>40622962</v>
      </c>
      <c r="U223" s="13">
        <v>40622962</v>
      </c>
      <c r="V223" s="13">
        <v>40622962</v>
      </c>
      <c r="W223" s="13">
        <v>40622962</v>
      </c>
      <c r="X223" s="13">
        <v>40622962</v>
      </c>
      <c r="Y223" s="13">
        <v>40622962</v>
      </c>
      <c r="Z223" s="13">
        <v>40622962</v>
      </c>
      <c r="AA223" s="13">
        <v>40622962</v>
      </c>
      <c r="AB223" s="13">
        <v>40622962</v>
      </c>
      <c r="AC223" s="13">
        <v>40622962</v>
      </c>
      <c r="AD223" s="13">
        <v>40622962</v>
      </c>
      <c r="AE223" s="13">
        <v>48622532</v>
      </c>
      <c r="AF223" s="13">
        <v>48622532</v>
      </c>
      <c r="AG223" s="13">
        <v>48622532</v>
      </c>
      <c r="AH223" s="13">
        <v>48622532</v>
      </c>
      <c r="AI223" s="13">
        <v>48622532</v>
      </c>
      <c r="AJ223" s="13">
        <v>48622532</v>
      </c>
      <c r="AK223" s="13">
        <v>48622532</v>
      </c>
      <c r="AL223" s="13">
        <v>48622637</v>
      </c>
      <c r="AM223" s="13">
        <v>48622641</v>
      </c>
      <c r="AN223" s="13">
        <v>48622641</v>
      </c>
      <c r="AO223" s="13">
        <v>486291954</v>
      </c>
      <c r="AP223" s="13">
        <v>495710934</v>
      </c>
      <c r="AQ223" s="13">
        <v>108788820</v>
      </c>
      <c r="AR223" s="13">
        <v>109412464</v>
      </c>
      <c r="AS223" s="13">
        <v>109412464</v>
      </c>
      <c r="AT223" s="13">
        <v>109412464</v>
      </c>
      <c r="AU223" s="13">
        <v>110820625</v>
      </c>
      <c r="AV223" s="13">
        <v>144725793</v>
      </c>
      <c r="AW223" s="13">
        <v>170490157</v>
      </c>
      <c r="AX223" s="13">
        <v>170490157</v>
      </c>
      <c r="AY223" s="13">
        <v>170490157</v>
      </c>
      <c r="AZ223" s="13">
        <v>24355736</v>
      </c>
      <c r="BA223" s="13">
        <v>24355736</v>
      </c>
      <c r="BB223" s="13">
        <v>24355736</v>
      </c>
      <c r="BC223" s="13">
        <v>31994652</v>
      </c>
      <c r="BD223" s="13">
        <v>32933871</v>
      </c>
      <c r="BE223" s="13">
        <v>32933871</v>
      </c>
      <c r="BF223" s="13">
        <v>32933871</v>
      </c>
      <c r="BG223" s="13">
        <v>32933871</v>
      </c>
      <c r="BH223" s="13">
        <v>34017685</v>
      </c>
      <c r="BI223" s="13">
        <v>34621101</v>
      </c>
      <c r="BJ223" s="13">
        <v>34621101</v>
      </c>
      <c r="BK223" s="13">
        <v>34806923</v>
      </c>
      <c r="BL223" s="13">
        <v>34806923</v>
      </c>
      <c r="BM223" s="13">
        <v>35090993</v>
      </c>
      <c r="BN223" s="13">
        <v>35090993</v>
      </c>
      <c r="BO223" s="13">
        <v>35090993</v>
      </c>
      <c r="BP223" s="13">
        <v>35090993</v>
      </c>
    </row>
    <row r="224" spans="1:68" x14ac:dyDescent="0.4">
      <c r="A224" s="10" t="s">
        <v>441</v>
      </c>
      <c r="B224" s="4" t="s">
        <v>4929</v>
      </c>
      <c r="C224" s="10">
        <v>12</v>
      </c>
      <c r="D224" s="13">
        <v>22412850</v>
      </c>
      <c r="E224" s="13">
        <v>22412850</v>
      </c>
      <c r="F224" s="13">
        <v>22412850</v>
      </c>
      <c r="G224" s="13">
        <v>22412850</v>
      </c>
      <c r="H224" s="13">
        <v>22412850</v>
      </c>
      <c r="I224" s="13">
        <v>22412850</v>
      </c>
      <c r="J224" s="13">
        <v>22412850</v>
      </c>
      <c r="K224" s="13">
        <v>22412850</v>
      </c>
      <c r="L224" s="13">
        <v>22412850</v>
      </c>
      <c r="M224" s="13">
        <v>22412850</v>
      </c>
      <c r="N224" s="13">
        <v>22412850</v>
      </c>
      <c r="O224" s="13">
        <v>22412850</v>
      </c>
      <c r="P224" s="13">
        <v>22412850</v>
      </c>
      <c r="Q224" s="13">
        <v>22412850</v>
      </c>
      <c r="R224" s="13">
        <v>24573200</v>
      </c>
      <c r="S224" s="13">
        <v>24573200</v>
      </c>
      <c r="T224" s="13">
        <v>24573200</v>
      </c>
      <c r="U224" s="13">
        <v>24573200</v>
      </c>
      <c r="V224" s="13">
        <v>24573200</v>
      </c>
      <c r="W224" s="13">
        <v>24573200</v>
      </c>
      <c r="X224" s="13">
        <v>24573200</v>
      </c>
      <c r="Y224" s="13">
        <v>24573200</v>
      </c>
      <c r="Z224" s="13">
        <v>24573200</v>
      </c>
      <c r="AA224" s="13">
        <v>24573200</v>
      </c>
      <c r="AB224" s="13">
        <v>25759460</v>
      </c>
      <c r="AC224" s="13">
        <v>25759460</v>
      </c>
      <c r="AD224" s="13">
        <v>25759460</v>
      </c>
      <c r="AE224" s="13">
        <v>25759460</v>
      </c>
      <c r="AF224" s="13">
        <v>27047433</v>
      </c>
      <c r="AG224" s="13">
        <v>27045225</v>
      </c>
      <c r="AH224" s="13">
        <v>27045225</v>
      </c>
      <c r="AI224" s="13">
        <v>27045225</v>
      </c>
      <c r="AJ224" s="13">
        <v>27045225</v>
      </c>
      <c r="AK224" s="13">
        <v>27045225</v>
      </c>
      <c r="AL224" s="13">
        <v>27045225</v>
      </c>
      <c r="AM224" s="13">
        <v>27045225</v>
      </c>
      <c r="AN224" s="13">
        <v>27045225</v>
      </c>
      <c r="AO224" s="13">
        <v>27045225</v>
      </c>
      <c r="AP224" s="13">
        <v>27045225</v>
      </c>
      <c r="AQ224" s="13">
        <v>27045225</v>
      </c>
      <c r="AR224" s="13">
        <v>27045225</v>
      </c>
      <c r="AS224" s="13">
        <v>27045225</v>
      </c>
      <c r="AT224" s="13">
        <v>27045225</v>
      </c>
      <c r="AU224" s="13">
        <v>28344600</v>
      </c>
      <c r="AV224" s="13">
        <v>28344600</v>
      </c>
      <c r="AW224" s="13">
        <v>28344600</v>
      </c>
      <c r="AX224" s="13">
        <v>28344600</v>
      </c>
      <c r="AY224" s="13">
        <v>29687321</v>
      </c>
      <c r="AZ224" s="13">
        <v>29687321</v>
      </c>
      <c r="BA224" s="13">
        <v>29687321</v>
      </c>
      <c r="BB224" s="13">
        <v>29687321</v>
      </c>
      <c r="BC224" s="13">
        <v>31097011</v>
      </c>
      <c r="BD224" s="13">
        <v>31097011</v>
      </c>
      <c r="BE224" s="13">
        <v>31097011</v>
      </c>
      <c r="BF224" s="13">
        <v>31097011</v>
      </c>
      <c r="BG224" s="13">
        <v>34057029</v>
      </c>
      <c r="BH224" s="13">
        <v>34057029</v>
      </c>
      <c r="BI224" s="13">
        <v>34057029</v>
      </c>
      <c r="BJ224" s="13">
        <v>34057029</v>
      </c>
      <c r="BK224" s="13">
        <v>37348521</v>
      </c>
      <c r="BL224" s="13">
        <v>37348521</v>
      </c>
      <c r="BM224" s="13">
        <v>37348521</v>
      </c>
      <c r="BN224" s="13">
        <v>37348521</v>
      </c>
      <c r="BO224" s="13">
        <v>44564484</v>
      </c>
      <c r="BP224" s="13">
        <v>44564484</v>
      </c>
    </row>
    <row r="225" spans="1:68" x14ac:dyDescent="0.4">
      <c r="A225" s="10" t="s">
        <v>443</v>
      </c>
      <c r="B225" s="4" t="s">
        <v>4930</v>
      </c>
      <c r="C225" s="10">
        <v>12</v>
      </c>
      <c r="D225" s="13">
        <v>12429120</v>
      </c>
      <c r="E225" s="13">
        <v>12429120</v>
      </c>
      <c r="F225" s="13">
        <v>12429120</v>
      </c>
      <c r="G225" s="13">
        <v>12429120</v>
      </c>
      <c r="H225" s="13">
        <v>12429120</v>
      </c>
      <c r="I225" s="13">
        <v>12429120</v>
      </c>
      <c r="J225" s="13">
        <v>12429120</v>
      </c>
      <c r="K225" s="13">
        <v>12429120</v>
      </c>
      <c r="L225" s="13">
        <v>12429120</v>
      </c>
      <c r="M225" s="13">
        <v>12429120</v>
      </c>
      <c r="N225" s="13">
        <v>12429120</v>
      </c>
      <c r="O225" s="13">
        <v>12429120</v>
      </c>
      <c r="P225" s="13">
        <v>12429120</v>
      </c>
      <c r="Q225" s="13">
        <v>12429120</v>
      </c>
      <c r="R225" s="13">
        <v>12429120</v>
      </c>
      <c r="S225" s="13">
        <v>12429120</v>
      </c>
      <c r="T225" s="13">
        <v>12429120</v>
      </c>
      <c r="U225" s="13">
        <v>12429120</v>
      </c>
      <c r="V225" s="13">
        <v>12429120</v>
      </c>
      <c r="W225" s="13">
        <v>12429120</v>
      </c>
      <c r="X225" s="13">
        <v>12429120</v>
      </c>
      <c r="Y225" s="13">
        <v>12429120</v>
      </c>
      <c r="Z225" s="13">
        <v>12429120</v>
      </c>
      <c r="AA225" s="13">
        <v>12429120</v>
      </c>
      <c r="AB225" s="13">
        <v>12429120</v>
      </c>
      <c r="AC225" s="13">
        <v>12429120</v>
      </c>
      <c r="AD225" s="13">
        <v>12429120</v>
      </c>
      <c r="AE225" s="13">
        <v>12429120</v>
      </c>
      <c r="AF225" s="13">
        <v>12429120</v>
      </c>
      <c r="AG225" s="13">
        <v>12429120</v>
      </c>
      <c r="AH225" s="13">
        <v>12429120</v>
      </c>
      <c r="AI225" s="13">
        <v>12429120</v>
      </c>
      <c r="AJ225" s="13">
        <v>12429120</v>
      </c>
      <c r="AK225" s="13">
        <v>12429120</v>
      </c>
      <c r="AL225" s="13">
        <v>12429120</v>
      </c>
      <c r="AM225" s="13">
        <v>12429120</v>
      </c>
      <c r="AN225" s="13">
        <v>12429120</v>
      </c>
      <c r="AO225" s="13">
        <v>12429120</v>
      </c>
      <c r="AP225" s="13">
        <v>12429120</v>
      </c>
      <c r="AQ225" s="13">
        <v>12429120</v>
      </c>
      <c r="AR225" s="13">
        <v>12429120</v>
      </c>
      <c r="AS225" s="13">
        <v>12429120</v>
      </c>
      <c r="AT225" s="13">
        <v>12429120</v>
      </c>
      <c r="AU225" s="13">
        <v>12429120</v>
      </c>
      <c r="AV225" s="13">
        <v>12429120</v>
      </c>
      <c r="AW225" s="13">
        <v>12429120</v>
      </c>
      <c r="AX225" s="13">
        <v>12429120</v>
      </c>
      <c r="AY225" s="13">
        <v>12429120</v>
      </c>
      <c r="AZ225" s="13">
        <v>12429120</v>
      </c>
      <c r="BA225" s="13">
        <v>12429120</v>
      </c>
      <c r="BB225" s="13">
        <v>12699098</v>
      </c>
      <c r="BC225" s="13">
        <v>12699098</v>
      </c>
      <c r="BD225" s="13">
        <v>12699098</v>
      </c>
      <c r="BE225" s="13">
        <v>12712747</v>
      </c>
      <c r="BF225" s="13">
        <v>12712747</v>
      </c>
      <c r="BG225" s="13">
        <v>12712747</v>
      </c>
      <c r="BH225" s="13">
        <v>12712747</v>
      </c>
      <c r="BI225" s="13">
        <v>12712747</v>
      </c>
      <c r="BJ225" s="13">
        <v>12712747</v>
      </c>
      <c r="BK225" s="13">
        <v>12712747</v>
      </c>
      <c r="BL225" s="13">
        <v>12712747</v>
      </c>
      <c r="BM225" s="13">
        <v>12712747</v>
      </c>
      <c r="BN225" s="13">
        <v>12712747</v>
      </c>
      <c r="BO225" s="13">
        <v>12712747</v>
      </c>
      <c r="BP225" s="13">
        <v>12712747</v>
      </c>
    </row>
    <row r="226" spans="1:68" x14ac:dyDescent="0.4">
      <c r="A226" s="10" t="s">
        <v>445</v>
      </c>
      <c r="B226" s="4" t="s">
        <v>4931</v>
      </c>
      <c r="C226" s="10">
        <v>6</v>
      </c>
      <c r="D226" s="13">
        <v>534519</v>
      </c>
      <c r="E226" s="13">
        <v>534519</v>
      </c>
      <c r="F226" s="13">
        <v>534519</v>
      </c>
      <c r="G226" s="13">
        <v>534519</v>
      </c>
      <c r="H226" s="13">
        <v>534519</v>
      </c>
      <c r="I226" s="13">
        <v>534519</v>
      </c>
      <c r="J226" s="13">
        <v>534519</v>
      </c>
      <c r="K226" s="13">
        <v>534519</v>
      </c>
      <c r="L226" s="13">
        <v>534519</v>
      </c>
      <c r="M226" s="13">
        <v>534519</v>
      </c>
      <c r="N226" s="13">
        <v>534519</v>
      </c>
      <c r="O226" s="13">
        <v>534519</v>
      </c>
      <c r="P226" s="13">
        <v>534519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</row>
    <row r="227" spans="1:68" x14ac:dyDescent="0.4">
      <c r="A227" s="10" t="s">
        <v>447</v>
      </c>
      <c r="B227" s="4" t="s">
        <v>4932</v>
      </c>
      <c r="C227" s="10">
        <v>12</v>
      </c>
      <c r="D227" s="13">
        <v>6888544</v>
      </c>
      <c r="E227" s="13">
        <v>6888544</v>
      </c>
      <c r="F227" s="13">
        <v>4088544</v>
      </c>
      <c r="G227" s="13">
        <v>4088544</v>
      </c>
      <c r="H227" s="13">
        <v>4800000</v>
      </c>
      <c r="I227" s="13">
        <v>4800000</v>
      </c>
      <c r="J227" s="13">
        <v>4800000</v>
      </c>
      <c r="K227" s="13">
        <v>4800000</v>
      </c>
      <c r="L227" s="13">
        <v>4800000</v>
      </c>
      <c r="M227" s="13">
        <v>4800000</v>
      </c>
      <c r="N227" s="13">
        <v>4800000</v>
      </c>
      <c r="O227" s="13">
        <v>4800000</v>
      </c>
      <c r="P227" s="13">
        <v>4800000</v>
      </c>
      <c r="Q227" s="13">
        <v>4800000</v>
      </c>
      <c r="R227" s="13">
        <v>4800000</v>
      </c>
      <c r="S227" s="13">
        <v>4800000</v>
      </c>
      <c r="T227" s="13">
        <v>4800000</v>
      </c>
      <c r="U227" s="13">
        <v>4800000</v>
      </c>
      <c r="V227" s="13">
        <v>4800000</v>
      </c>
      <c r="W227" s="13">
        <v>4800000</v>
      </c>
      <c r="X227" s="13">
        <v>4800000</v>
      </c>
      <c r="Y227" s="13">
        <v>4800000</v>
      </c>
      <c r="Z227" s="13">
        <v>4800000</v>
      </c>
      <c r="AA227" s="13">
        <v>4800000</v>
      </c>
      <c r="AB227" s="13">
        <v>5340000</v>
      </c>
      <c r="AC227" s="13">
        <v>5340000</v>
      </c>
      <c r="AD227" s="13">
        <v>5340000</v>
      </c>
      <c r="AE227" s="13">
        <v>5340000</v>
      </c>
      <c r="AF227" s="13">
        <v>5340000</v>
      </c>
      <c r="AG227" s="13">
        <v>5340000</v>
      </c>
      <c r="AH227" s="13">
        <v>5340000</v>
      </c>
      <c r="AI227" s="13">
        <v>5340000</v>
      </c>
      <c r="AJ227" s="13">
        <v>6000000</v>
      </c>
      <c r="AK227" s="13">
        <v>6000000</v>
      </c>
      <c r="AL227" s="13">
        <v>6000000</v>
      </c>
      <c r="AM227" s="13">
        <v>6000000</v>
      </c>
      <c r="AN227" s="13">
        <v>6000000</v>
      </c>
      <c r="AO227" s="13">
        <v>6000000</v>
      </c>
      <c r="AP227" s="13">
        <v>6000000</v>
      </c>
      <c r="AQ227" s="13">
        <v>6000000</v>
      </c>
      <c r="AR227" s="13">
        <v>6000000</v>
      </c>
      <c r="AS227" s="13">
        <v>6000000</v>
      </c>
      <c r="AT227" s="13">
        <v>6000000</v>
      </c>
      <c r="AU227" s="13">
        <v>6000000</v>
      </c>
      <c r="AV227" s="13">
        <v>6000000</v>
      </c>
      <c r="AW227" s="13">
        <v>6000000</v>
      </c>
      <c r="AX227" s="13">
        <v>6000000</v>
      </c>
      <c r="AY227" s="13">
        <v>6000000</v>
      </c>
      <c r="AZ227" s="13">
        <v>6000000</v>
      </c>
      <c r="BA227" s="13">
        <v>6000000</v>
      </c>
      <c r="BB227" s="13">
        <v>6000000</v>
      </c>
      <c r="BC227" s="13">
        <v>6000000</v>
      </c>
      <c r="BD227" s="13">
        <v>6000000</v>
      </c>
      <c r="BE227" s="13">
        <v>6000000</v>
      </c>
      <c r="BF227" s="13">
        <v>6000000</v>
      </c>
      <c r="BG227" s="13">
        <v>6000000</v>
      </c>
      <c r="BH227" s="13">
        <v>6000000</v>
      </c>
      <c r="BI227" s="13">
        <v>6000000</v>
      </c>
      <c r="BJ227" s="13">
        <v>6000000</v>
      </c>
      <c r="BK227" s="13">
        <v>6000000</v>
      </c>
      <c r="BL227" s="13">
        <v>6000000</v>
      </c>
      <c r="BM227" s="13">
        <v>6000000</v>
      </c>
      <c r="BN227" s="13">
        <v>6000000</v>
      </c>
      <c r="BO227" s="13">
        <v>6000000</v>
      </c>
      <c r="BP227" s="13">
        <v>6000000</v>
      </c>
    </row>
    <row r="228" spans="1:68" x14ac:dyDescent="0.4">
      <c r="A228" s="10" t="s">
        <v>449</v>
      </c>
      <c r="B228" s="4" t="s">
        <v>4933</v>
      </c>
      <c r="C228" s="10">
        <v>12</v>
      </c>
      <c r="D228" s="13">
        <v>4800000</v>
      </c>
      <c r="E228" s="13">
        <v>4800000</v>
      </c>
      <c r="F228" s="13">
        <v>4800000</v>
      </c>
      <c r="G228" s="13">
        <v>4800000</v>
      </c>
      <c r="H228" s="13">
        <v>4800000</v>
      </c>
      <c r="I228" s="13">
        <v>4800000</v>
      </c>
      <c r="J228" s="13">
        <v>4800000</v>
      </c>
      <c r="K228" s="13">
        <v>4800000</v>
      </c>
      <c r="L228" s="13">
        <v>4800000</v>
      </c>
      <c r="M228" s="13">
        <v>4800000</v>
      </c>
      <c r="N228" s="13">
        <v>4800000</v>
      </c>
      <c r="O228" s="13">
        <v>4800000</v>
      </c>
      <c r="P228" s="13">
        <v>4800000</v>
      </c>
      <c r="Q228" s="13">
        <v>8800000</v>
      </c>
      <c r="R228" s="13">
        <v>8800000</v>
      </c>
      <c r="S228" s="13">
        <v>8800000</v>
      </c>
      <c r="T228" s="13">
        <v>8800000</v>
      </c>
      <c r="U228" s="13">
        <v>8800000</v>
      </c>
      <c r="V228" s="13">
        <v>8800000</v>
      </c>
      <c r="W228" s="13">
        <v>8800000</v>
      </c>
      <c r="X228" s="13">
        <v>8800000</v>
      </c>
      <c r="Y228" s="13">
        <v>8800000</v>
      </c>
      <c r="Z228" s="13">
        <v>880000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10" t="s">
        <v>451</v>
      </c>
      <c r="B229" s="4" t="s">
        <v>4934</v>
      </c>
      <c r="C229" s="10">
        <v>12</v>
      </c>
      <c r="D229" s="13">
        <v>38000000</v>
      </c>
      <c r="E229" s="13">
        <v>38000000</v>
      </c>
      <c r="F229" s="13">
        <v>38000000</v>
      </c>
      <c r="G229" s="13">
        <v>38000000</v>
      </c>
      <c r="H229" s="13">
        <v>38000000</v>
      </c>
      <c r="I229" s="13">
        <v>38000000</v>
      </c>
      <c r="J229" s="13">
        <v>38000000</v>
      </c>
      <c r="K229" s="13">
        <v>38000000</v>
      </c>
      <c r="L229" s="13">
        <v>38000000</v>
      </c>
      <c r="M229" s="13">
        <v>38000000</v>
      </c>
      <c r="N229" s="13">
        <v>38000000</v>
      </c>
      <c r="O229" s="13">
        <v>38000000</v>
      </c>
      <c r="P229" s="13">
        <v>38000000</v>
      </c>
      <c r="Q229" s="13">
        <v>38000000</v>
      </c>
      <c r="R229" s="13">
        <v>38000000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53</v>
      </c>
      <c r="B230" s="4" t="s">
        <v>4935</v>
      </c>
      <c r="C230" s="10">
        <v>12</v>
      </c>
      <c r="D230" s="13">
        <v>2580000</v>
      </c>
      <c r="E230" s="13">
        <v>2580000</v>
      </c>
      <c r="F230" s="13">
        <v>2580000</v>
      </c>
      <c r="G230" s="13">
        <v>27000000</v>
      </c>
      <c r="H230" s="13">
        <v>27000000</v>
      </c>
      <c r="I230" s="13">
        <v>27000000</v>
      </c>
      <c r="J230" s="13">
        <v>27000000</v>
      </c>
      <c r="K230" s="13">
        <v>27000000</v>
      </c>
      <c r="L230" s="13">
        <v>27000000</v>
      </c>
      <c r="M230" s="13">
        <v>27000000</v>
      </c>
      <c r="N230" s="13">
        <v>27000000</v>
      </c>
      <c r="O230" s="13">
        <v>27000000</v>
      </c>
      <c r="P230" s="13">
        <v>27000000</v>
      </c>
      <c r="Q230" s="13">
        <v>27000000</v>
      </c>
      <c r="R230" s="13">
        <v>27000000</v>
      </c>
      <c r="S230" s="13">
        <v>30160000</v>
      </c>
      <c r="T230" s="13">
        <v>30160000</v>
      </c>
      <c r="U230" s="13">
        <v>30160000</v>
      </c>
      <c r="V230" s="13">
        <v>30160000</v>
      </c>
      <c r="W230" s="13">
        <v>30160000</v>
      </c>
      <c r="X230" s="13">
        <v>30160000</v>
      </c>
      <c r="Y230" s="13">
        <v>30160000</v>
      </c>
      <c r="Z230" s="13">
        <v>30160000</v>
      </c>
      <c r="AA230" s="13">
        <v>30160000</v>
      </c>
      <c r="AB230" s="13">
        <v>30160000</v>
      </c>
      <c r="AC230" s="13">
        <v>31478015</v>
      </c>
      <c r="AD230" s="13">
        <v>33392828</v>
      </c>
      <c r="AE230" s="13">
        <v>37383062</v>
      </c>
      <c r="AF230" s="13">
        <v>37383062</v>
      </c>
      <c r="AG230" s="13">
        <v>55115998</v>
      </c>
      <c r="AH230" s="13">
        <v>57443608</v>
      </c>
      <c r="AI230" s="13">
        <v>57443608</v>
      </c>
      <c r="AJ230" s="13">
        <v>61053716</v>
      </c>
      <c r="AK230" s="13">
        <v>6105371</v>
      </c>
      <c r="AL230" s="13">
        <v>7379256</v>
      </c>
      <c r="AM230" s="13">
        <v>9305059</v>
      </c>
      <c r="AN230" s="13">
        <v>15759134</v>
      </c>
      <c r="AO230" s="13">
        <v>21998763</v>
      </c>
      <c r="AP230" s="13">
        <v>24647089</v>
      </c>
      <c r="AQ230" s="13">
        <v>26301197</v>
      </c>
      <c r="AR230" s="13">
        <v>30754884</v>
      </c>
      <c r="AS230" s="13">
        <v>31100391</v>
      </c>
      <c r="AT230" s="13">
        <v>34473445</v>
      </c>
      <c r="AU230" s="13">
        <v>49071896</v>
      </c>
      <c r="AV230" s="13">
        <v>50907954</v>
      </c>
      <c r="AW230" s="13">
        <v>104866425</v>
      </c>
      <c r="AX230" s="13">
        <v>112993073</v>
      </c>
      <c r="AY230" s="13">
        <v>118559238</v>
      </c>
      <c r="AZ230" s="13">
        <v>118896097</v>
      </c>
      <c r="BA230" s="13">
        <v>118896097</v>
      </c>
      <c r="BB230" s="13">
        <v>121945964</v>
      </c>
      <c r="BC230" s="13">
        <v>134872629</v>
      </c>
      <c r="BD230" s="13">
        <v>134872629</v>
      </c>
      <c r="BE230" s="13">
        <v>136073129</v>
      </c>
      <c r="BF230" s="13">
        <v>147779894</v>
      </c>
      <c r="BG230" s="13">
        <v>154779894</v>
      </c>
      <c r="BH230" s="13">
        <v>154779894</v>
      </c>
      <c r="BI230" s="13">
        <v>160779894</v>
      </c>
      <c r="BJ230" s="13">
        <v>80399947</v>
      </c>
      <c r="BK230" s="13">
        <v>80503647</v>
      </c>
      <c r="BL230" s="13">
        <v>80715647</v>
      </c>
      <c r="BM230" s="13">
        <v>80845447</v>
      </c>
      <c r="BN230" s="13">
        <v>80872947</v>
      </c>
      <c r="BO230" s="13">
        <v>80874947</v>
      </c>
      <c r="BP230" s="13">
        <v>80883447</v>
      </c>
    </row>
    <row r="231" spans="1:68" x14ac:dyDescent="0.4">
      <c r="A231" s="10" t="s">
        <v>455</v>
      </c>
      <c r="B231" s="4" t="s">
        <v>4936</v>
      </c>
      <c r="C231" s="10">
        <v>12</v>
      </c>
      <c r="D231" s="13">
        <v>25541820</v>
      </c>
      <c r="E231" s="13">
        <v>25541820</v>
      </c>
      <c r="F231" s="13">
        <v>25541820</v>
      </c>
      <c r="G231" s="13">
        <v>25541820</v>
      </c>
      <c r="H231" s="13">
        <v>25541820</v>
      </c>
      <c r="I231" s="13">
        <v>29541820</v>
      </c>
      <c r="J231" s="13">
        <v>29541820</v>
      </c>
      <c r="K231" s="13">
        <v>29541820</v>
      </c>
      <c r="L231" s="13">
        <v>29541820</v>
      </c>
      <c r="M231" s="13">
        <v>29541820</v>
      </c>
      <c r="N231" s="13">
        <v>25240541</v>
      </c>
      <c r="O231" s="13">
        <v>25240541</v>
      </c>
      <c r="P231" s="13">
        <v>25240541</v>
      </c>
      <c r="Q231" s="13">
        <v>25240541</v>
      </c>
      <c r="R231" s="13">
        <v>25240541</v>
      </c>
      <c r="S231" s="13">
        <v>18941101</v>
      </c>
      <c r="T231" s="13">
        <v>18943101</v>
      </c>
      <c r="U231" s="13">
        <v>18946911</v>
      </c>
      <c r="V231" s="13">
        <v>21527741</v>
      </c>
      <c r="W231" s="13">
        <v>21898585</v>
      </c>
      <c r="X231" s="13">
        <v>22567627</v>
      </c>
      <c r="Y231" s="13">
        <v>22610459</v>
      </c>
      <c r="Z231" s="13">
        <v>22610473</v>
      </c>
      <c r="AA231" s="13">
        <v>22612389</v>
      </c>
      <c r="AB231" s="13">
        <v>22615691</v>
      </c>
      <c r="AC231" s="13">
        <v>22619131</v>
      </c>
      <c r="AD231" s="13">
        <v>22619131</v>
      </c>
      <c r="AE231" s="13">
        <v>22619131</v>
      </c>
      <c r="AF231" s="13">
        <v>22619131</v>
      </c>
      <c r="AG231" s="13">
        <v>22619131</v>
      </c>
      <c r="AH231" s="13">
        <v>22619131</v>
      </c>
      <c r="AI231" s="13">
        <v>22619131</v>
      </c>
      <c r="AJ231" s="13">
        <v>22619131</v>
      </c>
      <c r="AK231" s="13">
        <v>22619131</v>
      </c>
      <c r="AL231" s="13">
        <v>22619131</v>
      </c>
      <c r="AM231" s="13">
        <v>22619131</v>
      </c>
      <c r="AN231" s="13">
        <v>22619131</v>
      </c>
      <c r="AO231" s="13">
        <v>22619131</v>
      </c>
      <c r="AP231" s="13">
        <v>22619131</v>
      </c>
      <c r="AQ231" s="13">
        <v>27583879</v>
      </c>
      <c r="AR231" s="13">
        <v>27583979</v>
      </c>
      <c r="AS231" s="13">
        <v>27583979</v>
      </c>
      <c r="AT231" s="13">
        <v>27584459</v>
      </c>
      <c r="AU231" s="13">
        <v>27584459</v>
      </c>
      <c r="AV231" s="13">
        <v>82184720</v>
      </c>
      <c r="AW231" s="13">
        <v>82184720</v>
      </c>
      <c r="AX231" s="13">
        <v>82184720</v>
      </c>
      <c r="AY231" s="13">
        <v>82184720</v>
      </c>
      <c r="AZ231" s="13">
        <v>82184720</v>
      </c>
      <c r="BA231" s="13">
        <v>82184720</v>
      </c>
      <c r="BB231" s="13">
        <v>82192550</v>
      </c>
      <c r="BC231" s="13">
        <v>82192550</v>
      </c>
      <c r="BD231" s="13">
        <v>82192550</v>
      </c>
      <c r="BE231" s="13">
        <v>16438510</v>
      </c>
      <c r="BF231" s="13">
        <v>16438510</v>
      </c>
      <c r="BG231" s="13">
        <v>16438510</v>
      </c>
      <c r="BH231" s="13">
        <v>16438510</v>
      </c>
      <c r="BI231" s="13">
        <v>16438510</v>
      </c>
      <c r="BJ231" s="13">
        <v>16438510</v>
      </c>
      <c r="BK231" s="13">
        <v>16438510</v>
      </c>
      <c r="BL231" s="13">
        <v>16438510</v>
      </c>
      <c r="BM231" s="13">
        <v>16570088</v>
      </c>
      <c r="BN231" s="13">
        <v>16570088</v>
      </c>
      <c r="BO231" s="13">
        <v>16570088</v>
      </c>
      <c r="BP231" s="13">
        <v>16570088</v>
      </c>
    </row>
    <row r="232" spans="1:68" x14ac:dyDescent="0.4">
      <c r="A232" s="10" t="s">
        <v>457</v>
      </c>
      <c r="B232" s="4" t="s">
        <v>4937</v>
      </c>
      <c r="C232" s="10">
        <v>12</v>
      </c>
      <c r="D232" s="13">
        <v>1400000</v>
      </c>
      <c r="E232" s="13">
        <v>1400000</v>
      </c>
      <c r="F232" s="13">
        <v>1400000</v>
      </c>
      <c r="G232" s="13">
        <v>1400000</v>
      </c>
      <c r="H232" s="13">
        <v>1400000</v>
      </c>
      <c r="I232" s="13">
        <v>1400000</v>
      </c>
      <c r="J232" s="13">
        <v>1400000</v>
      </c>
      <c r="K232" s="13">
        <v>1400000</v>
      </c>
      <c r="L232" s="13">
        <v>1400000</v>
      </c>
      <c r="M232" s="13">
        <v>1820000</v>
      </c>
      <c r="N232" s="13">
        <v>2002000</v>
      </c>
      <c r="O232" s="13">
        <v>2002000</v>
      </c>
      <c r="P232" s="13">
        <v>2002000</v>
      </c>
      <c r="Q232" s="13">
        <v>2002000</v>
      </c>
      <c r="R232" s="13">
        <v>2002000</v>
      </c>
      <c r="S232" s="13">
        <v>2002000</v>
      </c>
      <c r="T232" s="13">
        <v>2002000</v>
      </c>
      <c r="U232" s="13">
        <v>2002000</v>
      </c>
      <c r="V232" s="13">
        <v>2002000</v>
      </c>
      <c r="W232" s="13">
        <v>2002000</v>
      </c>
      <c r="X232" s="13">
        <v>2002000</v>
      </c>
      <c r="Y232" s="13">
        <v>2002000</v>
      </c>
      <c r="Z232" s="13">
        <v>2002000</v>
      </c>
      <c r="AA232" s="13">
        <v>2002000</v>
      </c>
      <c r="AB232" s="13">
        <v>2002000</v>
      </c>
      <c r="AC232" s="13">
        <v>2002000</v>
      </c>
      <c r="AD232" s="13">
        <v>2002000</v>
      </c>
      <c r="AE232" s="13">
        <v>2002000</v>
      </c>
      <c r="AF232" s="13">
        <v>2002000</v>
      </c>
      <c r="AG232" s="13">
        <v>2002000</v>
      </c>
      <c r="AH232" s="13">
        <v>2002000</v>
      </c>
      <c r="AI232" s="13">
        <v>2002000</v>
      </c>
      <c r="AJ232" s="13">
        <v>2002000</v>
      </c>
      <c r="AK232" s="13">
        <v>2002000</v>
      </c>
      <c r="AL232" s="13">
        <v>2002000</v>
      </c>
      <c r="AM232" s="13">
        <v>2002000</v>
      </c>
      <c r="AN232" s="13">
        <v>2002000</v>
      </c>
      <c r="AO232" s="13">
        <v>2002000</v>
      </c>
      <c r="AP232" s="13">
        <v>2002000</v>
      </c>
      <c r="AQ232" s="13">
        <v>2002000</v>
      </c>
      <c r="AR232" s="13">
        <v>2002000</v>
      </c>
      <c r="AS232" s="13">
        <v>2002000</v>
      </c>
      <c r="AT232" s="13">
        <v>2002000</v>
      </c>
      <c r="AU232" s="13">
        <v>2002000</v>
      </c>
      <c r="AV232" s="13">
        <v>2002000</v>
      </c>
      <c r="AW232" s="13">
        <v>2002000</v>
      </c>
      <c r="AX232" s="13">
        <v>2002000</v>
      </c>
      <c r="AY232" s="13">
        <v>2002000</v>
      </c>
      <c r="AZ232" s="13">
        <v>2002000</v>
      </c>
      <c r="BA232" s="13">
        <v>2002000</v>
      </c>
      <c r="BB232" s="13">
        <v>2002000</v>
      </c>
      <c r="BC232" s="13">
        <v>2002000</v>
      </c>
      <c r="BD232" s="13">
        <v>2002000</v>
      </c>
      <c r="BE232" s="13">
        <v>2002000</v>
      </c>
      <c r="BF232" s="13">
        <v>2002000</v>
      </c>
      <c r="BG232" s="13">
        <v>2002000</v>
      </c>
      <c r="BH232" s="13">
        <v>2002000</v>
      </c>
      <c r="BI232" s="13">
        <v>2002000</v>
      </c>
      <c r="BJ232" s="13">
        <v>2002000</v>
      </c>
      <c r="BK232" s="13">
        <v>2002000</v>
      </c>
      <c r="BL232" s="13">
        <v>2002000</v>
      </c>
      <c r="BM232" s="13">
        <v>20020000</v>
      </c>
      <c r="BN232" s="13">
        <v>20020000</v>
      </c>
      <c r="BO232" s="13">
        <v>20020000</v>
      </c>
      <c r="BP232" s="13">
        <v>20020000</v>
      </c>
    </row>
    <row r="233" spans="1:68" x14ac:dyDescent="0.4">
      <c r="A233" s="10" t="s">
        <v>459</v>
      </c>
      <c r="B233" s="4" t="s">
        <v>4938</v>
      </c>
      <c r="C233" s="10">
        <v>12</v>
      </c>
      <c r="D233" s="13">
        <v>11000350</v>
      </c>
      <c r="E233" s="13">
        <v>11000350</v>
      </c>
      <c r="F233" s="13">
        <v>11000350</v>
      </c>
      <c r="G233" s="13">
        <v>12265212</v>
      </c>
      <c r="H233" s="13">
        <v>12265212</v>
      </c>
      <c r="I233" s="13">
        <v>12335728</v>
      </c>
      <c r="J233" s="13">
        <v>12348172</v>
      </c>
      <c r="K233" s="13">
        <v>2469634</v>
      </c>
      <c r="L233" s="13">
        <v>2469634</v>
      </c>
      <c r="M233" s="13">
        <v>2469634</v>
      </c>
      <c r="N233" s="13">
        <v>2469634</v>
      </c>
      <c r="O233" s="13">
        <v>6297926</v>
      </c>
      <c r="P233" s="13">
        <v>6297926</v>
      </c>
      <c r="Q233" s="13">
        <v>6297926</v>
      </c>
      <c r="R233" s="13">
        <v>6297926</v>
      </c>
      <c r="S233" s="13">
        <v>6297926</v>
      </c>
      <c r="T233" s="13">
        <v>6297926</v>
      </c>
      <c r="U233" s="13">
        <v>6297926</v>
      </c>
      <c r="V233" s="13">
        <v>6297926</v>
      </c>
      <c r="W233" s="13">
        <v>6297926</v>
      </c>
      <c r="X233" s="13">
        <v>6297926</v>
      </c>
      <c r="Y233" s="13">
        <v>6297926</v>
      </c>
      <c r="Z233" s="13">
        <v>6297926</v>
      </c>
      <c r="AA233" s="13">
        <v>6297926</v>
      </c>
      <c r="AB233" s="13">
        <v>6297926</v>
      </c>
      <c r="AC233" s="13">
        <v>6297926</v>
      </c>
      <c r="AD233" s="13">
        <v>6297926</v>
      </c>
      <c r="AE233" s="13">
        <v>6297926</v>
      </c>
      <c r="AF233" s="13">
        <v>6297926</v>
      </c>
      <c r="AG233" s="13">
        <v>6297926</v>
      </c>
      <c r="AH233" s="13">
        <v>6297926</v>
      </c>
      <c r="AI233" s="13">
        <v>6297926</v>
      </c>
      <c r="AJ233" s="13">
        <v>6297926</v>
      </c>
      <c r="AK233" s="13">
        <v>11383011</v>
      </c>
      <c r="AL233" s="13">
        <v>11383011</v>
      </c>
      <c r="AM233" s="13">
        <v>11383011</v>
      </c>
      <c r="AN233" s="13">
        <v>11383011</v>
      </c>
      <c r="AO233" s="13">
        <v>11383011</v>
      </c>
      <c r="AP233" s="13">
        <v>11383011</v>
      </c>
      <c r="AQ233" s="13">
        <v>11383011</v>
      </c>
      <c r="AR233" s="13">
        <v>11383011</v>
      </c>
      <c r="AS233" s="13">
        <v>11383011</v>
      </c>
      <c r="AT233" s="13">
        <v>11383011</v>
      </c>
      <c r="AU233" s="13">
        <v>11383011</v>
      </c>
      <c r="AV233" s="13">
        <v>11628396</v>
      </c>
      <c r="AW233" s="13">
        <v>11628396</v>
      </c>
      <c r="AX233" s="13">
        <v>11628396</v>
      </c>
      <c r="AY233" s="13">
        <v>11628396</v>
      </c>
      <c r="AZ233" s="13">
        <v>11628396</v>
      </c>
      <c r="BA233" s="13">
        <v>11628396</v>
      </c>
      <c r="BB233" s="13">
        <v>11628396</v>
      </c>
      <c r="BC233" s="13">
        <v>11628396</v>
      </c>
      <c r="BD233" s="13">
        <v>11628396</v>
      </c>
      <c r="BE233" s="13">
        <v>11628396</v>
      </c>
      <c r="BF233" s="13">
        <v>11628396</v>
      </c>
      <c r="BG233" s="13">
        <v>11628396</v>
      </c>
      <c r="BH233" s="13">
        <v>11628396</v>
      </c>
      <c r="BI233" s="13">
        <v>11628396</v>
      </c>
      <c r="BJ233" s="13">
        <v>11628396</v>
      </c>
      <c r="BK233" s="13">
        <v>11628396</v>
      </c>
      <c r="BL233" s="13">
        <v>11628396</v>
      </c>
      <c r="BM233" s="13">
        <v>11628396</v>
      </c>
      <c r="BN233" s="13">
        <v>11628396</v>
      </c>
      <c r="BO233" s="13">
        <v>11628396</v>
      </c>
      <c r="BP233" s="13">
        <v>11628396</v>
      </c>
    </row>
    <row r="234" spans="1:68" x14ac:dyDescent="0.4">
      <c r="A234" s="10" t="s">
        <v>461</v>
      </c>
      <c r="B234" s="4" t="s">
        <v>4939</v>
      </c>
      <c r="C234" s="10">
        <v>12</v>
      </c>
      <c r="D234" s="13">
        <v>620000</v>
      </c>
      <c r="E234" s="13">
        <v>620000</v>
      </c>
      <c r="F234" s="13">
        <v>620000</v>
      </c>
      <c r="G234" s="13">
        <v>620000</v>
      </c>
      <c r="H234" s="13">
        <v>6200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63</v>
      </c>
      <c r="B235" s="4" t="s">
        <v>4940</v>
      </c>
      <c r="C235" s="10">
        <v>12</v>
      </c>
      <c r="D235" s="13">
        <v>2660000</v>
      </c>
      <c r="E235" s="13">
        <v>2660000</v>
      </c>
      <c r="F235" s="13">
        <v>2660000</v>
      </c>
      <c r="G235" s="13">
        <v>2660000</v>
      </c>
      <c r="H235" s="13">
        <v>2660000</v>
      </c>
      <c r="I235" s="13">
        <v>2660000</v>
      </c>
      <c r="J235" s="13">
        <v>2660000</v>
      </c>
      <c r="K235" s="13">
        <v>2660000</v>
      </c>
      <c r="L235" s="13">
        <v>2660000</v>
      </c>
      <c r="M235" s="13">
        <v>2660000</v>
      </c>
      <c r="N235" s="13">
        <v>2660000</v>
      </c>
      <c r="O235" s="13">
        <v>2660000</v>
      </c>
      <c r="P235" s="13">
        <v>2660000</v>
      </c>
      <c r="Q235" s="13">
        <v>2660000</v>
      </c>
      <c r="R235" s="13">
        <v>2660000</v>
      </c>
      <c r="S235" s="13">
        <v>2660000</v>
      </c>
      <c r="T235" s="13">
        <v>2660000</v>
      </c>
      <c r="U235" s="13">
        <v>2660000</v>
      </c>
      <c r="V235" s="13">
        <v>2660000</v>
      </c>
      <c r="W235" s="13">
        <v>2660000</v>
      </c>
      <c r="X235" s="13">
        <v>2660000</v>
      </c>
      <c r="Y235" s="13">
        <v>2660000</v>
      </c>
      <c r="Z235" s="13">
        <v>2660000</v>
      </c>
      <c r="AA235" s="13">
        <v>2660000</v>
      </c>
      <c r="AB235" s="13">
        <v>2660000</v>
      </c>
      <c r="AC235" s="13">
        <v>2660000</v>
      </c>
      <c r="AD235" s="13">
        <v>2660000</v>
      </c>
      <c r="AE235" s="13">
        <v>2660000</v>
      </c>
      <c r="AF235" s="13">
        <v>2660000</v>
      </c>
      <c r="AG235" s="13">
        <v>2660000</v>
      </c>
      <c r="AH235" s="13">
        <v>2660000</v>
      </c>
      <c r="AI235" s="13">
        <v>2660000</v>
      </c>
      <c r="AJ235" s="13">
        <v>2660000</v>
      </c>
      <c r="AK235" s="13">
        <v>2660000</v>
      </c>
      <c r="AL235" s="13">
        <v>2660000</v>
      </c>
      <c r="AM235" s="13">
        <v>2660000</v>
      </c>
      <c r="AN235" s="13">
        <v>2660000</v>
      </c>
      <c r="AO235" s="13">
        <v>2660000</v>
      </c>
      <c r="AP235" s="13">
        <v>2660000</v>
      </c>
      <c r="AQ235" s="13">
        <v>2660000</v>
      </c>
      <c r="AR235" s="13">
        <v>2660000</v>
      </c>
      <c r="AS235" s="13">
        <v>2660000</v>
      </c>
      <c r="AT235" s="13">
        <v>2660000</v>
      </c>
      <c r="AU235" s="13">
        <v>2660000</v>
      </c>
      <c r="AV235" s="13">
        <v>2660000</v>
      </c>
      <c r="AW235" s="13">
        <v>2660000</v>
      </c>
      <c r="AX235" s="13">
        <v>2660000</v>
      </c>
      <c r="AY235" s="13">
        <v>2660000</v>
      </c>
      <c r="AZ235" s="13">
        <v>2660000</v>
      </c>
      <c r="BA235" s="13">
        <v>2660000</v>
      </c>
      <c r="BB235" s="13">
        <v>2660000</v>
      </c>
      <c r="BC235" s="13">
        <v>2660000</v>
      </c>
      <c r="BD235" s="13">
        <v>2660000</v>
      </c>
      <c r="BE235" s="13">
        <v>2660000</v>
      </c>
      <c r="BF235" s="13">
        <v>2660000</v>
      </c>
      <c r="BG235" s="13">
        <v>2660000</v>
      </c>
      <c r="BH235" s="13">
        <v>2660000</v>
      </c>
      <c r="BI235" s="13">
        <v>2660000</v>
      </c>
      <c r="BJ235" s="13">
        <v>2660000</v>
      </c>
      <c r="BK235" s="13">
        <v>2660000</v>
      </c>
      <c r="BL235" s="13">
        <v>2660000</v>
      </c>
      <c r="BM235" s="13">
        <v>2660000</v>
      </c>
      <c r="BN235" s="13">
        <v>2660000</v>
      </c>
      <c r="BO235" s="13">
        <v>2660000</v>
      </c>
      <c r="BP235" s="13">
        <v>2660000</v>
      </c>
    </row>
    <row r="236" spans="1:68" x14ac:dyDescent="0.4">
      <c r="A236" s="10" t="s">
        <v>465</v>
      </c>
      <c r="B236" s="4" t="s">
        <v>4941</v>
      </c>
      <c r="C236" s="10">
        <v>12</v>
      </c>
      <c r="D236" s="13">
        <v>27485943</v>
      </c>
      <c r="E236" s="13">
        <v>27485943</v>
      </c>
      <c r="F236" s="13">
        <v>27485943</v>
      </c>
      <c r="G236" s="13">
        <v>27485943</v>
      </c>
      <c r="H236" s="13">
        <v>30721029</v>
      </c>
      <c r="I236" s="13">
        <v>30721029</v>
      </c>
      <c r="J236" s="13">
        <v>30721029</v>
      </c>
      <c r="K236" s="13">
        <v>30721029</v>
      </c>
      <c r="L236" s="13">
        <v>30721029</v>
      </c>
      <c r="M236" s="13">
        <v>30721029</v>
      </c>
      <c r="N236" s="13">
        <v>30721029</v>
      </c>
      <c r="O236" s="13">
        <v>30721029</v>
      </c>
      <c r="P236" s="13">
        <v>30721029</v>
      </c>
      <c r="Q236" s="13">
        <v>30721029</v>
      </c>
      <c r="R236" s="13">
        <v>30721029</v>
      </c>
      <c r="S236" s="13">
        <v>30721029</v>
      </c>
      <c r="T236" s="13">
        <v>30721029</v>
      </c>
      <c r="U236" s="13">
        <v>30721029</v>
      </c>
      <c r="V236" s="13">
        <v>30721029</v>
      </c>
      <c r="W236" s="13">
        <v>30721029</v>
      </c>
      <c r="X236" s="13">
        <v>30721029</v>
      </c>
      <c r="Y236" s="13">
        <v>30721029</v>
      </c>
      <c r="Z236" s="13">
        <v>30721029</v>
      </c>
      <c r="AA236" s="13">
        <v>30752955</v>
      </c>
      <c r="AB236" s="13">
        <v>30752955</v>
      </c>
      <c r="AC236" s="13">
        <v>27752955</v>
      </c>
      <c r="AD236" s="13">
        <v>27752955</v>
      </c>
      <c r="AE236" s="13">
        <v>27752955</v>
      </c>
      <c r="AF236" s="13">
        <v>27752955</v>
      </c>
      <c r="AG236" s="13">
        <v>27752955</v>
      </c>
      <c r="AH236" s="13">
        <v>27752955</v>
      </c>
      <c r="AI236" s="13">
        <v>31142785</v>
      </c>
      <c r="AJ236" s="13">
        <v>31142785</v>
      </c>
      <c r="AK236" s="13">
        <v>31142785</v>
      </c>
      <c r="AL236" s="13">
        <v>31142785</v>
      </c>
      <c r="AM236" s="13">
        <v>31142785</v>
      </c>
      <c r="AN236" s="13">
        <v>31142785</v>
      </c>
      <c r="AO236" s="13">
        <v>31142785</v>
      </c>
      <c r="AP236" s="13">
        <v>31142785</v>
      </c>
      <c r="AQ236" s="13">
        <v>31142785</v>
      </c>
      <c r="AR236" s="13">
        <v>31142785</v>
      </c>
      <c r="AS236" s="13">
        <v>31142785</v>
      </c>
      <c r="AT236" s="13">
        <v>31142785</v>
      </c>
      <c r="AU236" s="13">
        <v>31142785</v>
      </c>
      <c r="AV236" s="13">
        <v>31142785</v>
      </c>
      <c r="AW236" s="13">
        <v>31142785</v>
      </c>
      <c r="AX236" s="13">
        <v>31142785</v>
      </c>
      <c r="AY236" s="13">
        <v>31381785</v>
      </c>
      <c r="AZ236" s="13">
        <v>31481785</v>
      </c>
      <c r="BA236" s="13">
        <v>31496785</v>
      </c>
      <c r="BB236" s="13">
        <v>31496785</v>
      </c>
      <c r="BC236" s="13">
        <v>31496785</v>
      </c>
      <c r="BD236" s="13">
        <v>31496785</v>
      </c>
      <c r="BE236" s="13">
        <v>31496785</v>
      </c>
      <c r="BF236" s="13">
        <v>31496785</v>
      </c>
      <c r="BG236" s="13">
        <v>31496785</v>
      </c>
      <c r="BH236" s="13">
        <v>31496785</v>
      </c>
      <c r="BI236" s="13">
        <v>31496785</v>
      </c>
      <c r="BJ236" s="13">
        <v>31496785</v>
      </c>
      <c r="BK236" s="13">
        <v>31496785</v>
      </c>
      <c r="BL236" s="13">
        <v>31496785</v>
      </c>
      <c r="BM236" s="13">
        <v>31496785</v>
      </c>
      <c r="BN236" s="13">
        <v>31496785</v>
      </c>
      <c r="BO236" s="13">
        <v>31496785</v>
      </c>
      <c r="BP236" s="13">
        <v>31496785</v>
      </c>
    </row>
    <row r="237" spans="1:68" x14ac:dyDescent="0.4">
      <c r="A237" s="10" t="s">
        <v>467</v>
      </c>
      <c r="B237" s="4" t="s">
        <v>4942</v>
      </c>
      <c r="C237" s="10">
        <v>12</v>
      </c>
      <c r="D237" s="13">
        <v>1998041</v>
      </c>
      <c r="E237" s="13">
        <v>1998041</v>
      </c>
      <c r="F237" s="13">
        <v>2998041</v>
      </c>
      <c r="G237" s="13">
        <v>2998041</v>
      </c>
      <c r="H237" s="13">
        <v>2998041</v>
      </c>
      <c r="I237" s="13">
        <v>3598041</v>
      </c>
      <c r="J237" s="13">
        <v>3598041</v>
      </c>
      <c r="K237" s="13">
        <v>3598041</v>
      </c>
      <c r="L237" s="13">
        <v>3598041</v>
      </c>
      <c r="M237" s="13">
        <v>3598041</v>
      </c>
      <c r="N237" s="13">
        <v>8995100</v>
      </c>
      <c r="O237" s="13">
        <v>9066200</v>
      </c>
      <c r="P237" s="13">
        <v>9066200</v>
      </c>
      <c r="Q237" s="13">
        <v>9066200</v>
      </c>
      <c r="R237" s="13">
        <v>15066200</v>
      </c>
      <c r="S237" s="13">
        <v>15066200</v>
      </c>
      <c r="T237" s="13">
        <v>99607959</v>
      </c>
      <c r="U237" s="13">
        <v>99607959</v>
      </c>
      <c r="V237" s="13">
        <v>55140740</v>
      </c>
      <c r="W237" s="13">
        <v>62140740</v>
      </c>
      <c r="X237" s="13">
        <v>62140740</v>
      </c>
      <c r="Y237" s="13">
        <v>12428148</v>
      </c>
      <c r="Z237" s="13">
        <v>17398148</v>
      </c>
      <c r="AA237" s="13">
        <v>18973230</v>
      </c>
      <c r="AB237" s="13">
        <v>18973230</v>
      </c>
      <c r="AC237" s="13">
        <v>19637681</v>
      </c>
      <c r="AD237" s="13">
        <v>24337681</v>
      </c>
      <c r="AE237" s="13">
        <v>47742045</v>
      </c>
      <c r="AF237" s="13">
        <v>47742045</v>
      </c>
      <c r="AG237" s="13">
        <v>47742045</v>
      </c>
      <c r="AH237" s="13">
        <v>47742045</v>
      </c>
      <c r="AI237" s="13">
        <v>47742045</v>
      </c>
      <c r="AJ237" s="13">
        <v>53693670</v>
      </c>
      <c r="AK237" s="13">
        <v>56810235</v>
      </c>
      <c r="AL237" s="13">
        <v>68215022</v>
      </c>
      <c r="AM237" s="13">
        <v>72269076</v>
      </c>
      <c r="AN237" s="13">
        <v>76444440</v>
      </c>
      <c r="AO237" s="13">
        <v>76444440</v>
      </c>
      <c r="AP237" s="13">
        <v>76444440</v>
      </c>
      <c r="AQ237" s="13">
        <v>76444440</v>
      </c>
      <c r="AR237" s="13">
        <v>80619805</v>
      </c>
      <c r="AS237" s="13">
        <v>80619805</v>
      </c>
      <c r="AT237" s="13">
        <v>84035307</v>
      </c>
      <c r="AU237" s="13">
        <v>84035307</v>
      </c>
      <c r="AV237" s="13">
        <v>84035307</v>
      </c>
      <c r="AW237" s="13">
        <v>85784488</v>
      </c>
      <c r="AX237" s="13">
        <v>86000938</v>
      </c>
      <c r="AY237" s="13">
        <v>93055392</v>
      </c>
      <c r="AZ237" s="13">
        <v>10200277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10" t="s">
        <v>469</v>
      </c>
      <c r="B238" s="4" t="s">
        <v>4943</v>
      </c>
      <c r="C238" s="10">
        <v>12</v>
      </c>
      <c r="D238" s="13">
        <v>2400000</v>
      </c>
      <c r="E238" s="13">
        <v>2400000</v>
      </c>
      <c r="F238" s="13">
        <v>2400000</v>
      </c>
      <c r="G238" s="13">
        <v>2400000</v>
      </c>
      <c r="H238" s="13">
        <v>2400000</v>
      </c>
      <c r="I238" s="13">
        <v>2400000</v>
      </c>
      <c r="J238" s="13">
        <v>2400000</v>
      </c>
      <c r="K238" s="13">
        <v>2400000</v>
      </c>
      <c r="L238" s="13">
        <v>2400000</v>
      </c>
      <c r="M238" s="13">
        <v>2400000</v>
      </c>
      <c r="N238" s="13">
        <v>2400000</v>
      </c>
      <c r="O238" s="13">
        <v>2400000</v>
      </c>
      <c r="P238" s="13">
        <v>2400000</v>
      </c>
      <c r="Q238" s="13">
        <v>2400000</v>
      </c>
      <c r="R238" s="13">
        <v>2400000</v>
      </c>
      <c r="S238" s="13">
        <v>2400000</v>
      </c>
      <c r="T238" s="13">
        <v>2400000</v>
      </c>
      <c r="U238" s="13">
        <v>2400000</v>
      </c>
      <c r="V238" s="13">
        <v>2400000</v>
      </c>
      <c r="W238" s="13">
        <v>2400000</v>
      </c>
      <c r="X238" s="13">
        <v>2400000</v>
      </c>
      <c r="Y238" s="13">
        <v>2400000</v>
      </c>
      <c r="Z238" s="13">
        <v>2400000</v>
      </c>
      <c r="AA238" s="13">
        <v>2400000</v>
      </c>
      <c r="AB238" s="13">
        <v>2400000</v>
      </c>
      <c r="AC238" s="13">
        <v>2400000</v>
      </c>
      <c r="AD238" s="13">
        <v>2400000</v>
      </c>
      <c r="AE238" s="13">
        <v>2400000</v>
      </c>
      <c r="AF238" s="13">
        <v>2400000</v>
      </c>
      <c r="AG238" s="13">
        <v>2400000</v>
      </c>
      <c r="AH238" s="13">
        <v>2400000</v>
      </c>
      <c r="AI238" s="13">
        <v>2400000</v>
      </c>
      <c r="AJ238" s="13">
        <v>2400000</v>
      </c>
      <c r="AK238" s="13">
        <v>2400000</v>
      </c>
      <c r="AL238" s="13">
        <v>2400000</v>
      </c>
      <c r="AM238" s="13">
        <v>2400000</v>
      </c>
      <c r="AN238" s="13">
        <v>2400000</v>
      </c>
      <c r="AO238" s="13">
        <v>2400000</v>
      </c>
      <c r="AP238" s="13">
        <v>2400000</v>
      </c>
      <c r="AQ238" s="13">
        <v>2400000</v>
      </c>
      <c r="AR238" s="13">
        <v>2400000</v>
      </c>
      <c r="AS238" s="13">
        <v>2400000</v>
      </c>
      <c r="AT238" s="13">
        <v>2400000</v>
      </c>
      <c r="AU238" s="13">
        <v>2400000</v>
      </c>
      <c r="AV238" s="13">
        <v>2400000</v>
      </c>
      <c r="AW238" s="13">
        <v>2400000</v>
      </c>
      <c r="AX238" s="13">
        <v>2400000</v>
      </c>
      <c r="AY238" s="13">
        <v>2400000</v>
      </c>
      <c r="AZ238" s="13">
        <v>2400000</v>
      </c>
      <c r="BA238" s="13">
        <v>2400000</v>
      </c>
      <c r="BB238" s="13">
        <v>2400000</v>
      </c>
      <c r="BC238" s="13">
        <v>2400000</v>
      </c>
      <c r="BD238" s="13">
        <v>2400000</v>
      </c>
      <c r="BE238" s="13">
        <v>2400000</v>
      </c>
      <c r="BF238" s="13">
        <v>2400000</v>
      </c>
      <c r="BG238" s="13">
        <v>2400000</v>
      </c>
      <c r="BH238" s="13">
        <v>2400000</v>
      </c>
      <c r="BI238" s="13">
        <v>2400000</v>
      </c>
      <c r="BJ238" s="13">
        <v>2400000</v>
      </c>
      <c r="BK238" s="13">
        <v>2400000</v>
      </c>
      <c r="BL238" s="13">
        <v>2400000</v>
      </c>
      <c r="BM238" s="13">
        <v>2400000</v>
      </c>
      <c r="BN238" s="13">
        <v>2400000</v>
      </c>
      <c r="BO238" s="13">
        <v>2400000</v>
      </c>
      <c r="BP238" s="13">
        <v>2400000</v>
      </c>
    </row>
    <row r="239" spans="1:68" x14ac:dyDescent="0.4">
      <c r="A239" s="10" t="s">
        <v>471</v>
      </c>
      <c r="B239" s="4" t="s">
        <v>4944</v>
      </c>
      <c r="C239" s="10">
        <v>12</v>
      </c>
      <c r="D239" s="13">
        <v>920000</v>
      </c>
      <c r="E239" s="13">
        <v>920000</v>
      </c>
      <c r="F239" s="13">
        <v>920000</v>
      </c>
      <c r="G239" s="13">
        <v>1133980</v>
      </c>
      <c r="H239" s="13">
        <v>1133980</v>
      </c>
      <c r="I239" s="13">
        <v>1133980</v>
      </c>
      <c r="J239" s="13">
        <v>1133980</v>
      </c>
      <c r="K239" s="13">
        <v>2267960</v>
      </c>
      <c r="L239" s="13">
        <v>2267960</v>
      </c>
      <c r="M239" s="13">
        <v>2267960</v>
      </c>
      <c r="N239" s="13">
        <v>2267960</v>
      </c>
      <c r="O239" s="13">
        <v>2377858</v>
      </c>
      <c r="P239" s="13">
        <v>2377858</v>
      </c>
      <c r="Q239" s="13">
        <v>5944645</v>
      </c>
      <c r="R239" s="13">
        <v>5944645</v>
      </c>
      <c r="S239" s="13">
        <v>5944645</v>
      </c>
      <c r="T239" s="13">
        <v>5944645</v>
      </c>
      <c r="U239" s="13">
        <v>5944645</v>
      </c>
      <c r="V239" s="13">
        <v>5944645</v>
      </c>
      <c r="W239" s="13">
        <v>5944645</v>
      </c>
      <c r="X239" s="13">
        <v>5944645</v>
      </c>
      <c r="Y239" s="13">
        <v>5944645</v>
      </c>
      <c r="Z239" s="13">
        <v>5944645</v>
      </c>
      <c r="AA239" s="13">
        <v>5944645</v>
      </c>
      <c r="AB239" s="13">
        <v>5944645</v>
      </c>
      <c r="AC239" s="13">
        <v>5944645</v>
      </c>
      <c r="AD239" s="13">
        <v>5944645</v>
      </c>
      <c r="AE239" s="13">
        <v>5944645</v>
      </c>
      <c r="AF239" s="13">
        <v>11889290</v>
      </c>
      <c r="AG239" s="13">
        <v>11889290</v>
      </c>
      <c r="AH239" s="13">
        <v>11889290</v>
      </c>
      <c r="AI239" s="13">
        <v>11889290</v>
      </c>
      <c r="AJ239" s="13">
        <v>11889290</v>
      </c>
      <c r="AK239" s="13">
        <v>11889290</v>
      </c>
      <c r="AL239" s="13">
        <v>11889290</v>
      </c>
      <c r="AM239" s="13">
        <v>11889290</v>
      </c>
      <c r="AN239" s="13">
        <v>11889290</v>
      </c>
      <c r="AO239" s="13">
        <v>12909696</v>
      </c>
      <c r="AP239" s="13">
        <v>12909696</v>
      </c>
      <c r="AQ239" s="13">
        <v>12909696</v>
      </c>
      <c r="AR239" s="13">
        <v>12909696</v>
      </c>
      <c r="AS239" s="13">
        <v>12909696</v>
      </c>
      <c r="AT239" s="13">
        <v>12909696</v>
      </c>
      <c r="AU239" s="13">
        <v>14185480</v>
      </c>
      <c r="AV239" s="13">
        <v>14185480</v>
      </c>
      <c r="AW239" s="13">
        <v>14185480</v>
      </c>
      <c r="AX239" s="13">
        <v>14185480</v>
      </c>
      <c r="AY239" s="13">
        <v>14185480</v>
      </c>
      <c r="AZ239" s="13">
        <v>15588823</v>
      </c>
      <c r="BA239" s="13">
        <v>15588823</v>
      </c>
      <c r="BB239" s="13">
        <v>15588823</v>
      </c>
      <c r="BC239" s="13">
        <v>15588823</v>
      </c>
      <c r="BD239" s="13">
        <v>16360638</v>
      </c>
      <c r="BE239" s="13">
        <v>16360638</v>
      </c>
      <c r="BF239" s="13">
        <v>16360638</v>
      </c>
      <c r="BG239" s="13">
        <v>16360638</v>
      </c>
      <c r="BH239" s="13">
        <v>17171002</v>
      </c>
      <c r="BI239" s="13">
        <v>17171002</v>
      </c>
      <c r="BJ239" s="13">
        <v>17171002</v>
      </c>
      <c r="BK239" s="13">
        <v>17171002</v>
      </c>
      <c r="BL239" s="13">
        <v>17681504</v>
      </c>
      <c r="BM239" s="13">
        <v>17681504</v>
      </c>
      <c r="BN239" s="13">
        <v>17681504</v>
      </c>
      <c r="BO239" s="13">
        <v>17681504</v>
      </c>
      <c r="BP239" s="13">
        <v>18203175</v>
      </c>
    </row>
    <row r="240" spans="1:68" x14ac:dyDescent="0.4">
      <c r="A240" s="10" t="s">
        <v>473</v>
      </c>
      <c r="B240" s="4" t="s">
        <v>4945</v>
      </c>
      <c r="C240" s="10">
        <v>12</v>
      </c>
      <c r="D240" s="13">
        <v>1442000</v>
      </c>
      <c r="E240" s="13">
        <v>1442000</v>
      </c>
      <c r="F240" s="13">
        <v>1442000</v>
      </c>
      <c r="G240" s="13">
        <v>1442000</v>
      </c>
      <c r="H240" s="13">
        <v>1442000</v>
      </c>
      <c r="I240" s="13">
        <v>1442000</v>
      </c>
      <c r="J240" s="13">
        <v>1442000</v>
      </c>
      <c r="K240" s="13">
        <v>1442000</v>
      </c>
      <c r="L240" s="13">
        <v>1442000</v>
      </c>
      <c r="M240" s="13">
        <v>1442000</v>
      </c>
      <c r="N240" s="13">
        <v>6258940</v>
      </c>
      <c r="O240" s="13">
        <v>6258940</v>
      </c>
      <c r="P240" s="13">
        <v>6258940</v>
      </c>
      <c r="Q240" s="13">
        <v>6258940</v>
      </c>
      <c r="R240" s="13">
        <v>6258940</v>
      </c>
      <c r="S240" s="13">
        <v>6258940</v>
      </c>
      <c r="T240" s="13">
        <v>6258940</v>
      </c>
      <c r="U240" s="13">
        <v>6258940</v>
      </c>
      <c r="V240" s="13">
        <v>6592585</v>
      </c>
      <c r="W240" s="13">
        <v>6592585</v>
      </c>
      <c r="X240" s="13">
        <v>6592585</v>
      </c>
      <c r="Y240" s="13">
        <v>6592585</v>
      </c>
      <c r="Z240" s="13">
        <v>6592585</v>
      </c>
      <c r="AA240" s="13">
        <v>6592585</v>
      </c>
      <c r="AB240" s="13">
        <v>6592585</v>
      </c>
      <c r="AC240" s="13">
        <v>6592585</v>
      </c>
      <c r="AD240" s="13">
        <v>6592585</v>
      </c>
      <c r="AE240" s="13">
        <v>6592585</v>
      </c>
      <c r="AF240" s="13">
        <v>6592585</v>
      </c>
      <c r="AG240" s="13">
        <v>6592585</v>
      </c>
      <c r="AH240" s="13">
        <v>6592585</v>
      </c>
      <c r="AI240" s="13">
        <v>6592585</v>
      </c>
      <c r="AJ240" s="13">
        <v>6592585</v>
      </c>
      <c r="AK240" s="13">
        <v>6592585</v>
      </c>
      <c r="AL240" s="13">
        <v>6592585</v>
      </c>
      <c r="AM240" s="13">
        <v>6592585</v>
      </c>
      <c r="AN240" s="13">
        <v>6592585</v>
      </c>
      <c r="AO240" s="13">
        <v>6592585</v>
      </c>
      <c r="AP240" s="13">
        <v>6592585</v>
      </c>
      <c r="AQ240" s="13">
        <v>6592585</v>
      </c>
      <c r="AR240" s="13">
        <v>6749323</v>
      </c>
      <c r="AS240" s="13">
        <v>7344929</v>
      </c>
      <c r="AT240" s="13">
        <v>7407624</v>
      </c>
      <c r="AU240" s="13">
        <v>7533015</v>
      </c>
      <c r="AV240" s="13">
        <v>7533015</v>
      </c>
      <c r="AW240" s="13">
        <v>7533015</v>
      </c>
      <c r="AX240" s="13">
        <v>7533015</v>
      </c>
      <c r="AY240" s="13">
        <v>7533015</v>
      </c>
      <c r="AZ240" s="13">
        <v>7533015</v>
      </c>
      <c r="BA240" s="13">
        <v>7533015</v>
      </c>
      <c r="BB240" s="13">
        <v>7533015</v>
      </c>
      <c r="BC240" s="13">
        <v>7533015</v>
      </c>
      <c r="BD240" s="13">
        <v>7533015</v>
      </c>
      <c r="BE240" s="13">
        <v>7533015</v>
      </c>
      <c r="BF240" s="13">
        <v>7533015</v>
      </c>
      <c r="BG240" s="13">
        <v>7533015</v>
      </c>
      <c r="BH240" s="13">
        <v>7533015</v>
      </c>
      <c r="BI240" s="13">
        <v>7533015</v>
      </c>
      <c r="BJ240" s="13">
        <v>7533015</v>
      </c>
      <c r="BK240" s="13">
        <v>7533015</v>
      </c>
      <c r="BL240" s="13">
        <v>7533015</v>
      </c>
      <c r="BM240" s="13">
        <v>7533015</v>
      </c>
      <c r="BN240" s="13">
        <v>7533015</v>
      </c>
      <c r="BO240" s="13">
        <v>7533015</v>
      </c>
      <c r="BP240" s="13">
        <v>7533015</v>
      </c>
    </row>
    <row r="241" spans="1:68" x14ac:dyDescent="0.4">
      <c r="A241" s="10" t="s">
        <v>475</v>
      </c>
      <c r="B241" s="4" t="s">
        <v>4946</v>
      </c>
      <c r="C241" s="10">
        <v>12</v>
      </c>
      <c r="D241" s="13">
        <v>1113400</v>
      </c>
      <c r="E241" s="13">
        <v>1113400</v>
      </c>
      <c r="F241" s="13">
        <v>1113400</v>
      </c>
      <c r="G241" s="13">
        <v>1113400</v>
      </c>
      <c r="H241" s="13">
        <v>1113400</v>
      </c>
      <c r="I241" s="13">
        <v>1113400</v>
      </c>
      <c r="J241" s="13">
        <v>1113400</v>
      </c>
      <c r="K241" s="13">
        <v>1113400</v>
      </c>
      <c r="L241" s="13">
        <v>1113400</v>
      </c>
      <c r="M241" s="13">
        <v>1113400</v>
      </c>
      <c r="N241" s="13">
        <v>1113400</v>
      </c>
      <c r="O241" s="13">
        <v>1113400</v>
      </c>
      <c r="P241" s="13">
        <v>1113400</v>
      </c>
      <c r="Q241" s="13">
        <v>1113400</v>
      </c>
      <c r="R241" s="13">
        <v>1113400</v>
      </c>
      <c r="S241" s="13">
        <v>1113400</v>
      </c>
      <c r="T241" s="13">
        <v>1113400</v>
      </c>
      <c r="U241" s="13">
        <v>1113400</v>
      </c>
      <c r="V241" s="13">
        <v>1113400</v>
      </c>
      <c r="W241" s="13">
        <v>1113400</v>
      </c>
      <c r="X241" s="13">
        <v>1113400</v>
      </c>
      <c r="Y241" s="13">
        <v>1113400</v>
      </c>
      <c r="Z241" s="13">
        <v>1113400</v>
      </c>
      <c r="AA241" s="13">
        <v>1113400</v>
      </c>
      <c r="AB241" s="13">
        <v>1113400</v>
      </c>
      <c r="AC241" s="13">
        <v>1113400</v>
      </c>
      <c r="AD241" s="13">
        <v>1113400</v>
      </c>
      <c r="AE241" s="13">
        <v>1113400</v>
      </c>
      <c r="AF241" s="13">
        <v>1113400</v>
      </c>
      <c r="AG241" s="13">
        <v>1113400</v>
      </c>
      <c r="AH241" s="13">
        <v>1113400</v>
      </c>
      <c r="AI241" s="13">
        <v>1113400</v>
      </c>
      <c r="AJ241" s="13">
        <v>1113400</v>
      </c>
      <c r="AK241" s="13">
        <v>1113400</v>
      </c>
      <c r="AL241" s="13">
        <v>1113400</v>
      </c>
      <c r="AM241" s="13">
        <v>1113400</v>
      </c>
      <c r="AN241" s="13">
        <v>1113400</v>
      </c>
      <c r="AO241" s="13">
        <v>1113400</v>
      </c>
      <c r="AP241" s="13">
        <v>1113400</v>
      </c>
      <c r="AQ241" s="13">
        <v>1113400</v>
      </c>
      <c r="AR241" s="13">
        <v>1113400</v>
      </c>
      <c r="AS241" s="13">
        <v>1113400</v>
      </c>
      <c r="AT241" s="13">
        <v>1113400</v>
      </c>
      <c r="AU241" s="13">
        <v>1113400</v>
      </c>
      <c r="AV241" s="13">
        <v>1113400</v>
      </c>
      <c r="AW241" s="13">
        <v>1113400</v>
      </c>
      <c r="AX241" s="13">
        <v>1113400</v>
      </c>
      <c r="AY241" s="13">
        <v>1113400</v>
      </c>
      <c r="AZ241" s="13">
        <v>1113400</v>
      </c>
      <c r="BA241" s="13">
        <v>1113400</v>
      </c>
      <c r="BB241" s="13">
        <v>1113400</v>
      </c>
      <c r="BC241" s="13">
        <v>1113400</v>
      </c>
      <c r="BD241" s="13">
        <v>1113400</v>
      </c>
      <c r="BE241" s="13">
        <v>1113400</v>
      </c>
      <c r="BF241" s="13">
        <v>1113400</v>
      </c>
      <c r="BG241" s="13">
        <v>1113400</v>
      </c>
      <c r="BH241" s="13">
        <v>1113400</v>
      </c>
      <c r="BI241" s="13">
        <v>1113400</v>
      </c>
      <c r="BJ241" s="13">
        <v>1113400</v>
      </c>
      <c r="BK241" s="13">
        <v>1113400</v>
      </c>
      <c r="BL241" s="13">
        <v>1113400</v>
      </c>
      <c r="BM241" s="13">
        <v>1113400</v>
      </c>
      <c r="BN241" s="13">
        <v>1113400</v>
      </c>
      <c r="BO241" s="13">
        <v>1113400</v>
      </c>
      <c r="BP241" s="13">
        <v>1113400</v>
      </c>
    </row>
    <row r="242" spans="1:68" x14ac:dyDescent="0.4">
      <c r="A242" s="10" t="s">
        <v>477</v>
      </c>
      <c r="B242" s="4" t="s">
        <v>4947</v>
      </c>
      <c r="C242" s="10">
        <v>12</v>
      </c>
      <c r="D242" s="13">
        <v>4283174</v>
      </c>
      <c r="E242" s="13">
        <v>4283174</v>
      </c>
      <c r="F242" s="13">
        <v>4283174</v>
      </c>
      <c r="G242" s="13">
        <v>4283174</v>
      </c>
      <c r="H242" s="13">
        <v>4283174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</row>
    <row r="243" spans="1:68" x14ac:dyDescent="0.4">
      <c r="A243" s="10" t="s">
        <v>479</v>
      </c>
      <c r="B243" s="4" t="s">
        <v>4948</v>
      </c>
      <c r="C243" s="10">
        <v>12</v>
      </c>
      <c r="D243" s="13">
        <v>840000</v>
      </c>
      <c r="E243" s="13">
        <v>840000</v>
      </c>
      <c r="F243" s="13">
        <v>840000</v>
      </c>
      <c r="G243" s="13">
        <v>840000</v>
      </c>
      <c r="H243" s="13">
        <v>840000</v>
      </c>
      <c r="I243" s="13">
        <v>840000</v>
      </c>
      <c r="J243" s="13">
        <v>840000</v>
      </c>
      <c r="K243" s="13">
        <v>840000</v>
      </c>
      <c r="L243" s="13">
        <v>840000</v>
      </c>
      <c r="M243" s="13">
        <v>840000</v>
      </c>
      <c r="N243" s="13">
        <v>840000</v>
      </c>
      <c r="O243" s="13">
        <v>840000</v>
      </c>
      <c r="P243" s="13">
        <v>2371343</v>
      </c>
      <c r="Q243" s="13">
        <v>2371343</v>
      </c>
      <c r="R243" s="13">
        <v>2371343</v>
      </c>
      <c r="S243" s="13">
        <v>2371343</v>
      </c>
      <c r="T243" s="13">
        <v>2371343</v>
      </c>
      <c r="U243" s="13">
        <v>2371343</v>
      </c>
      <c r="V243" s="13">
        <v>2371343</v>
      </c>
      <c r="W243" s="13">
        <v>2371343</v>
      </c>
      <c r="X243" s="13">
        <v>2371343</v>
      </c>
      <c r="Y243" s="13">
        <v>23713430</v>
      </c>
      <c r="Z243" s="13">
        <v>23713430</v>
      </c>
      <c r="AA243" s="13">
        <v>23713430</v>
      </c>
      <c r="AB243" s="13">
        <v>23713430</v>
      </c>
      <c r="AC243" s="13">
        <v>23713430</v>
      </c>
      <c r="AD243" s="13">
        <v>23713430</v>
      </c>
      <c r="AE243" s="13">
        <v>23713430</v>
      </c>
      <c r="AF243" s="13">
        <v>23713430</v>
      </c>
      <c r="AG243" s="13">
        <v>23713430</v>
      </c>
      <c r="AH243" s="13">
        <v>23713430</v>
      </c>
      <c r="AI243" s="13">
        <v>23713430</v>
      </c>
      <c r="AJ243" s="13">
        <v>23713430</v>
      </c>
      <c r="AK243" s="13">
        <v>70713430</v>
      </c>
      <c r="AL243" s="13">
        <v>70713430</v>
      </c>
      <c r="AM243" s="13">
        <v>70713430</v>
      </c>
      <c r="AN243" s="13">
        <v>70713430</v>
      </c>
      <c r="AO243" s="13">
        <v>70713430</v>
      </c>
      <c r="AP243" s="13">
        <v>70713430</v>
      </c>
      <c r="AQ243" s="13">
        <v>70713430</v>
      </c>
      <c r="AR243" s="13">
        <v>70713430</v>
      </c>
      <c r="AS243" s="13">
        <v>70713430</v>
      </c>
      <c r="AT243" s="13">
        <v>70713430</v>
      </c>
      <c r="AU243" s="13">
        <v>70713430</v>
      </c>
      <c r="AV243" s="13">
        <v>70713430</v>
      </c>
      <c r="AW243" s="13">
        <v>70713430</v>
      </c>
      <c r="AX243" s="13">
        <v>70713430</v>
      </c>
      <c r="AY243" s="13">
        <v>70713430</v>
      </c>
      <c r="AZ243" s="13">
        <v>70713430</v>
      </c>
      <c r="BA243" s="13">
        <v>70713430</v>
      </c>
      <c r="BB243" s="13">
        <v>84713430</v>
      </c>
      <c r="BC243" s="13">
        <v>84713430</v>
      </c>
      <c r="BD243" s="13">
        <v>84713430</v>
      </c>
      <c r="BE243" s="13">
        <v>84713430</v>
      </c>
      <c r="BF243" s="13">
        <v>84713430</v>
      </c>
      <c r="BG243" s="13">
        <v>84713430</v>
      </c>
      <c r="BH243" s="13">
        <v>84713430</v>
      </c>
      <c r="BI243" s="13">
        <v>84713430</v>
      </c>
      <c r="BJ243" s="13">
        <v>84713430</v>
      </c>
      <c r="BK243" s="13">
        <v>84713430</v>
      </c>
      <c r="BL243" s="13">
        <v>84713430</v>
      </c>
      <c r="BM243" s="13">
        <v>102713430</v>
      </c>
      <c r="BN243" s="13">
        <v>102713430</v>
      </c>
      <c r="BO243" s="13">
        <v>127713430</v>
      </c>
      <c r="BP243" s="13">
        <v>127713430</v>
      </c>
    </row>
    <row r="244" spans="1:68" x14ac:dyDescent="0.4">
      <c r="A244" s="10" t="s">
        <v>481</v>
      </c>
      <c r="B244" s="4" t="s">
        <v>494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10" t="s">
        <v>483</v>
      </c>
      <c r="B245" s="4" t="s">
        <v>4950</v>
      </c>
      <c r="C245" s="10">
        <v>12</v>
      </c>
      <c r="D245" s="13">
        <v>6332807</v>
      </c>
      <c r="E245" s="13">
        <v>6332807</v>
      </c>
      <c r="F245" s="13">
        <v>6332807</v>
      </c>
      <c r="G245" s="13">
        <v>6332807</v>
      </c>
      <c r="H245" s="13">
        <v>6883087</v>
      </c>
      <c r="I245" s="13">
        <v>6883087</v>
      </c>
      <c r="J245" s="13">
        <v>6883087</v>
      </c>
      <c r="K245" s="13">
        <v>6883087</v>
      </c>
      <c r="L245" s="13">
        <v>6883087</v>
      </c>
      <c r="M245" s="13">
        <v>6883087</v>
      </c>
      <c r="N245" s="13">
        <v>6883087</v>
      </c>
      <c r="O245" s="13">
        <v>6883087</v>
      </c>
      <c r="P245" s="13">
        <v>7545313</v>
      </c>
      <c r="Q245" s="13">
        <v>7545313</v>
      </c>
      <c r="R245" s="13">
        <v>7545313</v>
      </c>
      <c r="S245" s="13">
        <v>7545313</v>
      </c>
      <c r="T245" s="13">
        <v>7545313</v>
      </c>
      <c r="U245" s="13">
        <v>7545313</v>
      </c>
      <c r="V245" s="13">
        <v>7545313</v>
      </c>
      <c r="W245" s="13">
        <v>7545313</v>
      </c>
      <c r="X245" s="13">
        <v>7545313</v>
      </c>
      <c r="Y245" s="13">
        <v>7545313</v>
      </c>
      <c r="Z245" s="13">
        <v>7545313</v>
      </c>
      <c r="AA245" s="13">
        <v>7545313</v>
      </c>
      <c r="AB245" s="13">
        <v>7545313</v>
      </c>
      <c r="AC245" s="13">
        <v>7545313</v>
      </c>
      <c r="AD245" s="13">
        <v>7545313</v>
      </c>
      <c r="AE245" s="13">
        <v>7545313</v>
      </c>
      <c r="AF245" s="13">
        <v>7545313</v>
      </c>
      <c r="AG245" s="13">
        <v>7545313</v>
      </c>
      <c r="AH245" s="13">
        <v>7545313</v>
      </c>
      <c r="AI245" s="13">
        <v>7545313</v>
      </c>
      <c r="AJ245" s="13">
        <v>7545313</v>
      </c>
      <c r="AK245" s="13">
        <v>7545313</v>
      </c>
      <c r="AL245" s="13">
        <v>7545313</v>
      </c>
      <c r="AM245" s="13">
        <v>7545313</v>
      </c>
      <c r="AN245" s="13">
        <v>7545313</v>
      </c>
      <c r="AO245" s="13">
        <v>7545313</v>
      </c>
      <c r="AP245" s="13">
        <v>7545313</v>
      </c>
      <c r="AQ245" s="13">
        <v>7545313</v>
      </c>
      <c r="AR245" s="13">
        <v>7545313</v>
      </c>
      <c r="AS245" s="13">
        <v>7545313</v>
      </c>
      <c r="AT245" s="13">
        <v>7545313</v>
      </c>
      <c r="AU245" s="13">
        <v>7545313</v>
      </c>
      <c r="AV245" s="13">
        <v>7545313</v>
      </c>
      <c r="AW245" s="13">
        <v>7545313</v>
      </c>
      <c r="AX245" s="13">
        <v>7545313</v>
      </c>
      <c r="AY245" s="13">
        <v>7545313</v>
      </c>
      <c r="AZ245" s="13">
        <v>7545313</v>
      </c>
      <c r="BA245" s="13">
        <v>7545313</v>
      </c>
      <c r="BB245" s="13">
        <v>7545313</v>
      </c>
      <c r="BC245" s="13">
        <v>7545313</v>
      </c>
      <c r="BD245" s="13">
        <v>7545313</v>
      </c>
      <c r="BE245" s="13">
        <v>7545313</v>
      </c>
      <c r="BF245" s="13">
        <v>7545313</v>
      </c>
      <c r="BG245" s="13">
        <v>7545313</v>
      </c>
      <c r="BH245" s="13">
        <v>7545313</v>
      </c>
      <c r="BI245" s="13">
        <v>7545313</v>
      </c>
      <c r="BJ245" s="13">
        <v>7545313</v>
      </c>
      <c r="BK245" s="13">
        <v>7545313</v>
      </c>
      <c r="BL245" s="13">
        <v>7545313</v>
      </c>
      <c r="BM245" s="13">
        <v>7545313</v>
      </c>
      <c r="BN245" s="13">
        <v>7545313</v>
      </c>
      <c r="BO245" s="13">
        <v>7545313</v>
      </c>
      <c r="BP245" s="13">
        <v>7545313</v>
      </c>
    </row>
    <row r="246" spans="1:68" x14ac:dyDescent="0.4">
      <c r="A246" s="10" t="s">
        <v>485</v>
      </c>
      <c r="B246" s="4" t="s">
        <v>4951</v>
      </c>
      <c r="C246" s="10">
        <v>3</v>
      </c>
      <c r="D246" s="13">
        <v>23847457</v>
      </c>
      <c r="E246" s="13">
        <v>23847457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</row>
    <row r="247" spans="1:68" x14ac:dyDescent="0.4">
      <c r="A247" s="10" t="s">
        <v>487</v>
      </c>
      <c r="B247" s="4" t="s">
        <v>4952</v>
      </c>
      <c r="C247" s="10">
        <v>3</v>
      </c>
      <c r="D247" s="13">
        <v>16014917</v>
      </c>
      <c r="E247" s="13">
        <v>16014917</v>
      </c>
      <c r="F247" s="13">
        <v>16014917</v>
      </c>
      <c r="G247" s="13">
        <v>16014917</v>
      </c>
      <c r="H247" s="13">
        <v>16803094</v>
      </c>
      <c r="I247" s="13">
        <v>16803091</v>
      </c>
      <c r="J247" s="13">
        <v>20901613</v>
      </c>
      <c r="K247" s="13">
        <v>20901613</v>
      </c>
      <c r="L247" s="13">
        <v>20901613</v>
      </c>
      <c r="M247" s="13">
        <v>19154353</v>
      </c>
      <c r="N247" s="13">
        <v>19154353</v>
      </c>
      <c r="O247" s="13">
        <v>19154353</v>
      </c>
      <c r="P247" s="13">
        <v>19154353</v>
      </c>
      <c r="Q247" s="13">
        <v>19154353</v>
      </c>
      <c r="R247" s="13">
        <v>19154353</v>
      </c>
      <c r="S247" s="13">
        <v>19154353</v>
      </c>
      <c r="T247" s="13">
        <v>19154353</v>
      </c>
      <c r="U247" s="13">
        <v>19154353</v>
      </c>
      <c r="V247" s="13">
        <v>19154353</v>
      </c>
      <c r="W247" s="13">
        <v>19154353</v>
      </c>
      <c r="X247" s="13">
        <v>19154353</v>
      </c>
      <c r="Y247" s="13">
        <v>19154353</v>
      </c>
      <c r="Z247" s="13">
        <v>19154353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</row>
    <row r="248" spans="1:68" x14ac:dyDescent="0.4">
      <c r="A248" s="10" t="s">
        <v>489</v>
      </c>
      <c r="B248" s="4" t="s">
        <v>4953</v>
      </c>
      <c r="C248" s="10">
        <v>12</v>
      </c>
      <c r="D248" s="13">
        <v>20600000</v>
      </c>
      <c r="E248" s="13">
        <v>20600000</v>
      </c>
      <c r="F248" s="13">
        <v>20600000</v>
      </c>
      <c r="G248" s="13">
        <v>20600000</v>
      </c>
      <c r="H248" s="13">
        <v>20600000</v>
      </c>
      <c r="I248" s="13">
        <v>20600000</v>
      </c>
      <c r="J248" s="13">
        <v>20600000</v>
      </c>
      <c r="K248" s="13">
        <v>20600000</v>
      </c>
      <c r="L248" s="13">
        <v>20600000</v>
      </c>
      <c r="M248" s="13">
        <v>20600000</v>
      </c>
      <c r="N248" s="13">
        <v>20600000</v>
      </c>
      <c r="O248" s="13">
        <v>20600000</v>
      </c>
      <c r="P248" s="13">
        <v>20600000</v>
      </c>
      <c r="Q248" s="13">
        <v>20600000</v>
      </c>
      <c r="R248" s="13">
        <v>20600000</v>
      </c>
      <c r="S248" s="13">
        <v>20600000</v>
      </c>
      <c r="T248" s="13">
        <v>20600000</v>
      </c>
      <c r="U248" s="13">
        <v>20600000</v>
      </c>
      <c r="V248" s="13">
        <v>20600000</v>
      </c>
      <c r="W248" s="13">
        <v>20600000</v>
      </c>
      <c r="X248" s="13">
        <v>20600000</v>
      </c>
      <c r="Y248" s="13">
        <v>20600000</v>
      </c>
      <c r="Z248" s="13">
        <v>20600000</v>
      </c>
      <c r="AA248" s="13">
        <v>20600000</v>
      </c>
      <c r="AB248" s="13">
        <v>20600000</v>
      </c>
      <c r="AC248" s="13">
        <v>20600000</v>
      </c>
      <c r="AD248" s="13">
        <v>20600000</v>
      </c>
      <c r="AE248" s="13">
        <v>20600000</v>
      </c>
      <c r="AF248" s="13">
        <v>20600000</v>
      </c>
      <c r="AG248" s="13">
        <v>20600000</v>
      </c>
      <c r="AH248" s="13">
        <v>20600000</v>
      </c>
      <c r="AI248" s="13">
        <v>20600000</v>
      </c>
      <c r="AJ248" s="13">
        <v>20600000</v>
      </c>
      <c r="AK248" s="13">
        <v>20600000</v>
      </c>
      <c r="AL248" s="13">
        <v>20600000</v>
      </c>
      <c r="AM248" s="13">
        <v>20600000</v>
      </c>
      <c r="AN248" s="13">
        <v>20600000</v>
      </c>
      <c r="AO248" s="13">
        <v>4532000</v>
      </c>
      <c r="AP248" s="13">
        <v>4532000</v>
      </c>
      <c r="AQ248" s="13">
        <v>4532000</v>
      </c>
      <c r="AR248" s="13">
        <v>4532000</v>
      </c>
      <c r="AS248" s="13">
        <v>4532000</v>
      </c>
      <c r="AT248" s="13">
        <v>4532000</v>
      </c>
      <c r="AU248" s="13">
        <v>4532000</v>
      </c>
      <c r="AV248" s="13">
        <v>4532000</v>
      </c>
      <c r="AW248" s="13">
        <v>4532000</v>
      </c>
      <c r="AX248" s="13">
        <v>4532000</v>
      </c>
      <c r="AY248" s="13">
        <v>4532000</v>
      </c>
      <c r="AZ248" s="13">
        <v>4532000</v>
      </c>
      <c r="BA248" s="13">
        <v>4532000</v>
      </c>
      <c r="BB248" s="13">
        <v>4532000</v>
      </c>
      <c r="BC248" s="13">
        <v>4532000</v>
      </c>
      <c r="BD248" s="13">
        <v>4532000</v>
      </c>
      <c r="BE248" s="13">
        <v>4532000</v>
      </c>
      <c r="BF248" s="13">
        <v>4532000</v>
      </c>
      <c r="BG248" s="13">
        <v>4532000</v>
      </c>
      <c r="BH248" s="13">
        <v>4532000</v>
      </c>
      <c r="BI248" s="13">
        <v>4532000</v>
      </c>
      <c r="BJ248" s="13">
        <v>4532000</v>
      </c>
      <c r="BK248" s="13">
        <v>4532000</v>
      </c>
      <c r="BL248" s="13">
        <v>4532000</v>
      </c>
      <c r="BM248" s="13">
        <v>4532000</v>
      </c>
      <c r="BN248" s="13">
        <v>4532000</v>
      </c>
      <c r="BO248" s="13">
        <v>4532000</v>
      </c>
      <c r="BP248" s="13">
        <v>4532000</v>
      </c>
    </row>
    <row r="249" spans="1:68" x14ac:dyDescent="0.4">
      <c r="A249" s="10" t="s">
        <v>491</v>
      </c>
      <c r="B249" s="4" t="s">
        <v>495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</row>
    <row r="250" spans="1:68" x14ac:dyDescent="0.4">
      <c r="A250" s="10" t="s">
        <v>493</v>
      </c>
      <c r="B250" s="4" t="s">
        <v>4955</v>
      </c>
      <c r="C250" s="10">
        <v>12</v>
      </c>
      <c r="D250" s="13">
        <v>141909119</v>
      </c>
      <c r="E250" s="13">
        <v>141909119</v>
      </c>
      <c r="F250" s="13">
        <v>141909119</v>
      </c>
      <c r="G250" s="13">
        <v>141909119</v>
      </c>
      <c r="H250" s="13">
        <v>141909119</v>
      </c>
      <c r="I250" s="13">
        <v>141909119</v>
      </c>
      <c r="J250" s="13">
        <v>141909119</v>
      </c>
      <c r="K250" s="13">
        <v>141909119</v>
      </c>
      <c r="L250" s="13">
        <v>143769119</v>
      </c>
      <c r="M250" s="13">
        <v>157849119</v>
      </c>
      <c r="N250" s="13">
        <v>164477319</v>
      </c>
      <c r="O250" s="13">
        <v>169802519</v>
      </c>
      <c r="P250" s="13">
        <v>317027429</v>
      </c>
      <c r="Q250" s="13">
        <v>317027429</v>
      </c>
      <c r="R250" s="13">
        <v>317027429</v>
      </c>
      <c r="S250" s="13">
        <v>317027429</v>
      </c>
      <c r="T250" s="13">
        <v>325487429</v>
      </c>
      <c r="U250" s="13">
        <v>336127130</v>
      </c>
      <c r="V250" s="13">
        <v>336127130</v>
      </c>
      <c r="W250" s="13">
        <v>74660436</v>
      </c>
      <c r="X250" s="13">
        <v>74660436</v>
      </c>
      <c r="Y250" s="13">
        <v>74660436</v>
      </c>
      <c r="Z250" s="13">
        <v>74660436</v>
      </c>
      <c r="AA250" s="13">
        <v>74660436</v>
      </c>
      <c r="AB250" s="13">
        <v>74660436</v>
      </c>
      <c r="AC250" s="13">
        <v>74660436</v>
      </c>
      <c r="AD250" s="13">
        <v>74660436</v>
      </c>
      <c r="AE250" s="13">
        <v>74660436</v>
      </c>
      <c r="AF250" s="13">
        <v>74660436</v>
      </c>
      <c r="AG250" s="13">
        <v>74660436</v>
      </c>
      <c r="AH250" s="13">
        <v>74660436</v>
      </c>
      <c r="AI250" s="13">
        <v>74660436</v>
      </c>
      <c r="AJ250" s="13">
        <v>74660436</v>
      </c>
      <c r="AK250" s="13">
        <v>74660436</v>
      </c>
      <c r="AL250" s="13">
        <v>74660436</v>
      </c>
      <c r="AM250" s="13">
        <v>74660436</v>
      </c>
      <c r="AN250" s="13">
        <v>74660436</v>
      </c>
      <c r="AO250" s="13">
        <v>74660436</v>
      </c>
      <c r="AP250" s="13">
        <v>74660436</v>
      </c>
      <c r="AQ250" s="13">
        <v>74660436</v>
      </c>
      <c r="AR250" s="13">
        <v>74660436</v>
      </c>
      <c r="AS250" s="13">
        <v>74660436</v>
      </c>
      <c r="AT250" s="13">
        <v>74660436</v>
      </c>
      <c r="AU250" s="13">
        <v>74660436</v>
      </c>
      <c r="AV250" s="13">
        <v>74660436</v>
      </c>
      <c r="AW250" s="13">
        <v>74660436</v>
      </c>
      <c r="AX250" s="13">
        <v>74660436</v>
      </c>
      <c r="AY250" s="13">
        <v>74660436</v>
      </c>
      <c r="AZ250" s="13">
        <v>74660436</v>
      </c>
      <c r="BA250" s="13">
        <v>74660436</v>
      </c>
      <c r="BB250" s="13">
        <v>74660436</v>
      </c>
      <c r="BC250" s="13">
        <v>74660436</v>
      </c>
      <c r="BD250" s="13">
        <v>74660436</v>
      </c>
      <c r="BE250" s="13">
        <v>74660436</v>
      </c>
      <c r="BF250" s="13">
        <v>74660436</v>
      </c>
      <c r="BG250" s="13">
        <v>74660436</v>
      </c>
      <c r="BH250" s="13">
        <v>74660436</v>
      </c>
      <c r="BI250" s="13">
        <v>74660436</v>
      </c>
      <c r="BJ250" s="13">
        <v>74660436</v>
      </c>
      <c r="BK250" s="13">
        <v>74660436</v>
      </c>
      <c r="BL250" s="13">
        <v>74660436</v>
      </c>
      <c r="BM250" s="13">
        <v>95858333</v>
      </c>
      <c r="BN250" s="13">
        <v>87478869</v>
      </c>
      <c r="BO250" s="13">
        <v>87478869</v>
      </c>
      <c r="BP250" s="13">
        <v>87478869</v>
      </c>
    </row>
    <row r="251" spans="1:68" x14ac:dyDescent="0.4">
      <c r="A251" s="10" t="s">
        <v>495</v>
      </c>
      <c r="B251" s="4" t="s">
        <v>4956</v>
      </c>
      <c r="C251" s="10">
        <v>12</v>
      </c>
      <c r="D251" s="13">
        <v>107194941</v>
      </c>
      <c r="E251" s="13">
        <v>107194941</v>
      </c>
      <c r="F251" s="13">
        <v>107194941</v>
      </c>
      <c r="G251" s="13">
        <v>107194941</v>
      </c>
      <c r="H251" s="13">
        <v>107194941</v>
      </c>
      <c r="I251" s="13">
        <v>107194941</v>
      </c>
      <c r="J251" s="13">
        <v>107194941</v>
      </c>
      <c r="K251" s="13">
        <v>107194941</v>
      </c>
      <c r="L251" s="13">
        <v>107194941</v>
      </c>
      <c r="M251" s="13">
        <v>107194941</v>
      </c>
      <c r="N251" s="13">
        <v>107194941</v>
      </c>
      <c r="O251" s="13">
        <v>107194941</v>
      </c>
      <c r="P251" s="13">
        <v>139353423</v>
      </c>
      <c r="Q251" s="13">
        <v>139353423</v>
      </c>
      <c r="R251" s="13">
        <v>139353423</v>
      </c>
      <c r="S251" s="13">
        <v>139353423</v>
      </c>
      <c r="T251" s="13">
        <v>139353423</v>
      </c>
      <c r="U251" s="13">
        <v>139353423</v>
      </c>
      <c r="V251" s="13">
        <v>139353423</v>
      </c>
      <c r="W251" s="13">
        <v>139353423</v>
      </c>
      <c r="X251" s="13">
        <v>139353423</v>
      </c>
      <c r="Y251" s="13">
        <v>139353423</v>
      </c>
      <c r="Z251" s="13">
        <v>139353423</v>
      </c>
      <c r="AA251" s="13">
        <v>139353423</v>
      </c>
      <c r="AB251" s="13">
        <v>139353423</v>
      </c>
      <c r="AC251" s="13">
        <v>139353423</v>
      </c>
      <c r="AD251" s="13">
        <v>139353423</v>
      </c>
      <c r="AE251" s="13">
        <v>170000000</v>
      </c>
      <c r="AF251" s="13">
        <v>170000000</v>
      </c>
      <c r="AG251" s="13">
        <v>170000000</v>
      </c>
      <c r="AH251" s="13">
        <v>170000000</v>
      </c>
      <c r="AI251" s="13">
        <v>170000000</v>
      </c>
      <c r="AJ251" s="13">
        <v>170000000</v>
      </c>
      <c r="AK251" s="13">
        <v>170000000</v>
      </c>
      <c r="AL251" s="13">
        <v>170000000</v>
      </c>
      <c r="AM251" s="13">
        <v>170000000</v>
      </c>
      <c r="AN251" s="13">
        <v>170000000</v>
      </c>
      <c r="AO251" s="13">
        <v>170000000</v>
      </c>
      <c r="AP251" s="13">
        <v>170000000</v>
      </c>
      <c r="AQ251" s="13">
        <v>170000000</v>
      </c>
      <c r="AR251" s="13">
        <v>170000000</v>
      </c>
      <c r="AS251" s="13">
        <v>170000000</v>
      </c>
      <c r="AT251" s="13">
        <v>170000000</v>
      </c>
      <c r="AU251" s="13">
        <v>170000000</v>
      </c>
      <c r="AV251" s="13">
        <v>170000000</v>
      </c>
      <c r="AW251" s="13">
        <v>170000000</v>
      </c>
      <c r="AX251" s="13">
        <v>170000000</v>
      </c>
      <c r="AY251" s="13">
        <v>170000000</v>
      </c>
      <c r="AZ251" s="13">
        <v>170000000</v>
      </c>
      <c r="BA251" s="13">
        <v>170000000</v>
      </c>
      <c r="BB251" s="13">
        <v>170000000</v>
      </c>
      <c r="BC251" s="13">
        <v>170000000</v>
      </c>
      <c r="BD251" s="13">
        <v>170000000</v>
      </c>
      <c r="BE251" s="13">
        <v>170000000</v>
      </c>
      <c r="BF251" s="13">
        <v>170000000</v>
      </c>
      <c r="BG251" s="13">
        <v>170000000</v>
      </c>
      <c r="BH251" s="13">
        <v>236612530</v>
      </c>
      <c r="BI251" s="13">
        <v>236612530</v>
      </c>
      <c r="BJ251" s="13">
        <v>236612530</v>
      </c>
      <c r="BK251" s="13">
        <v>236612530</v>
      </c>
      <c r="BL251" s="13">
        <v>236612530</v>
      </c>
      <c r="BM251" s="13">
        <v>236612530</v>
      </c>
      <c r="BN251" s="13">
        <v>236612530</v>
      </c>
      <c r="BO251" s="11"/>
      <c r="BP251" s="11"/>
    </row>
    <row r="252" spans="1:68" x14ac:dyDescent="0.4">
      <c r="A252" s="10" t="s">
        <v>497</v>
      </c>
      <c r="B252" s="4" t="s">
        <v>4957</v>
      </c>
      <c r="C252" s="10">
        <v>12</v>
      </c>
      <c r="D252" s="13">
        <v>11340483</v>
      </c>
      <c r="E252" s="13">
        <v>11340483</v>
      </c>
      <c r="F252" s="13">
        <v>11340483</v>
      </c>
      <c r="G252" s="13">
        <v>11340483</v>
      </c>
      <c r="H252" s="13">
        <v>11340483</v>
      </c>
      <c r="I252" s="13">
        <v>11340483</v>
      </c>
      <c r="J252" s="13">
        <v>11340483</v>
      </c>
      <c r="K252" s="13">
        <v>11340483</v>
      </c>
      <c r="L252" s="13">
        <v>11340483</v>
      </c>
      <c r="M252" s="13">
        <v>11340483</v>
      </c>
      <c r="N252" s="13">
        <v>11340483</v>
      </c>
      <c r="O252" s="13">
        <v>11340483</v>
      </c>
      <c r="P252" s="13">
        <v>11340483</v>
      </c>
      <c r="Q252" s="13">
        <v>11340483</v>
      </c>
      <c r="R252" s="13">
        <v>11340483</v>
      </c>
      <c r="S252" s="13">
        <v>11340483</v>
      </c>
      <c r="T252" s="13">
        <v>11340483</v>
      </c>
      <c r="U252" s="13">
        <v>11340483</v>
      </c>
      <c r="V252" s="13">
        <v>11340483</v>
      </c>
      <c r="W252" s="13">
        <v>11340483</v>
      </c>
      <c r="X252" s="13">
        <v>11340483</v>
      </c>
      <c r="Y252" s="13">
        <v>11340483</v>
      </c>
      <c r="Z252" s="13">
        <v>11340483</v>
      </c>
      <c r="AA252" s="13">
        <v>11340483</v>
      </c>
      <c r="AB252" s="13">
        <v>11340483</v>
      </c>
      <c r="AC252" s="13">
        <v>11340483</v>
      </c>
      <c r="AD252" s="13">
        <v>11340483</v>
      </c>
      <c r="AE252" s="13">
        <v>11340483</v>
      </c>
      <c r="AF252" s="13">
        <v>11340483</v>
      </c>
      <c r="AG252" s="13">
        <v>11340483</v>
      </c>
      <c r="AH252" s="13">
        <v>11340483</v>
      </c>
      <c r="AI252" s="13">
        <v>11340483</v>
      </c>
      <c r="AJ252" s="13">
        <v>11340483</v>
      </c>
      <c r="AK252" s="13">
        <v>11340483</v>
      </c>
      <c r="AL252" s="13">
        <v>11340483</v>
      </c>
      <c r="AM252" s="13">
        <v>11340483</v>
      </c>
      <c r="AN252" s="13">
        <v>11340483</v>
      </c>
      <c r="AO252" s="13">
        <v>11340483</v>
      </c>
      <c r="AP252" s="13">
        <v>11340483</v>
      </c>
      <c r="AQ252" s="13">
        <v>11340483</v>
      </c>
      <c r="AR252" s="13">
        <v>11340483</v>
      </c>
      <c r="AS252" s="13">
        <v>11340483</v>
      </c>
      <c r="AT252" s="13">
        <v>11340483</v>
      </c>
      <c r="AU252" s="13">
        <v>11340483</v>
      </c>
      <c r="AV252" s="13">
        <v>11340483</v>
      </c>
      <c r="AW252" s="13">
        <v>11340483</v>
      </c>
      <c r="AX252" s="13">
        <v>11340483</v>
      </c>
      <c r="AY252" s="13">
        <v>11340483</v>
      </c>
      <c r="AZ252" s="13">
        <v>11340483</v>
      </c>
      <c r="BA252" s="13">
        <v>11340483</v>
      </c>
      <c r="BB252" s="13">
        <v>11340483</v>
      </c>
      <c r="BC252" s="13">
        <v>11340483</v>
      </c>
      <c r="BD252" s="13">
        <v>11340483</v>
      </c>
      <c r="BE252" s="13">
        <v>11340483</v>
      </c>
      <c r="BF252" s="13">
        <v>11340483</v>
      </c>
      <c r="BG252" s="13">
        <v>11340483</v>
      </c>
      <c r="BH252" s="13">
        <v>11340483</v>
      </c>
      <c r="BI252" s="13">
        <v>11340483</v>
      </c>
      <c r="BJ252" s="13">
        <v>11340483</v>
      </c>
      <c r="BK252" s="13">
        <v>11340483</v>
      </c>
      <c r="BL252" s="13">
        <v>11340483</v>
      </c>
      <c r="BM252" s="13">
        <v>11340483</v>
      </c>
      <c r="BN252" s="13">
        <v>11340483</v>
      </c>
      <c r="BO252" s="13">
        <v>11340483</v>
      </c>
      <c r="BP252" s="13">
        <v>11340483</v>
      </c>
    </row>
    <row r="253" spans="1:68" x14ac:dyDescent="0.4">
      <c r="A253" s="10" t="s">
        <v>499</v>
      </c>
      <c r="B253" s="4" t="s">
        <v>4958</v>
      </c>
      <c r="C253" s="10">
        <v>12</v>
      </c>
      <c r="D253" s="13">
        <v>54495065</v>
      </c>
      <c r="E253" s="13">
        <v>54495065</v>
      </c>
      <c r="F253" s="13">
        <v>54495065</v>
      </c>
      <c r="G253" s="13">
        <v>84912651</v>
      </c>
      <c r="H253" s="13">
        <v>84912651</v>
      </c>
      <c r="I253" s="13">
        <v>84912651</v>
      </c>
      <c r="J253" s="13">
        <v>84912651</v>
      </c>
      <c r="K253" s="13">
        <v>84912651</v>
      </c>
      <c r="L253" s="13">
        <v>84912651</v>
      </c>
      <c r="M253" s="13">
        <v>84912651</v>
      </c>
      <c r="N253" s="13">
        <v>84912651</v>
      </c>
      <c r="O253" s="13">
        <v>84912651</v>
      </c>
      <c r="P253" s="13">
        <v>84912651</v>
      </c>
      <c r="Q253" s="13">
        <v>84912651</v>
      </c>
      <c r="R253" s="13">
        <v>84912651</v>
      </c>
      <c r="S253" s="13">
        <v>84912651</v>
      </c>
      <c r="T253" s="13">
        <v>84912651</v>
      </c>
      <c r="U253" s="13">
        <v>84912651</v>
      </c>
      <c r="V253" s="13">
        <v>84943573</v>
      </c>
      <c r="W253" s="13">
        <v>97090298</v>
      </c>
      <c r="X253" s="13">
        <v>101544399</v>
      </c>
      <c r="Y253" s="13">
        <v>105506258</v>
      </c>
      <c r="Z253" s="13">
        <v>105985557</v>
      </c>
      <c r="AA253" s="13">
        <v>106165915</v>
      </c>
      <c r="AB253" s="13">
        <v>109929321</v>
      </c>
      <c r="AC253" s="13">
        <v>111235528</v>
      </c>
      <c r="AD253" s="13">
        <v>112210665</v>
      </c>
      <c r="AE253" s="13">
        <v>112442680</v>
      </c>
      <c r="AF253" s="13">
        <v>117051913</v>
      </c>
      <c r="AG253" s="13">
        <v>117123147</v>
      </c>
      <c r="AH253" s="13">
        <v>117186882</v>
      </c>
      <c r="AI253" s="13">
        <v>117186882</v>
      </c>
      <c r="AJ253" s="13">
        <v>117186900</v>
      </c>
      <c r="AK253" s="13">
        <v>117297357</v>
      </c>
      <c r="AL253" s="13">
        <v>117470590</v>
      </c>
      <c r="AM253" s="13">
        <v>117478753</v>
      </c>
      <c r="AN253" s="13">
        <v>123675959</v>
      </c>
      <c r="AO253" s="13">
        <v>123884318</v>
      </c>
      <c r="AP253" s="13">
        <v>124130227</v>
      </c>
      <c r="AQ253" s="13">
        <v>124353123</v>
      </c>
      <c r="AR253" s="13">
        <v>124770690</v>
      </c>
      <c r="AS253" s="13">
        <v>124770690</v>
      </c>
      <c r="AT253" s="13">
        <v>124770690</v>
      </c>
      <c r="AU253" s="13">
        <v>124772560</v>
      </c>
      <c r="AV253" s="13">
        <v>124785824</v>
      </c>
      <c r="AW253" s="13">
        <v>124785824</v>
      </c>
      <c r="AX253" s="13">
        <v>124785824</v>
      </c>
      <c r="AY253" s="13">
        <v>124785824</v>
      </c>
      <c r="AZ253" s="13">
        <v>124785824</v>
      </c>
      <c r="BA253" s="13">
        <v>124785824</v>
      </c>
      <c r="BB253" s="13">
        <v>124785824</v>
      </c>
      <c r="BC253" s="13">
        <v>124785824</v>
      </c>
      <c r="BD253" s="13">
        <v>124785824</v>
      </c>
      <c r="BE253" s="13">
        <v>196214395</v>
      </c>
      <c r="BF253" s="13">
        <v>196214395</v>
      </c>
      <c r="BG253" s="13">
        <v>196214395</v>
      </c>
      <c r="BH253" s="13">
        <v>196214395</v>
      </c>
      <c r="BI253" s="13">
        <v>199577435</v>
      </c>
      <c r="BJ253" s="13">
        <v>199577435</v>
      </c>
      <c r="BK253" s="13">
        <v>199577435</v>
      </c>
      <c r="BL253" s="13">
        <v>199577435</v>
      </c>
      <c r="BM253" s="13">
        <v>199577435</v>
      </c>
      <c r="BN253" s="13">
        <v>199577435</v>
      </c>
      <c r="BO253" s="13">
        <v>199577435</v>
      </c>
      <c r="BP253" s="13">
        <v>199577435</v>
      </c>
    </row>
    <row r="254" spans="1:68" x14ac:dyDescent="0.4">
      <c r="A254" s="10" t="s">
        <v>501</v>
      </c>
      <c r="B254" s="4" t="s">
        <v>4959</v>
      </c>
      <c r="C254" s="10">
        <v>12</v>
      </c>
      <c r="D254" s="13">
        <v>66345649</v>
      </c>
      <c r="E254" s="13">
        <v>66345649</v>
      </c>
      <c r="F254" s="13">
        <v>66345649</v>
      </c>
      <c r="G254" s="13">
        <v>66345649</v>
      </c>
      <c r="H254" s="13">
        <v>66345649</v>
      </c>
      <c r="I254" s="13">
        <v>66345649</v>
      </c>
      <c r="J254" s="13">
        <v>66345649</v>
      </c>
      <c r="K254" s="13">
        <v>66345649</v>
      </c>
      <c r="L254" s="13">
        <v>66345649</v>
      </c>
      <c r="M254" s="13">
        <v>66345649</v>
      </c>
      <c r="N254" s="13">
        <v>66345649</v>
      </c>
      <c r="O254" s="13">
        <v>66345649</v>
      </c>
      <c r="P254" s="13">
        <v>66345649</v>
      </c>
      <c r="Q254" s="13">
        <v>66345649</v>
      </c>
      <c r="R254" s="13">
        <v>64845649</v>
      </c>
      <c r="S254" s="13">
        <v>64845649</v>
      </c>
      <c r="T254" s="13">
        <v>64845649</v>
      </c>
      <c r="U254" s="13">
        <v>64845649</v>
      </c>
      <c r="V254" s="13">
        <v>64845649</v>
      </c>
      <c r="W254" s="13">
        <v>64845649</v>
      </c>
      <c r="X254" s="13">
        <v>64845649</v>
      </c>
      <c r="Y254" s="13">
        <v>64845649</v>
      </c>
      <c r="Z254" s="13">
        <v>64845649</v>
      </c>
      <c r="AA254" s="13">
        <v>64845649</v>
      </c>
      <c r="AB254" s="13">
        <v>64845649</v>
      </c>
      <c r="AC254" s="13">
        <v>64845649</v>
      </c>
      <c r="AD254" s="13">
        <v>17508325</v>
      </c>
      <c r="AE254" s="13">
        <v>29529812</v>
      </c>
      <c r="AF254" s="13">
        <v>29529812</v>
      </c>
      <c r="AG254" s="13">
        <v>29529812</v>
      </c>
      <c r="AH254" s="13">
        <v>29529812</v>
      </c>
      <c r="AI254" s="13">
        <v>29529812</v>
      </c>
      <c r="AJ254" s="13">
        <v>29529812</v>
      </c>
      <c r="AK254" s="13">
        <v>29529812</v>
      </c>
      <c r="AL254" s="13">
        <v>29529812</v>
      </c>
      <c r="AM254" s="13">
        <v>29529812</v>
      </c>
      <c r="AN254" s="13">
        <v>29529812</v>
      </c>
      <c r="AO254" s="13">
        <v>29529812</v>
      </c>
      <c r="AP254" s="13">
        <v>29529812</v>
      </c>
      <c r="AQ254" s="13">
        <v>29529812</v>
      </c>
      <c r="AR254" s="13">
        <v>29529812</v>
      </c>
      <c r="AS254" s="13">
        <v>29529812</v>
      </c>
      <c r="AT254" s="13">
        <v>29529812</v>
      </c>
      <c r="AU254" s="13">
        <v>29529812</v>
      </c>
      <c r="AV254" s="13">
        <v>29529812</v>
      </c>
      <c r="AW254" s="13">
        <v>29529812</v>
      </c>
      <c r="AX254" s="13">
        <v>29529812</v>
      </c>
      <c r="AY254" s="13">
        <v>29529812</v>
      </c>
      <c r="AZ254" s="13">
        <v>29529812</v>
      </c>
      <c r="BA254" s="13">
        <v>29529812</v>
      </c>
      <c r="BB254" s="13">
        <v>29529812</v>
      </c>
      <c r="BC254" s="13">
        <v>29529812</v>
      </c>
      <c r="BD254" s="13">
        <v>29529812</v>
      </c>
      <c r="BE254" s="13">
        <v>29529812</v>
      </c>
      <c r="BF254" s="13">
        <v>29529812</v>
      </c>
      <c r="BG254" s="13">
        <v>29529812</v>
      </c>
      <c r="BH254" s="13">
        <v>29529812</v>
      </c>
      <c r="BI254" s="13">
        <v>29529812</v>
      </c>
      <c r="BJ254" s="13">
        <v>29529812</v>
      </c>
      <c r="BK254" s="13">
        <v>29529812</v>
      </c>
      <c r="BL254" s="13">
        <v>29529812</v>
      </c>
      <c r="BM254" s="13">
        <v>29529812</v>
      </c>
      <c r="BN254" s="13">
        <v>29529812</v>
      </c>
      <c r="BO254" s="13">
        <v>29529812</v>
      </c>
      <c r="BP254" s="13">
        <v>29529812</v>
      </c>
    </row>
    <row r="255" spans="1:68" x14ac:dyDescent="0.4">
      <c r="A255" s="10" t="s">
        <v>503</v>
      </c>
      <c r="B255" s="4" t="s">
        <v>4960</v>
      </c>
      <c r="C255" s="10">
        <v>12</v>
      </c>
      <c r="D255" s="13">
        <v>70944641</v>
      </c>
      <c r="E255" s="13">
        <v>71289436</v>
      </c>
      <c r="F255" s="13">
        <v>71289436</v>
      </c>
      <c r="G255" s="13">
        <v>71289436</v>
      </c>
      <c r="H255" s="13">
        <v>71289436</v>
      </c>
      <c r="I255" s="13">
        <v>71289436</v>
      </c>
      <c r="J255" s="13">
        <v>71289436</v>
      </c>
      <c r="K255" s="13">
        <v>71289436</v>
      </c>
      <c r="L255" s="13">
        <v>71289436</v>
      </c>
      <c r="M255" s="13">
        <v>71289436</v>
      </c>
      <c r="N255" s="13">
        <v>71289436</v>
      </c>
      <c r="O255" s="13">
        <v>71289436</v>
      </c>
      <c r="P255" s="13">
        <v>71289436</v>
      </c>
      <c r="Q255" s="13">
        <v>71289436</v>
      </c>
      <c r="R255" s="13">
        <v>71289436</v>
      </c>
      <c r="S255" s="13">
        <v>71289436</v>
      </c>
      <c r="T255" s="13">
        <v>71289436</v>
      </c>
      <c r="U255" s="13">
        <v>71289436</v>
      </c>
      <c r="V255" s="13">
        <v>71289436</v>
      </c>
      <c r="W255" s="13">
        <v>71289436</v>
      </c>
      <c r="X255" s="13">
        <v>71289436</v>
      </c>
      <c r="Y255" s="13">
        <v>71289436</v>
      </c>
      <c r="Z255" s="13">
        <v>71289436</v>
      </c>
      <c r="AA255" s="13">
        <v>71971631</v>
      </c>
      <c r="AB255" s="13">
        <v>71971631</v>
      </c>
      <c r="AC255" s="13">
        <v>71971631</v>
      </c>
      <c r="AD255" s="13">
        <v>71971631</v>
      </c>
      <c r="AE255" s="13">
        <v>71971631</v>
      </c>
      <c r="AF255" s="13">
        <v>71971631</v>
      </c>
      <c r="AG255" s="13">
        <v>71971631</v>
      </c>
      <c r="AH255" s="13">
        <v>71971631</v>
      </c>
      <c r="AI255" s="13">
        <v>71971631</v>
      </c>
      <c r="AJ255" s="13">
        <v>71971631</v>
      </c>
      <c r="AK255" s="13">
        <v>71971631</v>
      </c>
      <c r="AL255" s="13">
        <v>71971631</v>
      </c>
      <c r="AM255" s="13">
        <v>71971631</v>
      </c>
      <c r="AN255" s="13">
        <v>71971631</v>
      </c>
      <c r="AO255" s="13">
        <v>71971631</v>
      </c>
      <c r="AP255" s="13">
        <v>71971631</v>
      </c>
      <c r="AQ255" s="13">
        <v>71971631</v>
      </c>
      <c r="AR255" s="13">
        <v>71971631</v>
      </c>
      <c r="AS255" s="13">
        <v>71971631</v>
      </c>
      <c r="AT255" s="13">
        <v>71971631</v>
      </c>
      <c r="AU255" s="13">
        <v>71971631</v>
      </c>
      <c r="AV255" s="13">
        <v>71971631</v>
      </c>
      <c r="AW255" s="13">
        <v>71971631</v>
      </c>
      <c r="AX255" s="13">
        <v>71971631</v>
      </c>
      <c r="AY255" s="13">
        <v>71971631</v>
      </c>
      <c r="AZ255" s="13">
        <v>72852253</v>
      </c>
      <c r="BA255" s="13">
        <v>72852253</v>
      </c>
      <c r="BB255" s="13">
        <v>58675438</v>
      </c>
      <c r="BC255" s="13">
        <v>58675438</v>
      </c>
      <c r="BD255" s="13">
        <v>58675438</v>
      </c>
      <c r="BE255" s="13">
        <v>58675438</v>
      </c>
      <c r="BF255" s="13">
        <v>58675438</v>
      </c>
      <c r="BG255" s="13">
        <v>58675438</v>
      </c>
      <c r="BH255" s="13">
        <v>72576579</v>
      </c>
      <c r="BI255" s="13">
        <v>72839744</v>
      </c>
      <c r="BJ255" s="13">
        <v>72839744</v>
      </c>
      <c r="BK255" s="13">
        <v>72839744</v>
      </c>
      <c r="BL255" s="13">
        <v>72839744</v>
      </c>
      <c r="BM255" s="13">
        <v>72839744</v>
      </c>
      <c r="BN255" s="13">
        <v>72839744</v>
      </c>
      <c r="BO255" s="13">
        <v>72839744</v>
      </c>
      <c r="BP255" s="13">
        <v>94844634</v>
      </c>
    </row>
    <row r="256" spans="1:68" x14ac:dyDescent="0.4">
      <c r="A256" s="10" t="s">
        <v>505</v>
      </c>
      <c r="B256" s="4" t="s">
        <v>496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</row>
    <row r="257" spans="1:68" x14ac:dyDescent="0.4">
      <c r="A257" s="10" t="s">
        <v>507</v>
      </c>
      <c r="B257" s="4" t="s">
        <v>4962</v>
      </c>
      <c r="C257" s="10">
        <v>12</v>
      </c>
      <c r="D257" s="13">
        <v>697473</v>
      </c>
      <c r="E257" s="13">
        <v>10516321</v>
      </c>
      <c r="F257" s="13">
        <v>10516321</v>
      </c>
      <c r="G257" s="13">
        <v>10516321</v>
      </c>
      <c r="H257" s="13">
        <v>10516321</v>
      </c>
      <c r="I257" s="13">
        <v>10516321</v>
      </c>
      <c r="J257" s="13">
        <v>10516321</v>
      </c>
      <c r="K257" s="13">
        <v>10921321</v>
      </c>
      <c r="L257" s="13">
        <v>10921321</v>
      </c>
      <c r="M257" s="13">
        <v>10921321</v>
      </c>
      <c r="N257" s="13">
        <v>10921321</v>
      </c>
      <c r="O257" s="13">
        <v>10921321</v>
      </c>
      <c r="P257" s="13">
        <v>68742642</v>
      </c>
      <c r="Q257" s="13">
        <v>68742642</v>
      </c>
      <c r="R257" s="13">
        <v>92692642</v>
      </c>
      <c r="S257" s="13">
        <v>92692642</v>
      </c>
      <c r="T257" s="13">
        <v>92692642</v>
      </c>
      <c r="U257" s="13">
        <v>92692642</v>
      </c>
      <c r="V257" s="13">
        <v>92942642</v>
      </c>
      <c r="W257" s="13">
        <v>93292642</v>
      </c>
      <c r="X257" s="13">
        <v>93292642</v>
      </c>
      <c r="Y257" s="13">
        <v>93292642</v>
      </c>
      <c r="Z257" s="13">
        <v>93292642</v>
      </c>
      <c r="AA257" s="13">
        <v>93292642</v>
      </c>
      <c r="AB257" s="13">
        <v>93292642</v>
      </c>
      <c r="AC257" s="13">
        <v>93292642</v>
      </c>
      <c r="AD257" s="13">
        <v>118292642</v>
      </c>
      <c r="AE257" s="13">
        <v>118292642</v>
      </c>
      <c r="AF257" s="13">
        <v>118292642</v>
      </c>
      <c r="AG257" s="13">
        <v>118292642</v>
      </c>
      <c r="AH257" s="13">
        <v>118292642</v>
      </c>
      <c r="AI257" s="13">
        <v>118292642</v>
      </c>
      <c r="AJ257" s="13">
        <v>118292642</v>
      </c>
      <c r="AK257" s="13">
        <v>118292642</v>
      </c>
      <c r="AL257" s="13">
        <v>118292642</v>
      </c>
      <c r="AM257" s="13">
        <v>118292642</v>
      </c>
      <c r="AN257" s="13">
        <v>118292642</v>
      </c>
      <c r="AO257" s="13">
        <v>177620000</v>
      </c>
      <c r="AP257" s="13">
        <v>177620000</v>
      </c>
      <c r="AQ257" s="13">
        <v>177620000</v>
      </c>
      <c r="AR257" s="13">
        <v>177620000</v>
      </c>
      <c r="AS257" s="13">
        <v>177620000</v>
      </c>
      <c r="AT257" s="13">
        <v>177620000</v>
      </c>
      <c r="AU257" s="13">
        <v>177620000</v>
      </c>
      <c r="AV257" s="13">
        <v>177620000</v>
      </c>
      <c r="AW257" s="13">
        <v>177620000</v>
      </c>
      <c r="AX257" s="13">
        <v>177620000</v>
      </c>
      <c r="AY257" s="13">
        <v>177620000</v>
      </c>
      <c r="AZ257" s="13">
        <v>177620000</v>
      </c>
      <c r="BA257" s="13">
        <v>177620000</v>
      </c>
      <c r="BB257" s="13">
        <v>177620000</v>
      </c>
      <c r="BC257" s="13">
        <v>177620000</v>
      </c>
      <c r="BD257" s="13">
        <v>177620000</v>
      </c>
      <c r="BE257" s="13">
        <v>177620000</v>
      </c>
      <c r="BF257" s="13">
        <v>177620000</v>
      </c>
      <c r="BG257" s="13">
        <v>177620000</v>
      </c>
      <c r="BH257" s="13">
        <v>177620000</v>
      </c>
      <c r="BI257" s="13">
        <v>177620000</v>
      </c>
      <c r="BJ257" s="13">
        <v>177620000</v>
      </c>
      <c r="BK257" s="13">
        <v>177620000</v>
      </c>
      <c r="BL257" s="13">
        <v>177620000</v>
      </c>
      <c r="BM257" s="13">
        <v>177620000</v>
      </c>
      <c r="BN257" s="13">
        <v>177620000</v>
      </c>
      <c r="BO257" s="13">
        <v>177620000</v>
      </c>
      <c r="BP257" s="13">
        <v>182892731</v>
      </c>
    </row>
    <row r="258" spans="1:68" x14ac:dyDescent="0.4">
      <c r="A258" s="10" t="s">
        <v>509</v>
      </c>
      <c r="B258" s="4" t="s">
        <v>4963</v>
      </c>
      <c r="C258" s="10">
        <v>12</v>
      </c>
      <c r="D258" s="13">
        <v>26111734</v>
      </c>
      <c r="E258" s="13">
        <v>26111734</v>
      </c>
      <c r="F258" s="13">
        <v>26111734</v>
      </c>
      <c r="G258" s="13">
        <v>26111734</v>
      </c>
      <c r="H258" s="13">
        <v>32545237</v>
      </c>
      <c r="I258" s="13">
        <v>37355651</v>
      </c>
      <c r="J258" s="13">
        <v>37355651</v>
      </c>
      <c r="K258" s="13">
        <v>37355651</v>
      </c>
      <c r="L258" s="13">
        <v>37355651</v>
      </c>
      <c r="M258" s="13">
        <v>37355651</v>
      </c>
      <c r="N258" s="13">
        <v>37355651</v>
      </c>
      <c r="O258" s="13">
        <v>37355651</v>
      </c>
      <c r="P258" s="13">
        <v>37355651</v>
      </c>
      <c r="Q258" s="13">
        <v>37355651</v>
      </c>
      <c r="R258" s="13">
        <v>37355651</v>
      </c>
      <c r="S258" s="13">
        <v>37355651</v>
      </c>
      <c r="T258" s="13">
        <v>37355651</v>
      </c>
      <c r="U258" s="13">
        <v>37355651</v>
      </c>
      <c r="V258" s="13">
        <v>37355651</v>
      </c>
      <c r="W258" s="13">
        <v>37355651</v>
      </c>
      <c r="X258" s="13">
        <v>37355651</v>
      </c>
      <c r="Y258" s="13">
        <v>37355651</v>
      </c>
      <c r="Z258" s="13">
        <v>37355651</v>
      </c>
      <c r="AA258" s="13">
        <v>37355651</v>
      </c>
      <c r="AB258" s="13">
        <v>37355651</v>
      </c>
      <c r="AC258" s="13">
        <v>37355651</v>
      </c>
      <c r="AD258" s="13">
        <v>37355651</v>
      </c>
      <c r="AE258" s="13">
        <v>37355651</v>
      </c>
      <c r="AF258" s="13">
        <v>63355651</v>
      </c>
      <c r="AG258" s="13">
        <v>63355651</v>
      </c>
      <c r="AH258" s="13">
        <v>63355651</v>
      </c>
      <c r="AI258" s="13">
        <v>63355651</v>
      </c>
      <c r="AJ258" s="13">
        <v>63355651</v>
      </c>
      <c r="AK258" s="13">
        <v>63355651</v>
      </c>
      <c r="AL258" s="13">
        <v>63355651</v>
      </c>
      <c r="AM258" s="13">
        <v>63355651</v>
      </c>
      <c r="AN258" s="13">
        <v>83355651</v>
      </c>
      <c r="AO258" s="13">
        <v>83355651</v>
      </c>
      <c r="AP258" s="13">
        <v>83355651</v>
      </c>
      <c r="AQ258" s="13">
        <v>83355651</v>
      </c>
      <c r="AR258" s="13">
        <v>83355651</v>
      </c>
      <c r="AS258" s="13">
        <v>83355651</v>
      </c>
      <c r="AT258" s="13">
        <v>83355651</v>
      </c>
      <c r="AU258" s="13">
        <v>83355651</v>
      </c>
      <c r="AV258" s="13">
        <v>83355651</v>
      </c>
      <c r="AW258" s="13">
        <v>83355651</v>
      </c>
      <c r="AX258" s="13">
        <v>83355651</v>
      </c>
      <c r="AY258" s="13">
        <v>83355651</v>
      </c>
      <c r="AZ258" s="13">
        <v>83355651</v>
      </c>
      <c r="BA258" s="13">
        <v>83355651</v>
      </c>
      <c r="BB258" s="13">
        <v>83355651</v>
      </c>
      <c r="BC258" s="13">
        <v>83355651</v>
      </c>
      <c r="BD258" s="13">
        <v>83355651</v>
      </c>
      <c r="BE258" s="13">
        <v>83355651</v>
      </c>
      <c r="BF258" s="13">
        <v>83355651</v>
      </c>
      <c r="BG258" s="13">
        <v>83355651</v>
      </c>
      <c r="BH258" s="13">
        <v>83355651</v>
      </c>
      <c r="BI258" s="13">
        <v>83355651</v>
      </c>
      <c r="BJ258" s="13">
        <v>83355651</v>
      </c>
      <c r="BK258" s="13">
        <v>83355651</v>
      </c>
      <c r="BL258" s="13">
        <v>83355651</v>
      </c>
      <c r="BM258" s="13">
        <v>83355651</v>
      </c>
      <c r="BN258" s="13">
        <v>167591807</v>
      </c>
      <c r="BO258" s="13">
        <v>172442511</v>
      </c>
      <c r="BP258" s="13">
        <v>172442511</v>
      </c>
    </row>
    <row r="259" spans="1:68" x14ac:dyDescent="0.4">
      <c r="A259" s="10" t="s">
        <v>511</v>
      </c>
      <c r="B259" s="4" t="s">
        <v>4964</v>
      </c>
      <c r="C259" s="10">
        <v>12</v>
      </c>
      <c r="D259" s="13">
        <v>48786400</v>
      </c>
      <c r="E259" s="13">
        <v>48786400</v>
      </c>
      <c r="F259" s="13">
        <v>48786400</v>
      </c>
      <c r="G259" s="13">
        <v>48786400</v>
      </c>
      <c r="H259" s="13">
        <v>48786400</v>
      </c>
      <c r="I259" s="13">
        <v>48786400</v>
      </c>
      <c r="J259" s="13">
        <v>48586400</v>
      </c>
      <c r="K259" s="13">
        <v>48586400</v>
      </c>
      <c r="L259" s="13">
        <v>48586400</v>
      </c>
      <c r="M259" s="13">
        <v>48586400</v>
      </c>
      <c r="N259" s="13">
        <v>48586400</v>
      </c>
      <c r="O259" s="13">
        <v>48586400</v>
      </c>
      <c r="P259" s="13">
        <v>48586400</v>
      </c>
      <c r="Q259" s="13">
        <v>48586400</v>
      </c>
      <c r="R259" s="13">
        <v>48586400</v>
      </c>
      <c r="S259" s="13">
        <v>48586400</v>
      </c>
      <c r="T259" s="13">
        <v>48586400</v>
      </c>
      <c r="U259" s="13">
        <v>48586400</v>
      </c>
      <c r="V259" s="13">
        <v>48586400</v>
      </c>
      <c r="W259" s="13">
        <v>50773400</v>
      </c>
      <c r="X259" s="13">
        <v>50773400</v>
      </c>
      <c r="Y259" s="13">
        <v>50773400</v>
      </c>
      <c r="Z259" s="13">
        <v>50773400</v>
      </c>
      <c r="AA259" s="13">
        <v>50773400</v>
      </c>
      <c r="AB259" s="13">
        <v>50773400</v>
      </c>
      <c r="AC259" s="13">
        <v>50773400</v>
      </c>
      <c r="AD259" s="13">
        <v>50773400</v>
      </c>
      <c r="AE259" s="13">
        <v>50773400</v>
      </c>
      <c r="AF259" s="13">
        <v>50773400</v>
      </c>
      <c r="AG259" s="13">
        <v>50773400</v>
      </c>
      <c r="AH259" s="13">
        <v>50773400</v>
      </c>
      <c r="AI259" s="13">
        <v>50773400</v>
      </c>
      <c r="AJ259" s="13">
        <v>50773400</v>
      </c>
      <c r="AK259" s="13">
        <v>50773400</v>
      </c>
      <c r="AL259" s="13">
        <v>50773400</v>
      </c>
      <c r="AM259" s="13">
        <v>50773400</v>
      </c>
      <c r="AN259" s="13">
        <v>50773400</v>
      </c>
      <c r="AO259" s="13">
        <v>50773400</v>
      </c>
      <c r="AP259" s="13">
        <v>50773400</v>
      </c>
      <c r="AQ259" s="13">
        <v>50773400</v>
      </c>
      <c r="AR259" s="13">
        <v>50773400</v>
      </c>
      <c r="AS259" s="13">
        <v>50773400</v>
      </c>
      <c r="AT259" s="13">
        <v>50773400</v>
      </c>
      <c r="AU259" s="13">
        <v>50773400</v>
      </c>
      <c r="AV259" s="13">
        <v>50773400</v>
      </c>
      <c r="AW259" s="13">
        <v>50773400</v>
      </c>
      <c r="AX259" s="13">
        <v>50773400</v>
      </c>
      <c r="AY259" s="13">
        <v>50773400</v>
      </c>
      <c r="AZ259" s="13">
        <v>50773400</v>
      </c>
      <c r="BA259" s="13">
        <v>50773400</v>
      </c>
      <c r="BB259" s="13">
        <v>50773400</v>
      </c>
      <c r="BC259" s="13">
        <v>50773400</v>
      </c>
      <c r="BD259" s="13">
        <v>50773400</v>
      </c>
      <c r="BE259" s="13">
        <v>50773400</v>
      </c>
      <c r="BF259" s="13">
        <v>50773400</v>
      </c>
      <c r="BG259" s="13">
        <v>50773400</v>
      </c>
      <c r="BH259" s="13">
        <v>50773400</v>
      </c>
      <c r="BI259" s="13">
        <v>50773400</v>
      </c>
      <c r="BJ259" s="13">
        <v>50773400</v>
      </c>
      <c r="BK259" s="13">
        <v>50773400</v>
      </c>
      <c r="BL259" s="13">
        <v>50773400</v>
      </c>
      <c r="BM259" s="13">
        <v>50773400</v>
      </c>
      <c r="BN259" s="13">
        <v>50773400</v>
      </c>
      <c r="BO259" s="13">
        <v>50773400</v>
      </c>
      <c r="BP259" s="13">
        <v>50773400</v>
      </c>
    </row>
    <row r="260" spans="1:68" x14ac:dyDescent="0.4">
      <c r="A260" s="10" t="s">
        <v>513</v>
      </c>
      <c r="B260" s="4" t="s">
        <v>4965</v>
      </c>
      <c r="C260" s="10">
        <v>12</v>
      </c>
      <c r="D260" s="13">
        <v>97613734</v>
      </c>
      <c r="E260" s="13">
        <v>17570473</v>
      </c>
      <c r="F260" s="13">
        <v>37570473</v>
      </c>
      <c r="G260" s="13">
        <v>37570473</v>
      </c>
      <c r="H260" s="13">
        <v>94769898</v>
      </c>
      <c r="I260" s="13">
        <v>94769898</v>
      </c>
      <c r="J260" s="13">
        <v>85292908</v>
      </c>
      <c r="K260" s="13">
        <v>85292908</v>
      </c>
      <c r="L260" s="13">
        <v>255069052</v>
      </c>
      <c r="M260" s="13">
        <v>265472478</v>
      </c>
      <c r="N260" s="13">
        <v>265472509</v>
      </c>
      <c r="O260" s="13">
        <v>265472509</v>
      </c>
      <c r="P260" s="13">
        <v>265472509</v>
      </c>
      <c r="Q260" s="13">
        <v>265472509</v>
      </c>
      <c r="R260" s="13">
        <v>172557131</v>
      </c>
      <c r="S260" s="13">
        <v>172557131</v>
      </c>
      <c r="T260" s="13">
        <v>172557131</v>
      </c>
      <c r="U260" s="13">
        <v>172557131</v>
      </c>
      <c r="V260" s="13">
        <v>172557131</v>
      </c>
      <c r="W260" s="13">
        <v>172557131</v>
      </c>
      <c r="X260" s="13">
        <v>172557131</v>
      </c>
      <c r="Y260" s="13">
        <v>172557131</v>
      </c>
      <c r="Z260" s="13">
        <v>172557131</v>
      </c>
      <c r="AA260" s="13">
        <v>172557131</v>
      </c>
      <c r="AB260" s="13">
        <v>172557131</v>
      </c>
      <c r="AC260" s="13">
        <v>172557131</v>
      </c>
      <c r="AD260" s="13">
        <v>172557131</v>
      </c>
      <c r="AE260" s="13">
        <v>172557131</v>
      </c>
      <c r="AF260" s="13">
        <v>172557131</v>
      </c>
      <c r="AG260" s="13">
        <v>172557131</v>
      </c>
      <c r="AH260" s="13">
        <v>172557131</v>
      </c>
      <c r="AI260" s="13">
        <v>172557131</v>
      </c>
      <c r="AJ260" s="13">
        <v>172557131</v>
      </c>
      <c r="AK260" s="13">
        <v>172557131</v>
      </c>
      <c r="AL260" s="13">
        <v>172557131</v>
      </c>
      <c r="AM260" s="13">
        <v>172557131</v>
      </c>
      <c r="AN260" s="13">
        <v>172557131</v>
      </c>
      <c r="AO260" s="13">
        <v>172557131</v>
      </c>
      <c r="AP260" s="13">
        <v>172557131</v>
      </c>
      <c r="AQ260" s="13">
        <v>172557131</v>
      </c>
      <c r="AR260" s="13">
        <v>172557131</v>
      </c>
      <c r="AS260" s="13">
        <v>172557131</v>
      </c>
      <c r="AT260" s="13">
        <v>172557131</v>
      </c>
      <c r="AU260" s="13">
        <v>172557131</v>
      </c>
      <c r="AV260" s="13">
        <v>172557131</v>
      </c>
      <c r="AW260" s="13">
        <v>172557131</v>
      </c>
      <c r="AX260" s="13">
        <v>172557131</v>
      </c>
      <c r="AY260" s="13">
        <v>172557131</v>
      </c>
      <c r="AZ260" s="13">
        <v>172557131</v>
      </c>
      <c r="BA260" s="13">
        <v>172557131</v>
      </c>
      <c r="BB260" s="13">
        <v>172557131</v>
      </c>
      <c r="BC260" s="13">
        <v>172557131</v>
      </c>
      <c r="BD260" s="13">
        <v>172557131</v>
      </c>
      <c r="BE260" s="13">
        <v>172557131</v>
      </c>
      <c r="BF260" s="13">
        <v>172557131</v>
      </c>
      <c r="BG260" s="13">
        <v>172557131</v>
      </c>
      <c r="BH260" s="13">
        <v>172557131</v>
      </c>
      <c r="BI260" s="13">
        <v>172557131</v>
      </c>
      <c r="BJ260" s="13">
        <v>172557131</v>
      </c>
      <c r="BK260" s="13">
        <v>172557131</v>
      </c>
      <c r="BL260" s="13">
        <v>172557131</v>
      </c>
      <c r="BM260" s="13">
        <v>172557131</v>
      </c>
      <c r="BN260" s="13">
        <v>172557131</v>
      </c>
      <c r="BO260" s="13">
        <v>172557131</v>
      </c>
      <c r="BP260" s="13">
        <v>172557131</v>
      </c>
    </row>
    <row r="261" spans="1:68" x14ac:dyDescent="0.4">
      <c r="A261" s="10" t="s">
        <v>515</v>
      </c>
      <c r="B261" s="4" t="s">
        <v>4966</v>
      </c>
      <c r="C261" s="10">
        <v>12</v>
      </c>
      <c r="D261" s="13">
        <v>4654315</v>
      </c>
      <c r="E261" s="13">
        <v>4654315</v>
      </c>
      <c r="F261" s="13">
        <v>4654315</v>
      </c>
      <c r="G261" s="13">
        <v>2979838</v>
      </c>
      <c r="H261" s="13">
        <v>29798380</v>
      </c>
      <c r="I261" s="13">
        <v>29798380</v>
      </c>
      <c r="J261" s="13">
        <v>29798380</v>
      </c>
      <c r="K261" s="13">
        <v>30438380</v>
      </c>
      <c r="L261" s="13">
        <v>30438380</v>
      </c>
      <c r="M261" s="13">
        <v>30438380</v>
      </c>
      <c r="N261" s="13">
        <v>30438380</v>
      </c>
      <c r="O261" s="13">
        <v>6087676</v>
      </c>
      <c r="P261" s="13">
        <v>6087676</v>
      </c>
      <c r="Q261" s="13">
        <v>6087676</v>
      </c>
      <c r="R261" s="13">
        <v>12829456</v>
      </c>
      <c r="S261" s="13">
        <v>26433713</v>
      </c>
      <c r="T261" s="13">
        <v>36933713</v>
      </c>
      <c r="U261" s="13">
        <v>36933713</v>
      </c>
      <c r="V261" s="13">
        <v>36933713</v>
      </c>
      <c r="W261" s="13">
        <v>37073713</v>
      </c>
      <c r="X261" s="13">
        <v>37233713</v>
      </c>
      <c r="Y261" s="13">
        <v>37540122</v>
      </c>
      <c r="Z261" s="13">
        <v>37928356</v>
      </c>
      <c r="AA261" s="13">
        <v>38148356</v>
      </c>
      <c r="AB261" s="13">
        <v>38178356</v>
      </c>
      <c r="AC261" s="13">
        <v>38178356</v>
      </c>
      <c r="AD261" s="13">
        <v>40335218</v>
      </c>
      <c r="AE261" s="13">
        <v>40335218</v>
      </c>
      <c r="AF261" s="13">
        <v>40335218</v>
      </c>
      <c r="AG261" s="13">
        <v>40335218</v>
      </c>
      <c r="AH261" s="13">
        <v>40335218</v>
      </c>
      <c r="AI261" s="13">
        <v>40335218</v>
      </c>
      <c r="AJ261" s="13">
        <v>40335218</v>
      </c>
      <c r="AK261" s="13">
        <v>40335218</v>
      </c>
      <c r="AL261" s="13">
        <v>40335218</v>
      </c>
      <c r="AM261" s="13">
        <v>40335218</v>
      </c>
      <c r="AN261" s="13">
        <v>40335218</v>
      </c>
      <c r="AO261" s="13">
        <v>40335218</v>
      </c>
      <c r="AP261" s="13">
        <v>40335218</v>
      </c>
      <c r="AQ261" s="13">
        <v>40335218</v>
      </c>
      <c r="AR261" s="13">
        <v>40335218</v>
      </c>
      <c r="AS261" s="13">
        <v>40335218</v>
      </c>
      <c r="AT261" s="13">
        <v>40335218</v>
      </c>
      <c r="AU261" s="13">
        <v>40495218</v>
      </c>
      <c r="AV261" s="13">
        <v>40975218</v>
      </c>
      <c r="AW261" s="13">
        <v>40975218</v>
      </c>
      <c r="AX261" s="13">
        <v>40975218</v>
      </c>
      <c r="AY261" s="13">
        <v>40975218</v>
      </c>
      <c r="AZ261" s="13">
        <v>40975218</v>
      </c>
      <c r="BA261" s="13">
        <v>40975218</v>
      </c>
      <c r="BB261" s="13">
        <v>40975218</v>
      </c>
      <c r="BC261" s="13">
        <v>40975218</v>
      </c>
      <c r="BD261" s="13">
        <v>40975218</v>
      </c>
      <c r="BE261" s="13">
        <v>40975218</v>
      </c>
      <c r="BF261" s="13">
        <v>40975218</v>
      </c>
      <c r="BG261" s="13">
        <v>43668187</v>
      </c>
      <c r="BH261" s="13">
        <v>143170804</v>
      </c>
      <c r="BI261" s="13">
        <v>143309751</v>
      </c>
      <c r="BJ261" s="13">
        <v>143309751</v>
      </c>
      <c r="BK261" s="13">
        <v>143309751</v>
      </c>
      <c r="BL261" s="13">
        <v>143309751</v>
      </c>
      <c r="BM261" s="13">
        <v>143309751</v>
      </c>
      <c r="BN261" s="13">
        <v>143556056</v>
      </c>
      <c r="BO261" s="13">
        <v>143556056</v>
      </c>
      <c r="BP261" s="13">
        <v>143556056</v>
      </c>
    </row>
    <row r="262" spans="1:68" x14ac:dyDescent="0.4">
      <c r="A262" s="10" t="s">
        <v>517</v>
      </c>
      <c r="B262" s="4" t="s">
        <v>4967</v>
      </c>
      <c r="C262" s="10">
        <v>12</v>
      </c>
      <c r="D262" s="13">
        <v>19354573</v>
      </c>
      <c r="E262" s="13">
        <v>19354573</v>
      </c>
      <c r="F262" s="13">
        <v>19354573</v>
      </c>
      <c r="G262" s="13">
        <v>19354573</v>
      </c>
      <c r="H262" s="13">
        <v>19354573</v>
      </c>
      <c r="I262" s="13">
        <v>19354573</v>
      </c>
      <c r="J262" s="13">
        <v>19521239</v>
      </c>
      <c r="K262" s="13">
        <v>20446629</v>
      </c>
      <c r="L262" s="13">
        <v>20491033</v>
      </c>
      <c r="M262" s="13">
        <v>161327572</v>
      </c>
      <c r="N262" s="13">
        <v>161327572</v>
      </c>
      <c r="O262" s="13">
        <v>161327572</v>
      </c>
      <c r="P262" s="13">
        <v>161327572</v>
      </c>
      <c r="Q262" s="13">
        <v>161327572</v>
      </c>
      <c r="R262" s="13">
        <v>161327572</v>
      </c>
      <c r="S262" s="13">
        <v>161327572</v>
      </c>
      <c r="T262" s="13">
        <v>161327572</v>
      </c>
      <c r="U262" s="13">
        <v>161327572</v>
      </c>
      <c r="V262" s="13">
        <v>161327572</v>
      </c>
      <c r="W262" s="13">
        <v>161327572</v>
      </c>
      <c r="X262" s="13">
        <v>161327572</v>
      </c>
      <c r="Y262" s="13">
        <v>32265514</v>
      </c>
      <c r="Z262" s="13">
        <v>32265514</v>
      </c>
      <c r="AA262" s="13">
        <v>32265514</v>
      </c>
      <c r="AB262" s="13">
        <v>32265514</v>
      </c>
      <c r="AC262" s="13">
        <v>32265514</v>
      </c>
      <c r="AD262" s="13">
        <v>32265514</v>
      </c>
      <c r="AE262" s="13">
        <v>32265514</v>
      </c>
      <c r="AF262" s="13">
        <v>32265514</v>
      </c>
      <c r="AG262" s="13">
        <v>32265514</v>
      </c>
      <c r="AH262" s="13">
        <v>31893385</v>
      </c>
      <c r="AI262" s="13">
        <v>32231700</v>
      </c>
      <c r="AJ262" s="13">
        <v>32473439</v>
      </c>
      <c r="AK262" s="13">
        <v>32473439</v>
      </c>
      <c r="AL262" s="13">
        <v>32473439</v>
      </c>
      <c r="AM262" s="13">
        <v>32473439</v>
      </c>
      <c r="AN262" s="13">
        <v>32473439</v>
      </c>
      <c r="AO262" s="13">
        <v>32473439</v>
      </c>
      <c r="AP262" s="13">
        <v>32473439</v>
      </c>
      <c r="AQ262" s="13">
        <v>32473439</v>
      </c>
      <c r="AR262" s="13">
        <v>32473439</v>
      </c>
      <c r="AS262" s="13">
        <v>32473439</v>
      </c>
      <c r="AT262" s="13">
        <v>32473439</v>
      </c>
      <c r="AU262" s="13">
        <v>32473439</v>
      </c>
      <c r="AV262" s="13">
        <v>32473439</v>
      </c>
      <c r="AW262" s="13">
        <v>32473439</v>
      </c>
      <c r="AX262" s="13">
        <v>32473439</v>
      </c>
      <c r="AY262" s="13">
        <v>32473439</v>
      </c>
      <c r="AZ262" s="13">
        <v>32473439</v>
      </c>
      <c r="BA262" s="13">
        <v>32473439</v>
      </c>
      <c r="BB262" s="13">
        <v>32473439</v>
      </c>
      <c r="BC262" s="13">
        <v>32473439</v>
      </c>
      <c r="BD262" s="13">
        <v>32473439</v>
      </c>
      <c r="BE262" s="13">
        <v>32473439</v>
      </c>
      <c r="BF262" s="13">
        <v>32473439</v>
      </c>
      <c r="BG262" s="13">
        <v>32473439</v>
      </c>
      <c r="BH262" s="13">
        <v>32473439</v>
      </c>
      <c r="BI262" s="13">
        <v>32473439</v>
      </c>
      <c r="BJ262" s="13">
        <v>32473439</v>
      </c>
      <c r="BK262" s="13">
        <v>32473439</v>
      </c>
      <c r="BL262" s="13">
        <v>32473439</v>
      </c>
      <c r="BM262" s="13">
        <v>32473439</v>
      </c>
      <c r="BN262" s="13">
        <v>32473439</v>
      </c>
      <c r="BO262" s="13">
        <v>32473439</v>
      </c>
      <c r="BP262" s="13">
        <v>32473439</v>
      </c>
    </row>
    <row r="263" spans="1:68" x14ac:dyDescent="0.4">
      <c r="A263" s="10" t="s">
        <v>519</v>
      </c>
      <c r="B263" s="4" t="s">
        <v>4968</v>
      </c>
      <c r="C263" s="10">
        <v>12</v>
      </c>
      <c r="D263" s="13">
        <v>3611619</v>
      </c>
      <c r="E263" s="13">
        <v>3613165</v>
      </c>
      <c r="F263" s="13">
        <v>3613165</v>
      </c>
      <c r="G263" s="13">
        <v>3656241</v>
      </c>
      <c r="H263" s="13">
        <v>3657716</v>
      </c>
      <c r="I263" s="13">
        <v>3659962</v>
      </c>
      <c r="J263" s="13">
        <v>3678991</v>
      </c>
      <c r="K263" s="13">
        <v>3684463</v>
      </c>
      <c r="L263" s="13">
        <v>3684463</v>
      </c>
      <c r="M263" s="13">
        <v>3684463</v>
      </c>
      <c r="N263" s="13">
        <v>3684463</v>
      </c>
      <c r="O263" s="13">
        <v>3684463</v>
      </c>
      <c r="P263" s="13">
        <v>3684463</v>
      </c>
      <c r="Q263" s="13">
        <v>3684463</v>
      </c>
      <c r="R263" s="13">
        <v>3684463</v>
      </c>
      <c r="S263" s="13">
        <v>3724209</v>
      </c>
      <c r="T263" s="13">
        <v>3724209</v>
      </c>
      <c r="U263" s="13">
        <v>3724209</v>
      </c>
      <c r="V263" s="13">
        <v>3724209</v>
      </c>
      <c r="W263" s="13">
        <v>3724209</v>
      </c>
      <c r="X263" s="13">
        <v>3724209</v>
      </c>
      <c r="Y263" s="13">
        <v>3724209</v>
      </c>
      <c r="Z263" s="13">
        <v>3724209</v>
      </c>
      <c r="AA263" s="13">
        <v>3724209</v>
      </c>
      <c r="AB263" s="13">
        <v>3724209</v>
      </c>
      <c r="AC263" s="13">
        <v>3965814</v>
      </c>
      <c r="AD263" s="13">
        <v>4159098</v>
      </c>
      <c r="AE263" s="13">
        <v>4449023</v>
      </c>
      <c r="AF263" s="13">
        <v>4666467</v>
      </c>
      <c r="AG263" s="13">
        <v>4714788</v>
      </c>
      <c r="AH263" s="13">
        <v>4714788</v>
      </c>
      <c r="AI263" s="13">
        <v>4714788</v>
      </c>
      <c r="AJ263" s="13">
        <v>4714788</v>
      </c>
      <c r="AK263" s="13">
        <v>4714788</v>
      </c>
      <c r="AL263" s="13">
        <v>4714788</v>
      </c>
      <c r="AM263" s="13">
        <v>4714788</v>
      </c>
      <c r="AN263" s="13">
        <v>4714788</v>
      </c>
      <c r="AO263" s="13">
        <v>4714788</v>
      </c>
      <c r="AP263" s="13">
        <v>4714788</v>
      </c>
      <c r="AQ263" s="13">
        <v>4714788</v>
      </c>
      <c r="AR263" s="13">
        <v>4714788</v>
      </c>
      <c r="AS263" s="13">
        <v>4714788</v>
      </c>
      <c r="AT263" s="13">
        <v>4714788</v>
      </c>
      <c r="AU263" s="13">
        <v>4714788</v>
      </c>
      <c r="AV263" s="13">
        <v>4714788</v>
      </c>
      <c r="AW263" s="13">
        <v>4714788</v>
      </c>
      <c r="AX263" s="13">
        <v>4714788</v>
      </c>
      <c r="AY263" s="13">
        <v>4714788</v>
      </c>
      <c r="AZ263" s="13">
        <v>4714788</v>
      </c>
      <c r="BA263" s="13">
        <v>4714788</v>
      </c>
      <c r="BB263" s="13">
        <v>4714788</v>
      </c>
      <c r="BC263" s="13">
        <v>4714788</v>
      </c>
      <c r="BD263" s="13">
        <v>4714788</v>
      </c>
      <c r="BE263" s="13">
        <v>4714788</v>
      </c>
      <c r="BF263" s="13">
        <v>4714788</v>
      </c>
      <c r="BG263" s="13">
        <v>4714788</v>
      </c>
      <c r="BH263" s="13">
        <v>4714788</v>
      </c>
      <c r="BI263" s="13">
        <v>4714788</v>
      </c>
      <c r="BJ263" s="13">
        <v>4714788</v>
      </c>
      <c r="BK263" s="13">
        <v>4714788</v>
      </c>
      <c r="BL263" s="13">
        <v>4714788</v>
      </c>
      <c r="BM263" s="13">
        <v>6393588</v>
      </c>
      <c r="BN263" s="13">
        <v>6393588</v>
      </c>
      <c r="BO263" s="13">
        <v>1278717</v>
      </c>
      <c r="BP263" s="13">
        <v>1278717</v>
      </c>
    </row>
    <row r="264" spans="1:68" x14ac:dyDescent="0.4">
      <c r="A264" s="10" t="s">
        <v>521</v>
      </c>
      <c r="B264" s="4" t="s">
        <v>4969</v>
      </c>
      <c r="C264" s="10">
        <v>3</v>
      </c>
      <c r="D264" s="13">
        <v>3629290</v>
      </c>
      <c r="E264" s="13">
        <v>4429290</v>
      </c>
      <c r="F264" s="13">
        <v>4429290</v>
      </c>
      <c r="G264" s="13">
        <v>4429290</v>
      </c>
      <c r="H264" s="13">
        <v>4429290</v>
      </c>
      <c r="I264" s="13">
        <v>4429290</v>
      </c>
      <c r="J264" s="13">
        <v>4429290</v>
      </c>
      <c r="K264" s="13">
        <v>4429290</v>
      </c>
      <c r="L264" s="13">
        <v>4429290</v>
      </c>
      <c r="M264" s="13">
        <v>4429290</v>
      </c>
      <c r="N264" s="13">
        <v>4429290</v>
      </c>
      <c r="O264" s="13">
        <v>4429290</v>
      </c>
      <c r="P264" s="13">
        <v>2214645</v>
      </c>
      <c r="Q264" s="13">
        <v>2214645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23</v>
      </c>
      <c r="B265" s="4" t="s">
        <v>4970</v>
      </c>
      <c r="C265" s="10">
        <v>12</v>
      </c>
      <c r="D265" s="13">
        <v>126942822</v>
      </c>
      <c r="E265" s="13">
        <v>126942822</v>
      </c>
      <c r="F265" s="13">
        <v>126942822</v>
      </c>
      <c r="G265" s="13">
        <v>126942822</v>
      </c>
      <c r="H265" s="13">
        <v>126942822</v>
      </c>
      <c r="I265" s="13">
        <v>126942822</v>
      </c>
      <c r="J265" s="13">
        <v>126942822</v>
      </c>
      <c r="K265" s="13">
        <v>126942822</v>
      </c>
      <c r="L265" s="13">
        <v>126942822</v>
      </c>
      <c r="M265" s="13">
        <v>126942822</v>
      </c>
      <c r="N265" s="13">
        <v>126942822</v>
      </c>
      <c r="O265" s="13">
        <v>126972822</v>
      </c>
      <c r="P265" s="13">
        <v>126977822</v>
      </c>
      <c r="Q265" s="13">
        <v>127383822</v>
      </c>
      <c r="R265" s="13">
        <v>127426822</v>
      </c>
      <c r="S265" s="13">
        <v>128062822</v>
      </c>
      <c r="T265" s="13">
        <v>128120322</v>
      </c>
      <c r="U265" s="13">
        <v>128414722</v>
      </c>
      <c r="V265" s="13">
        <v>128607822</v>
      </c>
      <c r="W265" s="13">
        <v>128675122</v>
      </c>
      <c r="X265" s="13">
        <v>128675122</v>
      </c>
      <c r="Y265" s="13">
        <v>128675122</v>
      </c>
      <c r="Z265" s="13">
        <v>128675122</v>
      </c>
      <c r="AA265" s="13">
        <v>128675122</v>
      </c>
      <c r="AB265" s="13">
        <v>128695064</v>
      </c>
      <c r="AC265" s="13">
        <v>128695064</v>
      </c>
      <c r="AD265" s="13">
        <v>37321569</v>
      </c>
      <c r="AE265" s="13">
        <v>46961812</v>
      </c>
      <c r="AF265" s="13">
        <v>46961812</v>
      </c>
      <c r="AG265" s="13">
        <v>46961812</v>
      </c>
      <c r="AH265" s="13">
        <v>46961812</v>
      </c>
      <c r="AI265" s="13">
        <v>46961812</v>
      </c>
      <c r="AJ265" s="13">
        <v>46961812</v>
      </c>
      <c r="AK265" s="13">
        <v>46961812</v>
      </c>
      <c r="AL265" s="13">
        <v>46961812</v>
      </c>
      <c r="AM265" s="13">
        <v>46961812</v>
      </c>
      <c r="AN265" s="13">
        <v>46961812</v>
      </c>
      <c r="AO265" s="13">
        <v>46961812</v>
      </c>
      <c r="AP265" s="13">
        <v>46961812</v>
      </c>
      <c r="AQ265" s="13">
        <v>46961812</v>
      </c>
      <c r="AR265" s="13">
        <v>46961812</v>
      </c>
      <c r="AS265" s="13">
        <v>46961812</v>
      </c>
      <c r="AT265" s="13">
        <v>46961812</v>
      </c>
      <c r="AU265" s="13">
        <v>46961812</v>
      </c>
      <c r="AV265" s="13">
        <v>46961812</v>
      </c>
      <c r="AW265" s="13">
        <v>46961812</v>
      </c>
      <c r="AX265" s="13">
        <v>46961812</v>
      </c>
      <c r="AY265" s="13">
        <v>46961812</v>
      </c>
      <c r="AZ265" s="13">
        <v>46961812</v>
      </c>
      <c r="BA265" s="13">
        <v>46961812</v>
      </c>
      <c r="BB265" s="13">
        <v>46961812</v>
      </c>
      <c r="BC265" s="13">
        <v>46961812</v>
      </c>
      <c r="BD265" s="13">
        <v>46961812</v>
      </c>
      <c r="BE265" s="13">
        <v>46961812</v>
      </c>
      <c r="BF265" s="13">
        <v>46961812</v>
      </c>
      <c r="BG265" s="13">
        <v>46961812</v>
      </c>
      <c r="BH265" s="13">
        <v>46961812</v>
      </c>
      <c r="BI265" s="13">
        <v>46961812</v>
      </c>
      <c r="BJ265" s="11"/>
      <c r="BK265" s="11"/>
      <c r="BL265" s="11"/>
      <c r="BM265" s="11"/>
      <c r="BN265" s="11"/>
      <c r="BO265" s="11"/>
      <c r="BP265" s="11"/>
    </row>
    <row r="266" spans="1:68" x14ac:dyDescent="0.4">
      <c r="A266" s="10" t="s">
        <v>525</v>
      </c>
      <c r="B266" s="4" t="s">
        <v>4971</v>
      </c>
      <c r="C266" s="10">
        <v>9</v>
      </c>
      <c r="D266" s="13">
        <v>3031409</v>
      </c>
      <c r="E266" s="13">
        <v>3031409</v>
      </c>
      <c r="F266" s="13">
        <v>3031409</v>
      </c>
      <c r="G266" s="13">
        <v>3031409</v>
      </c>
      <c r="H266" s="13">
        <v>4231409</v>
      </c>
      <c r="I266" s="13">
        <v>4231409</v>
      </c>
      <c r="J266" s="13">
        <v>4231409</v>
      </c>
      <c r="K266" s="13">
        <v>4231409</v>
      </c>
      <c r="L266" s="13">
        <v>4231409</v>
      </c>
      <c r="M266" s="13">
        <v>4231409</v>
      </c>
      <c r="N266" s="13">
        <v>4231409</v>
      </c>
      <c r="O266" s="13">
        <v>4231409</v>
      </c>
      <c r="P266" s="13">
        <v>4231409</v>
      </c>
      <c r="Q266" s="13">
        <v>4231409</v>
      </c>
      <c r="R266" s="13">
        <v>4231409</v>
      </c>
      <c r="S266" s="13">
        <v>4231409</v>
      </c>
      <c r="T266" s="13">
        <v>4231409</v>
      </c>
      <c r="U266" s="13">
        <v>4231409</v>
      </c>
      <c r="V266" s="13">
        <v>4231409</v>
      </c>
      <c r="W266" s="13">
        <v>4231409</v>
      </c>
      <c r="X266" s="13">
        <v>4231409</v>
      </c>
      <c r="Y266" s="13">
        <v>4231409</v>
      </c>
      <c r="Z266" s="13">
        <v>4231409</v>
      </c>
      <c r="AA266" s="13">
        <v>4231409</v>
      </c>
      <c r="AB266" s="13">
        <v>4231409</v>
      </c>
      <c r="AC266" s="13">
        <v>4231409</v>
      </c>
      <c r="AD266" s="13">
        <v>4231409</v>
      </c>
      <c r="AE266" s="13">
        <v>4231409</v>
      </c>
      <c r="AF266" s="13">
        <v>4231409</v>
      </c>
      <c r="AG266" s="13">
        <v>4231409</v>
      </c>
      <c r="AH266" s="13">
        <v>4231409</v>
      </c>
      <c r="AI266" s="13">
        <v>4231409</v>
      </c>
      <c r="AJ266" s="13">
        <v>4231409</v>
      </c>
      <c r="AK266" s="13">
        <v>4231409</v>
      </c>
      <c r="AL266" s="13">
        <v>4231409</v>
      </c>
      <c r="AM266" s="13">
        <v>4231409</v>
      </c>
      <c r="AN266" s="13">
        <v>4231409</v>
      </c>
      <c r="AO266" s="13">
        <v>4231409</v>
      </c>
      <c r="AP266" s="13">
        <v>4231409</v>
      </c>
      <c r="AQ266" s="13">
        <v>4231409</v>
      </c>
      <c r="AR266" s="13">
        <v>4231409</v>
      </c>
      <c r="AS266" s="13">
        <v>4231409</v>
      </c>
      <c r="AT266" s="13">
        <v>4231409</v>
      </c>
      <c r="AU266" s="13">
        <v>4231409</v>
      </c>
      <c r="AV266" s="13">
        <v>4231409</v>
      </c>
      <c r="AW266" s="13">
        <v>4231409</v>
      </c>
      <c r="AX266" s="13">
        <v>4231409</v>
      </c>
      <c r="AY266" s="13">
        <v>4231409</v>
      </c>
      <c r="AZ266" s="13">
        <v>4231409</v>
      </c>
      <c r="BA266" s="13">
        <v>4231409</v>
      </c>
      <c r="BB266" s="13">
        <v>4231409</v>
      </c>
      <c r="BC266" s="13">
        <v>4231409</v>
      </c>
      <c r="BD266" s="13">
        <v>4231409</v>
      </c>
      <c r="BE266" s="13">
        <v>4231409</v>
      </c>
      <c r="BF266" s="13">
        <v>4231409</v>
      </c>
      <c r="BG266" s="13">
        <v>4231409</v>
      </c>
      <c r="BH266" s="13">
        <v>4231409</v>
      </c>
      <c r="BI266" s="13">
        <v>4231409</v>
      </c>
      <c r="BJ266" s="13">
        <v>4231409</v>
      </c>
      <c r="BK266" s="13">
        <v>4231409</v>
      </c>
      <c r="BL266" s="13">
        <v>4231409</v>
      </c>
      <c r="BM266" s="13">
        <v>4231409</v>
      </c>
      <c r="BN266" s="13">
        <v>4231409</v>
      </c>
      <c r="BO266" s="13">
        <v>4231409</v>
      </c>
      <c r="BP266" s="13">
        <v>4231409</v>
      </c>
    </row>
    <row r="267" spans="1:68" x14ac:dyDescent="0.4">
      <c r="A267" s="10" t="s">
        <v>527</v>
      </c>
      <c r="B267" s="4" t="s">
        <v>4972</v>
      </c>
      <c r="C267" s="10">
        <v>12</v>
      </c>
      <c r="D267" s="13">
        <v>38080888</v>
      </c>
      <c r="E267" s="13">
        <v>38080888</v>
      </c>
      <c r="F267" s="13">
        <v>38080888</v>
      </c>
      <c r="G267" s="13">
        <v>38080888</v>
      </c>
      <c r="H267" s="13">
        <v>1143363245</v>
      </c>
      <c r="I267" s="13">
        <v>114440984</v>
      </c>
      <c r="J267" s="13">
        <v>114440984</v>
      </c>
      <c r="K267" s="13">
        <v>120804620</v>
      </c>
      <c r="L267" s="13">
        <v>120804620</v>
      </c>
      <c r="M267" s="13">
        <v>120804620</v>
      </c>
      <c r="N267" s="13">
        <v>120804620</v>
      </c>
      <c r="O267" s="13">
        <v>120804620</v>
      </c>
      <c r="P267" s="13">
        <v>120804620</v>
      </c>
      <c r="Q267" s="13">
        <v>120804620</v>
      </c>
      <c r="R267" s="13">
        <v>120804620</v>
      </c>
      <c r="S267" s="13">
        <v>120804620</v>
      </c>
      <c r="T267" s="13">
        <v>120804620</v>
      </c>
      <c r="U267" s="13">
        <v>120804620</v>
      </c>
      <c r="V267" s="13">
        <v>120804620</v>
      </c>
      <c r="W267" s="13">
        <v>120804620</v>
      </c>
      <c r="X267" s="13">
        <v>120804620</v>
      </c>
      <c r="Y267" s="13">
        <v>120804620</v>
      </c>
      <c r="Z267" s="13">
        <v>120804620</v>
      </c>
      <c r="AA267" s="13">
        <v>120804620</v>
      </c>
      <c r="AB267" s="13">
        <v>120804620</v>
      </c>
      <c r="AC267" s="13">
        <v>120804620</v>
      </c>
      <c r="AD267" s="13">
        <v>120804620</v>
      </c>
      <c r="AE267" s="13">
        <v>120804620</v>
      </c>
      <c r="AF267" s="13">
        <v>120804620</v>
      </c>
      <c r="AG267" s="13">
        <v>120804620</v>
      </c>
      <c r="AH267" s="13">
        <v>120804620</v>
      </c>
      <c r="AI267" s="13">
        <v>120804620</v>
      </c>
      <c r="AJ267" s="13">
        <v>120804620</v>
      </c>
      <c r="AK267" s="13">
        <v>120804620</v>
      </c>
      <c r="AL267" s="13">
        <v>120804620</v>
      </c>
      <c r="AM267" s="13">
        <v>120804620</v>
      </c>
      <c r="AN267" s="13">
        <v>36120556</v>
      </c>
      <c r="AO267" s="13">
        <v>36120556</v>
      </c>
      <c r="AP267" s="13">
        <v>36537601</v>
      </c>
      <c r="AQ267" s="13">
        <v>36537601</v>
      </c>
      <c r="AR267" s="13">
        <v>121961841</v>
      </c>
      <c r="AS267" s="13">
        <v>121961841</v>
      </c>
      <c r="AT267" s="13">
        <v>121961841</v>
      </c>
      <c r="AU267" s="13">
        <v>121961841</v>
      </c>
      <c r="AV267" s="13">
        <v>121961841</v>
      </c>
      <c r="AW267" s="13">
        <v>122606391</v>
      </c>
      <c r="AX267" s="13">
        <v>122674641</v>
      </c>
      <c r="AY267" s="13">
        <v>122674641</v>
      </c>
      <c r="AZ267" s="13">
        <v>122674641</v>
      </c>
      <c r="BA267" s="13">
        <v>137220096</v>
      </c>
      <c r="BB267" s="13">
        <v>137220096</v>
      </c>
      <c r="BC267" s="13">
        <v>137220096</v>
      </c>
      <c r="BD267" s="13">
        <v>137220096</v>
      </c>
      <c r="BE267" s="13">
        <v>137220096</v>
      </c>
      <c r="BF267" s="13">
        <v>137220096</v>
      </c>
      <c r="BG267" s="13">
        <v>137220096</v>
      </c>
      <c r="BH267" s="13">
        <v>137220096</v>
      </c>
      <c r="BI267" s="13">
        <v>137220096</v>
      </c>
      <c r="BJ267" s="13">
        <v>137220096</v>
      </c>
      <c r="BK267" s="13">
        <v>137220096</v>
      </c>
      <c r="BL267" s="13">
        <v>137220096</v>
      </c>
      <c r="BM267" s="13">
        <v>137220096</v>
      </c>
      <c r="BN267" s="13">
        <v>137220096</v>
      </c>
      <c r="BO267" s="13">
        <v>137220096</v>
      </c>
      <c r="BP267" s="13">
        <v>137949396</v>
      </c>
    </row>
    <row r="268" spans="1:68" x14ac:dyDescent="0.4">
      <c r="A268" s="10" t="s">
        <v>529</v>
      </c>
      <c r="B268" s="4" t="s">
        <v>4973</v>
      </c>
      <c r="C268" s="10">
        <v>12</v>
      </c>
      <c r="D268" s="13">
        <v>1900000</v>
      </c>
      <c r="E268" s="13">
        <v>1900000</v>
      </c>
      <c r="F268" s="13">
        <v>1900000</v>
      </c>
      <c r="G268" s="13">
        <v>1900000</v>
      </c>
      <c r="H268" s="13">
        <v>1900000</v>
      </c>
      <c r="I268" s="13">
        <v>1900000</v>
      </c>
      <c r="J268" s="13">
        <v>1900000</v>
      </c>
      <c r="K268" s="13">
        <v>1900000</v>
      </c>
      <c r="L268" s="13">
        <v>1900000</v>
      </c>
      <c r="M268" s="13">
        <v>1900000</v>
      </c>
      <c r="N268" s="13">
        <v>1900000</v>
      </c>
      <c r="O268" s="13">
        <v>1900000</v>
      </c>
      <c r="P268" s="13">
        <v>1900000</v>
      </c>
      <c r="Q268" s="13">
        <v>5700000</v>
      </c>
      <c r="R268" s="13">
        <v>6840000</v>
      </c>
      <c r="S268" s="13">
        <v>10260000</v>
      </c>
      <c r="T268" s="13">
        <v>10260000</v>
      </c>
      <c r="U268" s="13">
        <v>10260000</v>
      </c>
      <c r="V268" s="13">
        <v>10260000</v>
      </c>
      <c r="W268" s="13">
        <v>10260000</v>
      </c>
      <c r="X268" s="13">
        <v>10260000</v>
      </c>
      <c r="Y268" s="13">
        <v>10260000</v>
      </c>
      <c r="Z268" s="13">
        <v>10260000</v>
      </c>
      <c r="AA268" s="13">
        <v>10260000</v>
      </c>
      <c r="AB268" s="13">
        <v>10260000</v>
      </c>
      <c r="AC268" s="13">
        <v>10260000</v>
      </c>
      <c r="AD268" s="13">
        <v>10260000</v>
      </c>
      <c r="AE268" s="13">
        <v>10260000</v>
      </c>
      <c r="AF268" s="13">
        <v>10260000</v>
      </c>
      <c r="AG268" s="13">
        <v>10260000</v>
      </c>
      <c r="AH268" s="13">
        <v>10260000</v>
      </c>
      <c r="AI268" s="13">
        <v>10260000</v>
      </c>
      <c r="AJ268" s="13">
        <v>10260000</v>
      </c>
      <c r="AK268" s="13">
        <v>10260000</v>
      </c>
      <c r="AL268" s="13">
        <v>10260000</v>
      </c>
      <c r="AM268" s="13">
        <v>10260000</v>
      </c>
      <c r="AN268" s="13">
        <v>10260000</v>
      </c>
      <c r="AO268" s="13">
        <v>10260000</v>
      </c>
      <c r="AP268" s="13">
        <v>10260000</v>
      </c>
      <c r="AQ268" s="13">
        <v>10260000</v>
      </c>
      <c r="AR268" s="13">
        <v>10260000</v>
      </c>
      <c r="AS268" s="13">
        <v>10260000</v>
      </c>
      <c r="AT268" s="13">
        <v>10260000</v>
      </c>
      <c r="AU268" s="13">
        <v>10260000</v>
      </c>
      <c r="AV268" s="13">
        <v>10260000</v>
      </c>
      <c r="AW268" s="13">
        <v>10260000</v>
      </c>
      <c r="AX268" s="13">
        <v>10260000</v>
      </c>
      <c r="AY268" s="13">
        <v>10260000</v>
      </c>
      <c r="AZ268" s="13">
        <v>10260000</v>
      </c>
      <c r="BA268" s="13">
        <v>10260000</v>
      </c>
      <c r="BB268" s="13">
        <v>10260000</v>
      </c>
      <c r="BC268" s="13">
        <v>10260000</v>
      </c>
      <c r="BD268" s="13">
        <v>10260000</v>
      </c>
      <c r="BE268" s="13">
        <v>10355482</v>
      </c>
      <c r="BF268" s="13">
        <v>10355482</v>
      </c>
      <c r="BG268" s="13">
        <v>10355482</v>
      </c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31</v>
      </c>
      <c r="B269" s="4" t="s">
        <v>4974</v>
      </c>
      <c r="C269" s="10">
        <v>12</v>
      </c>
      <c r="D269" s="13">
        <v>1739672</v>
      </c>
      <c r="E269" s="13">
        <v>1739672</v>
      </c>
      <c r="F269" s="13">
        <v>1739672</v>
      </c>
      <c r="G269" s="13">
        <v>1739672</v>
      </c>
      <c r="H269" s="13">
        <v>1739672</v>
      </c>
      <c r="I269" s="13">
        <v>1739672</v>
      </c>
      <c r="J269" s="13">
        <v>1739672</v>
      </c>
      <c r="K269" s="13">
        <v>1739672</v>
      </c>
      <c r="L269" s="13">
        <v>1739672</v>
      </c>
      <c r="M269" s="13">
        <v>1739672</v>
      </c>
      <c r="N269" s="13">
        <v>1739672</v>
      </c>
      <c r="O269" s="13">
        <v>1739672</v>
      </c>
      <c r="P269" s="13">
        <v>1739672</v>
      </c>
      <c r="Q269" s="13">
        <v>1739672</v>
      </c>
      <c r="R269" s="13">
        <v>1739672</v>
      </c>
      <c r="S269" s="13">
        <v>1739672</v>
      </c>
      <c r="T269" s="13">
        <v>1739672</v>
      </c>
      <c r="U269" s="13">
        <v>1739672</v>
      </c>
      <c r="V269" s="13">
        <v>1739672</v>
      </c>
      <c r="W269" s="13">
        <v>1739672</v>
      </c>
      <c r="X269" s="13">
        <v>1739672</v>
      </c>
      <c r="Y269" s="13">
        <v>1739672</v>
      </c>
      <c r="Z269" s="13">
        <v>1739672</v>
      </c>
      <c r="AA269" s="13">
        <v>1739672</v>
      </c>
      <c r="AB269" s="13">
        <v>1739672</v>
      </c>
      <c r="AC269" s="13">
        <v>1739672</v>
      </c>
      <c r="AD269" s="13">
        <v>1739672</v>
      </c>
      <c r="AE269" s="13">
        <v>1739672</v>
      </c>
      <c r="AF269" s="13">
        <v>1739672</v>
      </c>
      <c r="AG269" s="13">
        <v>1739672</v>
      </c>
      <c r="AH269" s="13">
        <v>1739672</v>
      </c>
      <c r="AI269" s="13">
        <v>1739672</v>
      </c>
      <c r="AJ269" s="13">
        <v>1739672</v>
      </c>
      <c r="AK269" s="13">
        <v>1739672</v>
      </c>
      <c r="AL269" s="13">
        <v>1739672</v>
      </c>
      <c r="AM269" s="13">
        <v>1739672</v>
      </c>
      <c r="AN269" s="13">
        <v>1739672</v>
      </c>
      <c r="AO269" s="13">
        <v>1739672</v>
      </c>
      <c r="AP269" s="13">
        <v>1739672</v>
      </c>
      <c r="AQ269" s="13">
        <v>1739672</v>
      </c>
      <c r="AR269" s="13">
        <v>1739672</v>
      </c>
      <c r="AS269" s="13">
        <v>1739672</v>
      </c>
      <c r="AT269" s="13">
        <v>1739672</v>
      </c>
      <c r="AU269" s="13">
        <v>1739672</v>
      </c>
      <c r="AV269" s="13">
        <v>1739672</v>
      </c>
      <c r="AW269" s="13">
        <v>1739672</v>
      </c>
      <c r="AX269" s="13">
        <v>1739672</v>
      </c>
      <c r="AY269" s="13">
        <v>1739672</v>
      </c>
      <c r="AZ269" s="13">
        <v>1739672</v>
      </c>
      <c r="BA269" s="13">
        <v>1739672</v>
      </c>
      <c r="BB269" s="13">
        <v>1739672</v>
      </c>
      <c r="BC269" s="13">
        <v>1739672</v>
      </c>
      <c r="BD269" s="13">
        <v>1739672</v>
      </c>
      <c r="BE269" s="13">
        <v>1739672</v>
      </c>
      <c r="BF269" s="13">
        <v>1739672</v>
      </c>
      <c r="BG269" s="13">
        <v>1739672</v>
      </c>
      <c r="BH269" s="13">
        <v>1739672</v>
      </c>
      <c r="BI269" s="13">
        <v>1739672</v>
      </c>
      <c r="BJ269" s="13">
        <v>1739672</v>
      </c>
      <c r="BK269" s="13">
        <v>1739672</v>
      </c>
      <c r="BL269" s="13">
        <v>1739672</v>
      </c>
      <c r="BM269" s="13">
        <v>1739672</v>
      </c>
      <c r="BN269" s="13">
        <v>1739672</v>
      </c>
      <c r="BO269" s="13">
        <v>1739672</v>
      </c>
      <c r="BP269" s="13">
        <v>1739672</v>
      </c>
    </row>
    <row r="270" spans="1:68" x14ac:dyDescent="0.4">
      <c r="A270" s="10" t="s">
        <v>533</v>
      </c>
      <c r="B270" s="4" t="s">
        <v>4975</v>
      </c>
      <c r="C270" s="10">
        <v>12</v>
      </c>
      <c r="D270" s="13">
        <v>146595</v>
      </c>
      <c r="E270" s="13">
        <v>146595</v>
      </c>
      <c r="F270" s="13">
        <v>146595</v>
      </c>
      <c r="G270" s="13">
        <v>146595</v>
      </c>
      <c r="H270" s="13">
        <v>146595</v>
      </c>
      <c r="I270" s="13">
        <v>3957806</v>
      </c>
      <c r="J270" s="13">
        <v>3957806</v>
      </c>
      <c r="K270" s="13">
        <v>3957806</v>
      </c>
      <c r="L270" s="13">
        <v>3957806</v>
      </c>
      <c r="M270" s="13">
        <v>3957806</v>
      </c>
      <c r="N270" s="13">
        <v>3957806</v>
      </c>
      <c r="O270" s="13">
        <v>3957806</v>
      </c>
      <c r="P270" s="13">
        <v>3957806</v>
      </c>
      <c r="Q270" s="13">
        <v>3957806</v>
      </c>
      <c r="R270" s="13">
        <v>3957806</v>
      </c>
      <c r="S270" s="13">
        <v>3957806</v>
      </c>
      <c r="T270" s="13">
        <v>3957806</v>
      </c>
      <c r="U270" s="13">
        <v>3957806</v>
      </c>
      <c r="V270" s="13">
        <v>3957806</v>
      </c>
      <c r="W270" s="13">
        <v>3957806</v>
      </c>
      <c r="X270" s="13">
        <v>3957806</v>
      </c>
      <c r="Y270" s="13">
        <v>3957806</v>
      </c>
      <c r="Z270" s="13">
        <v>3957806</v>
      </c>
      <c r="AA270" s="13">
        <v>3957806</v>
      </c>
      <c r="AB270" s="13">
        <v>3957806</v>
      </c>
      <c r="AC270" s="13">
        <v>3957806</v>
      </c>
      <c r="AD270" s="13">
        <v>3957806</v>
      </c>
      <c r="AE270" s="13">
        <v>3957806</v>
      </c>
      <c r="AF270" s="13">
        <v>3957806</v>
      </c>
      <c r="AG270" s="13">
        <v>3957806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10" t="s">
        <v>535</v>
      </c>
      <c r="B271" s="4" t="s">
        <v>4976</v>
      </c>
      <c r="C271" s="10">
        <v>12</v>
      </c>
      <c r="D271" s="13">
        <v>4255726</v>
      </c>
      <c r="E271" s="13">
        <v>4255726</v>
      </c>
      <c r="F271" s="13">
        <v>4414107</v>
      </c>
      <c r="G271" s="13">
        <v>4434784</v>
      </c>
      <c r="H271" s="13">
        <v>4682908</v>
      </c>
      <c r="I271" s="13">
        <v>4698371</v>
      </c>
      <c r="J271" s="13">
        <v>4698371</v>
      </c>
      <c r="K271" s="13">
        <v>4698371</v>
      </c>
      <c r="L271" s="13">
        <v>4698371</v>
      </c>
      <c r="M271" s="13">
        <v>4698371</v>
      </c>
      <c r="N271" s="13">
        <v>4698371</v>
      </c>
      <c r="O271" s="13">
        <v>4698371</v>
      </c>
      <c r="P271" s="13">
        <v>4799275</v>
      </c>
      <c r="Q271" s="13">
        <v>4799275</v>
      </c>
      <c r="R271" s="13">
        <v>4799275</v>
      </c>
      <c r="S271" s="13">
        <v>4799275</v>
      </c>
      <c r="T271" s="13">
        <v>4922979</v>
      </c>
      <c r="U271" s="13">
        <v>4922979</v>
      </c>
      <c r="V271" s="13">
        <v>4922979</v>
      </c>
      <c r="W271" s="13">
        <v>5175239</v>
      </c>
      <c r="X271" s="13">
        <v>5175239</v>
      </c>
      <c r="Y271" s="13">
        <v>5175239</v>
      </c>
      <c r="Z271" s="13">
        <v>5175239</v>
      </c>
      <c r="AA271" s="13">
        <v>5175239</v>
      </c>
      <c r="AB271" s="13">
        <v>5175239</v>
      </c>
      <c r="AC271" s="13">
        <v>5175239</v>
      </c>
      <c r="AD271" s="13">
        <v>5175239</v>
      </c>
      <c r="AE271" s="13">
        <v>5175239</v>
      </c>
      <c r="AF271" s="13">
        <v>5175239</v>
      </c>
      <c r="AG271" s="13">
        <v>5175239</v>
      </c>
      <c r="AH271" s="13">
        <v>5175239</v>
      </c>
      <c r="AI271" s="13">
        <v>5175239</v>
      </c>
      <c r="AJ271" s="13">
        <v>5175239</v>
      </c>
      <c r="AK271" s="13">
        <v>5377047</v>
      </c>
      <c r="AL271" s="13">
        <v>5377047</v>
      </c>
      <c r="AM271" s="13">
        <v>5377047</v>
      </c>
      <c r="AN271" s="13">
        <v>5377047</v>
      </c>
      <c r="AO271" s="13">
        <v>5377047</v>
      </c>
      <c r="AP271" s="13">
        <v>5377047</v>
      </c>
      <c r="AQ271" s="13">
        <v>5377047</v>
      </c>
      <c r="AR271" s="13">
        <v>5477951</v>
      </c>
      <c r="AS271" s="13">
        <v>5477951</v>
      </c>
      <c r="AT271" s="13">
        <v>5477951</v>
      </c>
      <c r="AU271" s="13">
        <v>5477951</v>
      </c>
      <c r="AV271" s="13">
        <v>5477951</v>
      </c>
      <c r="AW271" s="13">
        <v>5477951</v>
      </c>
      <c r="AX271" s="13">
        <v>5477951</v>
      </c>
      <c r="AY271" s="13">
        <v>5477951</v>
      </c>
      <c r="AZ271" s="13">
        <v>5477951</v>
      </c>
      <c r="BA271" s="13">
        <v>5477951</v>
      </c>
      <c r="BB271" s="13">
        <v>5477951</v>
      </c>
      <c r="BC271" s="13">
        <v>5477951</v>
      </c>
      <c r="BD271" s="13">
        <v>5477951</v>
      </c>
      <c r="BE271" s="13">
        <v>5477951</v>
      </c>
      <c r="BF271" s="13">
        <v>5477951</v>
      </c>
      <c r="BG271" s="13">
        <v>5477951</v>
      </c>
      <c r="BH271" s="13">
        <v>5477951</v>
      </c>
      <c r="BI271" s="13">
        <v>5477951</v>
      </c>
      <c r="BJ271" s="13">
        <v>5477951</v>
      </c>
      <c r="BK271" s="13">
        <v>5477951</v>
      </c>
      <c r="BL271" s="13">
        <v>5477951</v>
      </c>
      <c r="BM271" s="13">
        <v>5477951</v>
      </c>
      <c r="BN271" s="13">
        <v>5477951</v>
      </c>
      <c r="BO271" s="13">
        <v>5477951</v>
      </c>
      <c r="BP271" s="13">
        <v>5477951</v>
      </c>
    </row>
    <row r="272" spans="1:68" x14ac:dyDescent="0.4">
      <c r="A272" s="10" t="s">
        <v>537</v>
      </c>
      <c r="B272" s="4" t="s">
        <v>4977</v>
      </c>
      <c r="C272" s="10">
        <v>12</v>
      </c>
      <c r="D272" s="13">
        <v>10240914</v>
      </c>
      <c r="E272" s="13">
        <v>10240914</v>
      </c>
      <c r="F272" s="13">
        <v>10240914</v>
      </c>
      <c r="G272" s="13">
        <v>10240914</v>
      </c>
      <c r="H272" s="13">
        <v>10702959</v>
      </c>
      <c r="I272" s="13">
        <v>10702959</v>
      </c>
      <c r="J272" s="13">
        <v>10702959</v>
      </c>
      <c r="K272" s="13">
        <v>10702959</v>
      </c>
      <c r="L272" s="13">
        <v>10702959</v>
      </c>
      <c r="M272" s="13">
        <v>10702959</v>
      </c>
      <c r="N272" s="13">
        <v>10702959</v>
      </c>
      <c r="O272" s="13">
        <v>10702959</v>
      </c>
      <c r="P272" s="13">
        <v>10994047</v>
      </c>
      <c r="Q272" s="13">
        <v>10994047</v>
      </c>
      <c r="R272" s="13">
        <v>109940470</v>
      </c>
      <c r="S272" s="13">
        <v>109940470</v>
      </c>
      <c r="T272" s="13">
        <v>109940470</v>
      </c>
      <c r="U272" s="13">
        <v>109940470</v>
      </c>
      <c r="V272" s="13">
        <v>109940470</v>
      </c>
      <c r="W272" s="13">
        <v>109940470</v>
      </c>
      <c r="X272" s="13">
        <v>111939279</v>
      </c>
      <c r="Y272" s="13">
        <v>111939279</v>
      </c>
      <c r="Z272" s="13">
        <v>111939279</v>
      </c>
      <c r="AA272" s="13">
        <v>111939279</v>
      </c>
      <c r="AB272" s="13">
        <v>111939279</v>
      </c>
      <c r="AC272" s="13">
        <v>111939279</v>
      </c>
      <c r="AD272" s="13">
        <v>111939279</v>
      </c>
      <c r="AE272" s="13">
        <v>111939279</v>
      </c>
      <c r="AF272" s="13">
        <v>113971186</v>
      </c>
      <c r="AG272" s="13">
        <v>113971186</v>
      </c>
      <c r="AH272" s="13">
        <v>113971186</v>
      </c>
      <c r="AI272" s="13">
        <v>113971186</v>
      </c>
      <c r="AJ272" s="13">
        <v>113971186</v>
      </c>
      <c r="AK272" s="13">
        <v>113971186</v>
      </c>
      <c r="AL272" s="13">
        <v>113971186</v>
      </c>
      <c r="AM272" s="13">
        <v>113971186</v>
      </c>
      <c r="AN272" s="13">
        <v>115908609</v>
      </c>
      <c r="AO272" s="13">
        <v>115908609</v>
      </c>
      <c r="AP272" s="13">
        <v>115908609</v>
      </c>
      <c r="AQ272" s="13">
        <v>115908609</v>
      </c>
      <c r="AR272" s="13">
        <v>115908609</v>
      </c>
      <c r="AS272" s="13">
        <v>115908609</v>
      </c>
      <c r="AT272" s="13">
        <v>115908609</v>
      </c>
      <c r="AU272" s="13">
        <v>115908609</v>
      </c>
      <c r="AV272" s="13">
        <v>118116781</v>
      </c>
      <c r="AW272" s="13">
        <v>118116781</v>
      </c>
      <c r="AX272" s="13">
        <v>118116781</v>
      </c>
      <c r="AY272" s="13">
        <v>118116781</v>
      </c>
      <c r="AZ272" s="13">
        <v>118116781</v>
      </c>
      <c r="BA272" s="13">
        <v>118116781</v>
      </c>
      <c r="BB272" s="13">
        <v>118116781</v>
      </c>
      <c r="BC272" s="13">
        <v>120369116</v>
      </c>
      <c r="BD272" s="13">
        <v>120369116</v>
      </c>
      <c r="BE272" s="13">
        <v>120369116</v>
      </c>
      <c r="BF272" s="13">
        <v>120369116</v>
      </c>
      <c r="BG272" s="13">
        <v>120369116</v>
      </c>
      <c r="BH272" s="13">
        <v>120369116</v>
      </c>
      <c r="BI272" s="13">
        <v>120369116</v>
      </c>
      <c r="BJ272" s="13">
        <v>120369116</v>
      </c>
      <c r="BK272" s="13">
        <v>120369116</v>
      </c>
      <c r="BL272" s="13">
        <v>120369116</v>
      </c>
      <c r="BM272" s="13">
        <v>120369116</v>
      </c>
      <c r="BN272" s="13">
        <v>120369116</v>
      </c>
      <c r="BO272" s="13">
        <v>120369116</v>
      </c>
      <c r="BP272" s="13">
        <v>120369116</v>
      </c>
    </row>
    <row r="273" spans="1:68" x14ac:dyDescent="0.4">
      <c r="A273" s="10" t="s">
        <v>539</v>
      </c>
      <c r="B273" s="4" t="s">
        <v>4978</v>
      </c>
      <c r="C273" s="10">
        <v>12</v>
      </c>
      <c r="D273" s="13">
        <v>3400000</v>
      </c>
      <c r="E273" s="13">
        <v>3400000</v>
      </c>
      <c r="F273" s="13">
        <v>3400000</v>
      </c>
      <c r="G273" s="13">
        <v>3400000</v>
      </c>
      <c r="H273" s="13">
        <v>3400000</v>
      </c>
      <c r="I273" s="13">
        <v>3400000</v>
      </c>
      <c r="J273" s="13">
        <v>3400000</v>
      </c>
      <c r="K273" s="13">
        <v>3400000</v>
      </c>
      <c r="L273" s="13">
        <v>3400000</v>
      </c>
      <c r="M273" s="13">
        <v>3400000</v>
      </c>
      <c r="N273" s="13">
        <v>3400000</v>
      </c>
      <c r="O273" s="13">
        <v>3400000</v>
      </c>
      <c r="P273" s="13">
        <v>3400000</v>
      </c>
      <c r="Q273" s="13">
        <v>3400000</v>
      </c>
      <c r="R273" s="13">
        <v>3400000</v>
      </c>
      <c r="S273" s="13">
        <v>3400000</v>
      </c>
      <c r="T273" s="13">
        <v>3400000</v>
      </c>
      <c r="U273" s="13">
        <v>3400000</v>
      </c>
      <c r="V273" s="13">
        <v>3400000</v>
      </c>
      <c r="W273" s="13">
        <v>3400000</v>
      </c>
      <c r="X273" s="13">
        <v>3400000</v>
      </c>
      <c r="Y273" s="13">
        <v>3400000</v>
      </c>
      <c r="Z273" s="13">
        <v>3400000</v>
      </c>
      <c r="AA273" s="13">
        <v>3400000</v>
      </c>
      <c r="AB273" s="13">
        <v>3400000</v>
      </c>
      <c r="AC273" s="13">
        <v>3400000</v>
      </c>
      <c r="AD273" s="13">
        <v>3400000</v>
      </c>
      <c r="AE273" s="13">
        <v>3400000</v>
      </c>
      <c r="AF273" s="13">
        <v>3400000</v>
      </c>
      <c r="AG273" s="13">
        <v>3400000</v>
      </c>
      <c r="AH273" s="13">
        <v>3400000</v>
      </c>
      <c r="AI273" s="13">
        <v>3400000</v>
      </c>
      <c r="AJ273" s="13">
        <v>3400000</v>
      </c>
      <c r="AK273" s="13">
        <v>3400000</v>
      </c>
      <c r="AL273" s="13">
        <v>3400000</v>
      </c>
      <c r="AM273" s="13">
        <v>3400000</v>
      </c>
      <c r="AN273" s="13">
        <v>3400000</v>
      </c>
      <c r="AO273" s="13">
        <v>3400000</v>
      </c>
      <c r="AP273" s="13">
        <v>3400000</v>
      </c>
      <c r="AQ273" s="13">
        <v>3400000</v>
      </c>
      <c r="AR273" s="13">
        <v>3400000</v>
      </c>
      <c r="AS273" s="13">
        <v>34000000</v>
      </c>
      <c r="AT273" s="13">
        <v>34000000</v>
      </c>
      <c r="AU273" s="13">
        <v>34000000</v>
      </c>
      <c r="AV273" s="13">
        <v>34000000</v>
      </c>
      <c r="AW273" s="13">
        <v>34000000</v>
      </c>
      <c r="AX273" s="13">
        <v>34000000</v>
      </c>
      <c r="AY273" s="13">
        <v>34000000</v>
      </c>
      <c r="AZ273" s="13">
        <v>34000000</v>
      </c>
      <c r="BA273" s="13">
        <v>34000000</v>
      </c>
      <c r="BB273" s="13">
        <v>34000000</v>
      </c>
      <c r="BC273" s="13">
        <v>34000000</v>
      </c>
      <c r="BD273" s="13">
        <v>34000000</v>
      </c>
      <c r="BE273" s="13">
        <v>34000000</v>
      </c>
      <c r="BF273" s="13">
        <v>34000000</v>
      </c>
      <c r="BG273" s="13">
        <v>34000000</v>
      </c>
      <c r="BH273" s="13">
        <v>34000000</v>
      </c>
      <c r="BI273" s="13">
        <v>34000000</v>
      </c>
      <c r="BJ273" s="13">
        <v>34000000</v>
      </c>
      <c r="BK273" s="13">
        <v>34000000</v>
      </c>
      <c r="BL273" s="13">
        <v>34000000</v>
      </c>
      <c r="BM273" s="13">
        <v>34000000</v>
      </c>
      <c r="BN273" s="13">
        <v>34000000</v>
      </c>
      <c r="BO273" s="13">
        <v>34000000</v>
      </c>
      <c r="BP273" s="13">
        <v>34000000</v>
      </c>
    </row>
    <row r="274" spans="1:68" x14ac:dyDescent="0.4">
      <c r="A274" s="10" t="s">
        <v>541</v>
      </c>
      <c r="B274" s="4" t="s">
        <v>4979</v>
      </c>
      <c r="C274" s="10">
        <v>12</v>
      </c>
      <c r="D274" s="13">
        <v>5406000</v>
      </c>
      <c r="E274" s="13">
        <v>5406000</v>
      </c>
      <c r="F274" s="13">
        <v>5406000</v>
      </c>
      <c r="G274" s="13">
        <v>5406000</v>
      </c>
      <c r="H274" s="13">
        <v>5406000</v>
      </c>
      <c r="I274" s="13">
        <v>5406000</v>
      </c>
      <c r="J274" s="13">
        <v>5406000</v>
      </c>
      <c r="K274" s="13">
        <v>5406000</v>
      </c>
      <c r="L274" s="13">
        <v>5406000</v>
      </c>
      <c r="M274" s="13">
        <v>5406000</v>
      </c>
      <c r="N274" s="13">
        <v>5406000</v>
      </c>
      <c r="O274" s="13">
        <v>5406000</v>
      </c>
      <c r="P274" s="13">
        <v>5406000</v>
      </c>
      <c r="Q274" s="13">
        <v>5406000</v>
      </c>
      <c r="R274" s="13">
        <v>5406000</v>
      </c>
      <c r="S274" s="13">
        <v>5406000</v>
      </c>
      <c r="T274" s="13">
        <v>5406000</v>
      </c>
      <c r="U274" s="13">
        <v>27030000</v>
      </c>
      <c r="V274" s="13">
        <v>27030000</v>
      </c>
      <c r="W274" s="13">
        <v>27030000</v>
      </c>
      <c r="X274" s="13">
        <v>27030000</v>
      </c>
      <c r="Y274" s="13">
        <v>27030000</v>
      </c>
      <c r="Z274" s="13">
        <v>27030000</v>
      </c>
      <c r="AA274" s="13">
        <v>27030000</v>
      </c>
      <c r="AB274" s="13">
        <v>27030000</v>
      </c>
      <c r="AC274" s="13">
        <v>27030000</v>
      </c>
      <c r="AD274" s="13">
        <v>27030000</v>
      </c>
      <c r="AE274" s="13">
        <v>27030000</v>
      </c>
      <c r="AF274" s="13">
        <v>4000000</v>
      </c>
      <c r="AG274" s="13">
        <v>6000000</v>
      </c>
      <c r="AH274" s="13">
        <v>6000000</v>
      </c>
      <c r="AI274" s="13">
        <v>6000000</v>
      </c>
      <c r="AJ274" s="13">
        <v>10000000</v>
      </c>
      <c r="AK274" s="13">
        <v>10000000</v>
      </c>
      <c r="AL274" s="13">
        <v>10000000</v>
      </c>
      <c r="AM274" s="13">
        <v>10000000</v>
      </c>
      <c r="AN274" s="13">
        <v>10000000</v>
      </c>
      <c r="AO274" s="13">
        <v>10000000</v>
      </c>
      <c r="AP274" s="13">
        <v>10000000</v>
      </c>
      <c r="AQ274" s="13">
        <v>10000000</v>
      </c>
      <c r="AR274" s="13">
        <v>10000000</v>
      </c>
      <c r="AS274" s="13">
        <v>10000000</v>
      </c>
      <c r="AT274" s="13">
        <v>10000000</v>
      </c>
      <c r="AU274" s="13">
        <v>10000000</v>
      </c>
      <c r="AV274" s="13">
        <v>10000000</v>
      </c>
      <c r="AW274" s="13">
        <v>10000000</v>
      </c>
      <c r="AX274" s="13">
        <v>10000000</v>
      </c>
      <c r="AY274" s="13">
        <v>10000000</v>
      </c>
      <c r="AZ274" s="13">
        <v>13000000</v>
      </c>
      <c r="BA274" s="13">
        <v>13000000</v>
      </c>
      <c r="BB274" s="13">
        <v>13000000</v>
      </c>
      <c r="BC274" s="13">
        <v>13000000</v>
      </c>
      <c r="BD274" s="13">
        <v>13000000</v>
      </c>
      <c r="BE274" s="13">
        <v>13000000</v>
      </c>
      <c r="BF274" s="13">
        <v>13000000</v>
      </c>
      <c r="BG274" s="13">
        <v>13000000</v>
      </c>
      <c r="BH274" s="13">
        <v>13000000</v>
      </c>
      <c r="BI274" s="13">
        <v>13000000</v>
      </c>
      <c r="BJ274" s="13">
        <v>13000000</v>
      </c>
      <c r="BK274" s="13">
        <v>13000000</v>
      </c>
      <c r="BL274" s="13">
        <v>13000000</v>
      </c>
      <c r="BM274" s="13">
        <v>13000000</v>
      </c>
      <c r="BN274" s="13">
        <v>13000000</v>
      </c>
      <c r="BO274" s="13">
        <v>13000000</v>
      </c>
      <c r="BP274" s="13">
        <v>13000000</v>
      </c>
    </row>
    <row r="275" spans="1:68" x14ac:dyDescent="0.4">
      <c r="A275" s="10" t="s">
        <v>543</v>
      </c>
      <c r="B275" s="4" t="s">
        <v>4980</v>
      </c>
      <c r="C275" s="10">
        <v>12</v>
      </c>
      <c r="D275" s="13">
        <v>234628081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45</v>
      </c>
      <c r="B276" s="4" t="s">
        <v>4981</v>
      </c>
      <c r="C276" s="10">
        <v>12</v>
      </c>
      <c r="D276" s="13">
        <v>1328000</v>
      </c>
      <c r="E276" s="13">
        <v>1328000</v>
      </c>
      <c r="F276" s="13">
        <v>1328000</v>
      </c>
      <c r="G276" s="13">
        <v>1328000</v>
      </c>
      <c r="H276" s="13">
        <v>1328000</v>
      </c>
      <c r="I276" s="13">
        <v>1328000</v>
      </c>
      <c r="J276" s="13">
        <v>1328000</v>
      </c>
      <c r="K276" s="13">
        <v>1328000</v>
      </c>
      <c r="L276" s="13">
        <v>1328000</v>
      </c>
      <c r="M276" s="13">
        <v>1328000</v>
      </c>
      <c r="N276" s="13">
        <v>1328000</v>
      </c>
      <c r="O276" s="13">
        <v>1328000</v>
      </c>
      <c r="P276" s="13">
        <v>1328000</v>
      </c>
      <c r="Q276" s="13">
        <v>1328000</v>
      </c>
      <c r="R276" s="13">
        <v>1328000</v>
      </c>
      <c r="S276" s="13">
        <v>1328000</v>
      </c>
      <c r="T276" s="13">
        <v>1328000</v>
      </c>
      <c r="U276" s="13">
        <v>1328000</v>
      </c>
      <c r="V276" s="13">
        <v>1328000</v>
      </c>
      <c r="W276" s="13">
        <v>1328000</v>
      </c>
      <c r="X276" s="13">
        <v>1328000</v>
      </c>
      <c r="Y276" s="13">
        <v>1328000</v>
      </c>
      <c r="Z276" s="13">
        <v>1328000</v>
      </c>
      <c r="AA276" s="13">
        <v>1328000</v>
      </c>
      <c r="AB276" s="13">
        <v>1328000</v>
      </c>
      <c r="AC276" s="13">
        <v>1328000</v>
      </c>
      <c r="AD276" s="13">
        <v>1328000</v>
      </c>
      <c r="AE276" s="13">
        <v>1328000</v>
      </c>
      <c r="AF276" s="13">
        <v>1328000</v>
      </c>
      <c r="AG276" s="13">
        <v>1328000</v>
      </c>
      <c r="AH276" s="13">
        <v>1328000</v>
      </c>
      <c r="AI276" s="13">
        <v>1328000</v>
      </c>
      <c r="AJ276" s="13">
        <v>1328000</v>
      </c>
      <c r="AK276" s="13">
        <v>1328000</v>
      </c>
      <c r="AL276" s="13">
        <v>1328000</v>
      </c>
      <c r="AM276" s="13">
        <v>1328000</v>
      </c>
      <c r="AN276" s="13">
        <v>1328000</v>
      </c>
      <c r="AO276" s="13">
        <v>1328000</v>
      </c>
      <c r="AP276" s="13">
        <v>1328000</v>
      </c>
      <c r="AQ276" s="13">
        <v>1328000</v>
      </c>
      <c r="AR276" s="13">
        <v>1328000</v>
      </c>
      <c r="AS276" s="13">
        <v>1328000</v>
      </c>
      <c r="AT276" s="13">
        <v>1328000</v>
      </c>
      <c r="AU276" s="13">
        <v>1328000</v>
      </c>
      <c r="AV276" s="13">
        <v>1328000</v>
      </c>
      <c r="AW276" s="13">
        <v>1328000</v>
      </c>
      <c r="AX276" s="13">
        <v>1328000</v>
      </c>
      <c r="AY276" s="13">
        <v>1328000</v>
      </c>
      <c r="AZ276" s="13">
        <v>1328000</v>
      </c>
      <c r="BA276" s="13">
        <v>1328000</v>
      </c>
      <c r="BB276" s="13">
        <v>1328000</v>
      </c>
      <c r="BC276" s="13">
        <v>1328000</v>
      </c>
      <c r="BD276" s="13">
        <v>1328000</v>
      </c>
      <c r="BE276" s="13">
        <v>1328000</v>
      </c>
      <c r="BF276" s="13">
        <v>1328000</v>
      </c>
      <c r="BG276" s="13">
        <v>1328000</v>
      </c>
      <c r="BH276" s="13">
        <v>1328000</v>
      </c>
      <c r="BI276" s="13">
        <v>1328000</v>
      </c>
      <c r="BJ276" s="13">
        <v>1328000</v>
      </c>
      <c r="BK276" s="13">
        <v>1328000</v>
      </c>
      <c r="BL276" s="13">
        <v>1328000</v>
      </c>
      <c r="BM276" s="13">
        <v>1328000</v>
      </c>
      <c r="BN276" s="13">
        <v>1328000</v>
      </c>
      <c r="BO276" s="13">
        <v>1328000</v>
      </c>
      <c r="BP276" s="13">
        <v>1328000</v>
      </c>
    </row>
    <row r="277" spans="1:68" x14ac:dyDescent="0.4">
      <c r="A277" s="10" t="s">
        <v>547</v>
      </c>
      <c r="B277" s="4" t="s">
        <v>498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</row>
    <row r="278" spans="1:68" x14ac:dyDescent="0.4">
      <c r="A278" s="10" t="s">
        <v>549</v>
      </c>
      <c r="B278" s="4" t="s">
        <v>4983</v>
      </c>
      <c r="C278" s="10">
        <v>12</v>
      </c>
      <c r="D278" s="13">
        <v>2720000</v>
      </c>
      <c r="E278" s="13">
        <v>2720000</v>
      </c>
      <c r="F278" s="13">
        <v>2720000</v>
      </c>
      <c r="G278" s="13">
        <v>2720000</v>
      </c>
      <c r="H278" s="13">
        <v>2720000</v>
      </c>
      <c r="I278" s="13">
        <v>2720000</v>
      </c>
      <c r="J278" s="13">
        <v>2720000</v>
      </c>
      <c r="K278" s="13">
        <v>2720000</v>
      </c>
      <c r="L278" s="13">
        <v>2720000</v>
      </c>
      <c r="M278" s="13">
        <v>2720000</v>
      </c>
      <c r="N278" s="13">
        <v>2720000</v>
      </c>
      <c r="O278" s="13">
        <v>2780000</v>
      </c>
      <c r="P278" s="13">
        <v>2780000</v>
      </c>
      <c r="Q278" s="13">
        <v>2780000</v>
      </c>
      <c r="R278" s="13">
        <v>2780000</v>
      </c>
      <c r="S278" s="13">
        <v>2780000</v>
      </c>
      <c r="T278" s="13">
        <v>2780000</v>
      </c>
      <c r="U278" s="13">
        <v>2780000</v>
      </c>
      <c r="V278" s="13">
        <v>2780000</v>
      </c>
      <c r="W278" s="13">
        <v>2840000</v>
      </c>
      <c r="X278" s="13">
        <v>2840000</v>
      </c>
      <c r="Y278" s="13">
        <v>2840000</v>
      </c>
      <c r="Z278" s="13">
        <v>2840000</v>
      </c>
      <c r="AA278" s="13">
        <v>2900000</v>
      </c>
      <c r="AB278" s="13">
        <v>2900000</v>
      </c>
      <c r="AC278" s="13">
        <v>2900000</v>
      </c>
      <c r="AD278" s="13">
        <v>2900000</v>
      </c>
      <c r="AE278" s="13">
        <v>2960000</v>
      </c>
      <c r="AF278" s="13">
        <v>2960000</v>
      </c>
      <c r="AG278" s="13">
        <v>2960000</v>
      </c>
      <c r="AH278" s="13">
        <v>2960000</v>
      </c>
      <c r="AI278" s="13">
        <v>3020000</v>
      </c>
      <c r="AJ278" s="13">
        <v>3020000</v>
      </c>
      <c r="AK278" s="13">
        <v>3020000</v>
      </c>
      <c r="AL278" s="13">
        <v>3020000</v>
      </c>
      <c r="AM278" s="13">
        <v>3170000</v>
      </c>
      <c r="AN278" s="13">
        <v>3170000</v>
      </c>
      <c r="AO278" s="13">
        <v>6340000</v>
      </c>
      <c r="AP278" s="13">
        <v>6340000</v>
      </c>
      <c r="AQ278" s="13">
        <v>6651000</v>
      </c>
      <c r="AR278" s="13">
        <v>6651000</v>
      </c>
      <c r="AS278" s="13">
        <v>6651000</v>
      </c>
      <c r="AT278" s="13">
        <v>6651000</v>
      </c>
      <c r="AU278" s="13">
        <v>6976000</v>
      </c>
      <c r="AV278" s="13">
        <v>6976000</v>
      </c>
      <c r="AW278" s="13">
        <v>6976000</v>
      </c>
      <c r="AX278" s="13">
        <v>6976000</v>
      </c>
      <c r="AY278" s="13">
        <v>7313000</v>
      </c>
      <c r="AZ278" s="13">
        <v>7313000</v>
      </c>
      <c r="BA278" s="13">
        <v>7313000</v>
      </c>
      <c r="BB278" s="13">
        <v>7313000</v>
      </c>
      <c r="BC278" s="13">
        <v>7668000</v>
      </c>
      <c r="BD278" s="13">
        <v>7668000</v>
      </c>
      <c r="BE278" s="13">
        <v>7668000</v>
      </c>
      <c r="BF278" s="13">
        <v>7668000</v>
      </c>
      <c r="BG278" s="13">
        <v>8040000</v>
      </c>
      <c r="BH278" s="13">
        <v>8040000</v>
      </c>
      <c r="BI278" s="13">
        <v>8040000</v>
      </c>
      <c r="BJ278" s="13">
        <v>8040000</v>
      </c>
      <c r="BK278" s="13">
        <v>8430000</v>
      </c>
      <c r="BL278" s="13">
        <v>8430000</v>
      </c>
      <c r="BM278" s="13">
        <v>8430000</v>
      </c>
      <c r="BN278" s="13">
        <v>8430000</v>
      </c>
      <c r="BO278" s="13">
        <v>8840000</v>
      </c>
      <c r="BP278" s="13">
        <v>8840000</v>
      </c>
    </row>
    <row r="279" spans="1:68" x14ac:dyDescent="0.4">
      <c r="A279" s="10" t="s">
        <v>551</v>
      </c>
      <c r="B279" s="4" t="s">
        <v>4984</v>
      </c>
      <c r="C279" s="10">
        <v>12</v>
      </c>
      <c r="D279" s="13">
        <v>1400000</v>
      </c>
      <c r="E279" s="13">
        <v>1400000</v>
      </c>
      <c r="F279" s="13">
        <v>1400000</v>
      </c>
      <c r="G279" s="13">
        <v>1400000</v>
      </c>
      <c r="H279" s="13">
        <v>1400000</v>
      </c>
      <c r="I279" s="13">
        <v>1400000</v>
      </c>
      <c r="J279" s="13">
        <v>1400000</v>
      </c>
      <c r="K279" s="13">
        <v>29944280</v>
      </c>
      <c r="L279" s="13">
        <v>29944280</v>
      </c>
      <c r="M279" s="13">
        <v>29944280</v>
      </c>
      <c r="N279" s="13">
        <v>29944280</v>
      </c>
      <c r="O279" s="13">
        <v>2994428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</row>
    <row r="280" spans="1:68" x14ac:dyDescent="0.4">
      <c r="A280" s="10" t="s">
        <v>553</v>
      </c>
      <c r="B280" s="4" t="s">
        <v>4985</v>
      </c>
      <c r="C280" s="10">
        <v>12</v>
      </c>
      <c r="D280" s="13">
        <v>720000</v>
      </c>
      <c r="E280" s="13">
        <v>720000</v>
      </c>
      <c r="F280" s="13">
        <v>720000</v>
      </c>
      <c r="G280" s="13">
        <v>720000</v>
      </c>
      <c r="H280" s="13">
        <v>720000</v>
      </c>
      <c r="I280" s="13">
        <v>720000</v>
      </c>
      <c r="J280" s="13">
        <v>720000</v>
      </c>
      <c r="K280" s="13">
        <v>720000</v>
      </c>
      <c r="L280" s="13">
        <v>720000</v>
      </c>
      <c r="M280" s="13">
        <v>720000</v>
      </c>
      <c r="N280" s="13">
        <v>720000</v>
      </c>
      <c r="O280" s="13">
        <v>720000</v>
      </c>
      <c r="P280" s="13">
        <v>720000</v>
      </c>
      <c r="Q280" s="13">
        <v>720000</v>
      </c>
      <c r="R280" s="13">
        <v>720000</v>
      </c>
      <c r="S280" s="13">
        <v>720000</v>
      </c>
      <c r="T280" s="13">
        <v>720000</v>
      </c>
      <c r="U280" s="13">
        <v>720000</v>
      </c>
      <c r="V280" s="13">
        <v>720000</v>
      </c>
      <c r="W280" s="13">
        <v>720000</v>
      </c>
      <c r="X280" s="13">
        <v>720000</v>
      </c>
      <c r="Y280" s="13">
        <v>720000</v>
      </c>
      <c r="Z280" s="13">
        <v>720000</v>
      </c>
      <c r="AA280" s="13">
        <v>720000</v>
      </c>
      <c r="AB280" s="13">
        <v>720000</v>
      </c>
      <c r="AC280" s="13">
        <v>720000</v>
      </c>
      <c r="AD280" s="13">
        <v>720000</v>
      </c>
      <c r="AE280" s="13">
        <v>720000</v>
      </c>
      <c r="AF280" s="13">
        <v>720000</v>
      </c>
      <c r="AG280" s="13">
        <v>720000</v>
      </c>
      <c r="AH280" s="13">
        <v>720000</v>
      </c>
      <c r="AI280" s="13">
        <v>720000</v>
      </c>
      <c r="AJ280" s="13">
        <v>720000</v>
      </c>
      <c r="AK280" s="13">
        <v>720000</v>
      </c>
      <c r="AL280" s="13">
        <v>720000</v>
      </c>
      <c r="AM280" s="13">
        <v>720000</v>
      </c>
      <c r="AN280" s="13">
        <v>720000</v>
      </c>
      <c r="AO280" s="13">
        <v>720000</v>
      </c>
      <c r="AP280" s="13">
        <v>720000</v>
      </c>
      <c r="AQ280" s="13">
        <v>720000</v>
      </c>
      <c r="AR280" s="13">
        <v>720000</v>
      </c>
      <c r="AS280" s="13">
        <v>720000</v>
      </c>
      <c r="AT280" s="13">
        <v>720000</v>
      </c>
      <c r="AU280" s="13">
        <v>720000</v>
      </c>
      <c r="AV280" s="13">
        <v>720000</v>
      </c>
      <c r="AW280" s="13">
        <v>720000</v>
      </c>
      <c r="AX280" s="13">
        <v>720000</v>
      </c>
      <c r="AY280" s="13">
        <v>720000</v>
      </c>
      <c r="AZ280" s="13">
        <v>720000</v>
      </c>
      <c r="BA280" s="13">
        <v>720000</v>
      </c>
      <c r="BB280" s="13">
        <v>720000</v>
      </c>
      <c r="BC280" s="13">
        <v>720000</v>
      </c>
      <c r="BD280" s="13">
        <v>720000</v>
      </c>
      <c r="BE280" s="13">
        <v>720000</v>
      </c>
      <c r="BF280" s="13">
        <v>720000</v>
      </c>
      <c r="BG280" s="13">
        <v>720000</v>
      </c>
      <c r="BH280" s="13">
        <v>720000</v>
      </c>
      <c r="BI280" s="13">
        <v>720000</v>
      </c>
      <c r="BJ280" s="13">
        <v>720000</v>
      </c>
      <c r="BK280" s="13">
        <v>720000</v>
      </c>
      <c r="BL280" s="13">
        <v>720000</v>
      </c>
      <c r="BM280" s="13">
        <v>720000</v>
      </c>
      <c r="BN280" s="13">
        <v>720000</v>
      </c>
      <c r="BO280" s="13">
        <v>720000</v>
      </c>
      <c r="BP280" s="13">
        <v>720000</v>
      </c>
    </row>
    <row r="281" spans="1:68" x14ac:dyDescent="0.4">
      <c r="A281" s="10" t="s">
        <v>555</v>
      </c>
      <c r="B281" s="4" t="s">
        <v>4986</v>
      </c>
      <c r="C281" s="10">
        <v>12</v>
      </c>
      <c r="D281" s="13">
        <v>4377615</v>
      </c>
      <c r="E281" s="13">
        <v>4377615</v>
      </c>
      <c r="F281" s="13">
        <v>4377615</v>
      </c>
      <c r="G281" s="13">
        <v>543284</v>
      </c>
      <c r="H281" s="13">
        <v>3543284</v>
      </c>
      <c r="I281" s="13">
        <v>35951320</v>
      </c>
      <c r="J281" s="13">
        <v>35951320</v>
      </c>
      <c r="K281" s="13">
        <v>35951320</v>
      </c>
      <c r="L281" s="13">
        <v>35951320</v>
      </c>
      <c r="M281" s="13">
        <v>35951320</v>
      </c>
      <c r="N281" s="13">
        <v>35951320</v>
      </c>
      <c r="O281" s="13">
        <v>35951320</v>
      </c>
      <c r="P281" s="13">
        <v>3595132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57</v>
      </c>
      <c r="B282" s="4" t="s">
        <v>4987</v>
      </c>
      <c r="C282" s="10">
        <v>12</v>
      </c>
      <c r="D282" s="13">
        <v>2985917</v>
      </c>
      <c r="E282" s="13">
        <v>2985917</v>
      </c>
      <c r="F282" s="13">
        <v>2985917</v>
      </c>
      <c r="G282" s="13">
        <v>2985917</v>
      </c>
      <c r="H282" s="13">
        <v>2985917</v>
      </c>
      <c r="I282" s="13">
        <v>2985917</v>
      </c>
      <c r="J282" s="13">
        <v>2985917</v>
      </c>
      <c r="K282" s="13">
        <v>2985917</v>
      </c>
      <c r="L282" s="13">
        <v>2985917</v>
      </c>
      <c r="M282" s="13">
        <v>2985917</v>
      </c>
      <c r="N282" s="13">
        <v>2985917</v>
      </c>
      <c r="O282" s="13">
        <v>2985917</v>
      </c>
      <c r="P282" s="13">
        <v>2985917</v>
      </c>
      <c r="Q282" s="13">
        <v>2985917</v>
      </c>
      <c r="R282" s="13">
        <v>2985917</v>
      </c>
      <c r="S282" s="13">
        <v>2985917</v>
      </c>
      <c r="T282" s="13">
        <v>2985917</v>
      </c>
      <c r="U282" s="13">
        <v>2985917</v>
      </c>
      <c r="V282" s="13">
        <v>2985917</v>
      </c>
      <c r="W282" s="13">
        <v>2985917</v>
      </c>
      <c r="X282" s="13">
        <v>2985917</v>
      </c>
      <c r="Y282" s="13">
        <v>2985917</v>
      </c>
      <c r="Z282" s="13">
        <v>2985917</v>
      </c>
      <c r="AA282" s="13">
        <v>2985917</v>
      </c>
      <c r="AB282" s="13">
        <v>2985917</v>
      </c>
      <c r="AC282" s="13">
        <v>2985917</v>
      </c>
      <c r="AD282" s="13">
        <v>2985917</v>
      </c>
      <c r="AE282" s="13">
        <v>2985917</v>
      </c>
      <c r="AF282" s="13">
        <v>2985917</v>
      </c>
      <c r="AG282" s="13">
        <v>2985917</v>
      </c>
      <c r="AH282" s="13">
        <v>2985917</v>
      </c>
      <c r="AI282" s="13">
        <v>2985917</v>
      </c>
      <c r="AJ282" s="13">
        <v>2985917</v>
      </c>
      <c r="AK282" s="13">
        <v>2985917</v>
      </c>
      <c r="AL282" s="13">
        <v>2985917</v>
      </c>
      <c r="AM282" s="13">
        <v>2985917</v>
      </c>
      <c r="AN282" s="13">
        <v>2985917</v>
      </c>
      <c r="AO282" s="13">
        <v>2985917</v>
      </c>
      <c r="AP282" s="13">
        <v>2985917</v>
      </c>
      <c r="AQ282" s="13">
        <v>2985917</v>
      </c>
      <c r="AR282" s="13">
        <v>2985917</v>
      </c>
      <c r="AS282" s="13">
        <v>2985917</v>
      </c>
      <c r="AT282" s="13">
        <v>2985917</v>
      </c>
      <c r="AU282" s="13">
        <v>2985917</v>
      </c>
      <c r="AV282" s="13">
        <v>2985917</v>
      </c>
      <c r="AW282" s="13">
        <v>2985917</v>
      </c>
      <c r="AX282" s="13">
        <v>2985917</v>
      </c>
      <c r="AY282" s="13">
        <v>2985917</v>
      </c>
      <c r="AZ282" s="13">
        <v>1905907</v>
      </c>
      <c r="BA282" s="13">
        <v>1905907</v>
      </c>
      <c r="BB282" s="13">
        <v>1905907</v>
      </c>
      <c r="BC282" s="13">
        <v>1905907</v>
      </c>
      <c r="BD282" s="13">
        <v>1905907</v>
      </c>
      <c r="BE282" s="13">
        <v>1905907</v>
      </c>
      <c r="BF282" s="13">
        <v>1905907</v>
      </c>
      <c r="BG282" s="13">
        <v>1905907</v>
      </c>
      <c r="BH282" s="13">
        <v>1905907</v>
      </c>
      <c r="BI282" s="13">
        <v>1905907</v>
      </c>
      <c r="BJ282" s="13">
        <v>1905907</v>
      </c>
      <c r="BK282" s="13">
        <v>1905907</v>
      </c>
      <c r="BL282" s="11"/>
      <c r="BM282" s="11"/>
      <c r="BN282" s="11"/>
      <c r="BO282" s="11"/>
      <c r="BP282" s="11"/>
    </row>
    <row r="283" spans="1:68" x14ac:dyDescent="0.4">
      <c r="A283" s="10" t="s">
        <v>559</v>
      </c>
      <c r="B283" s="4" t="s">
        <v>4988</v>
      </c>
      <c r="C283" s="10">
        <v>12</v>
      </c>
      <c r="D283" s="13">
        <v>1636590</v>
      </c>
      <c r="E283" s="13">
        <v>1636590</v>
      </c>
      <c r="F283" s="13">
        <v>1636590</v>
      </c>
      <c r="G283" s="13">
        <v>1636590</v>
      </c>
      <c r="H283" s="13">
        <v>1719270</v>
      </c>
      <c r="I283" s="13">
        <v>1719270</v>
      </c>
      <c r="J283" s="13">
        <v>1719270</v>
      </c>
      <c r="K283" s="13">
        <v>1719270</v>
      </c>
      <c r="L283" s="13">
        <v>11467779</v>
      </c>
      <c r="M283" s="13">
        <v>11467779</v>
      </c>
      <c r="N283" s="13">
        <v>11467779</v>
      </c>
      <c r="O283" s="13">
        <v>11467779</v>
      </c>
      <c r="P283" s="13">
        <v>11467779</v>
      </c>
      <c r="Q283" s="13">
        <v>25425605</v>
      </c>
      <c r="R283" s="13">
        <v>25425605</v>
      </c>
      <c r="S283" s="13">
        <v>25425605</v>
      </c>
      <c r="T283" s="13">
        <v>25425605</v>
      </c>
      <c r="U283" s="13">
        <v>25425605</v>
      </c>
      <c r="V283" s="13">
        <v>5263095</v>
      </c>
      <c r="W283" s="13">
        <v>5263095</v>
      </c>
      <c r="X283" s="13">
        <v>5263095</v>
      </c>
      <c r="Y283" s="13">
        <v>5263095</v>
      </c>
      <c r="Z283" s="13">
        <v>5263095</v>
      </c>
      <c r="AA283" s="13">
        <v>5263095</v>
      </c>
      <c r="AB283" s="13">
        <v>5263095</v>
      </c>
      <c r="AC283" s="13">
        <v>5263095</v>
      </c>
      <c r="AD283" s="13">
        <v>5263095</v>
      </c>
      <c r="AE283" s="13">
        <v>5263095</v>
      </c>
      <c r="AF283" s="13">
        <v>5263095</v>
      </c>
      <c r="AG283" s="13">
        <v>5263095</v>
      </c>
      <c r="AH283" s="13">
        <v>5263095</v>
      </c>
      <c r="AI283" s="13">
        <v>5263095</v>
      </c>
      <c r="AJ283" s="13">
        <v>5263095</v>
      </c>
      <c r="AK283" s="13">
        <v>5263095</v>
      </c>
      <c r="AL283" s="13">
        <v>5263095</v>
      </c>
      <c r="AM283" s="13">
        <v>5263095</v>
      </c>
      <c r="AN283" s="13">
        <v>5263095</v>
      </c>
      <c r="AO283" s="13">
        <v>5263095</v>
      </c>
      <c r="AP283" s="13">
        <v>5263095</v>
      </c>
      <c r="AQ283" s="13">
        <v>5263095</v>
      </c>
      <c r="AR283" s="13">
        <v>5263095</v>
      </c>
      <c r="AS283" s="13">
        <v>5263095</v>
      </c>
      <c r="AT283" s="13">
        <v>5263095</v>
      </c>
      <c r="AU283" s="13">
        <v>5263095</v>
      </c>
      <c r="AV283" s="13">
        <v>5263095</v>
      </c>
      <c r="AW283" s="13">
        <v>5960575</v>
      </c>
      <c r="AX283" s="13">
        <v>5960575</v>
      </c>
      <c r="AY283" s="13">
        <v>5960575</v>
      </c>
      <c r="AZ283" s="13">
        <v>5960575</v>
      </c>
      <c r="BA283" s="13">
        <v>5960575</v>
      </c>
      <c r="BB283" s="13">
        <v>5960575</v>
      </c>
      <c r="BC283" s="13">
        <v>5960575</v>
      </c>
      <c r="BD283" s="13">
        <v>5960575</v>
      </c>
      <c r="BE283" s="13">
        <v>5960575</v>
      </c>
      <c r="BF283" s="13">
        <v>5960575</v>
      </c>
      <c r="BG283" s="13">
        <v>5960575</v>
      </c>
      <c r="BH283" s="13">
        <v>5960575</v>
      </c>
      <c r="BI283" s="13">
        <v>5960575</v>
      </c>
      <c r="BJ283" s="13">
        <v>5960575</v>
      </c>
      <c r="BK283" s="13">
        <v>5960575</v>
      </c>
      <c r="BL283" s="13">
        <v>5960575</v>
      </c>
      <c r="BM283" s="13">
        <v>5960575</v>
      </c>
      <c r="BN283" s="13">
        <v>5960575</v>
      </c>
      <c r="BO283" s="13">
        <v>5960575</v>
      </c>
      <c r="BP283" s="13">
        <v>5960575</v>
      </c>
    </row>
    <row r="284" spans="1:68" x14ac:dyDescent="0.4">
      <c r="A284" s="10" t="s">
        <v>561</v>
      </c>
      <c r="B284" s="4" t="s">
        <v>498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10" t="s">
        <v>563</v>
      </c>
      <c r="B285" s="4" t="s">
        <v>4990</v>
      </c>
      <c r="C285" s="10">
        <v>12</v>
      </c>
      <c r="D285" s="13">
        <v>32695262</v>
      </c>
      <c r="E285" s="13">
        <v>32695262</v>
      </c>
      <c r="F285" s="13">
        <v>59211635</v>
      </c>
      <c r="G285" s="13">
        <v>61015505</v>
      </c>
      <c r="H285" s="13">
        <v>61015505</v>
      </c>
      <c r="I285" s="13">
        <v>61015505</v>
      </c>
      <c r="J285" s="13">
        <v>61015505</v>
      </c>
      <c r="K285" s="13">
        <v>62889374</v>
      </c>
      <c r="L285" s="13">
        <v>62889374</v>
      </c>
      <c r="M285" s="13">
        <v>62889374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10" t="s">
        <v>565</v>
      </c>
      <c r="B286" s="4" t="s">
        <v>4991</v>
      </c>
      <c r="C286" s="10">
        <v>12</v>
      </c>
      <c r="D286" s="13">
        <v>975720</v>
      </c>
      <c r="E286" s="13">
        <v>975720</v>
      </c>
      <c r="F286" s="13">
        <v>975720</v>
      </c>
      <c r="G286" s="13">
        <v>1658724</v>
      </c>
      <c r="H286" s="13">
        <v>1658724</v>
      </c>
      <c r="I286" s="13">
        <v>1658724</v>
      </c>
      <c r="J286" s="13">
        <v>1658724</v>
      </c>
      <c r="K286" s="13">
        <v>1756221</v>
      </c>
      <c r="L286" s="13">
        <v>2809953</v>
      </c>
      <c r="M286" s="13">
        <v>2635747</v>
      </c>
      <c r="N286" s="13">
        <v>3953620</v>
      </c>
      <c r="O286" s="13">
        <v>3953620</v>
      </c>
      <c r="P286" s="13">
        <v>3953620</v>
      </c>
      <c r="Q286" s="13">
        <v>4408165</v>
      </c>
      <c r="R286" s="13">
        <v>4408165</v>
      </c>
      <c r="S286" s="13">
        <v>4641497</v>
      </c>
      <c r="T286" s="13">
        <v>4891497</v>
      </c>
      <c r="U286" s="13">
        <v>4891497</v>
      </c>
      <c r="V286" s="13">
        <v>5271497</v>
      </c>
      <c r="W286" s="13">
        <v>5271497</v>
      </c>
      <c r="X286" s="13">
        <v>6423870</v>
      </c>
      <c r="Y286" s="13">
        <v>9024660</v>
      </c>
      <c r="Z286" s="13">
        <v>33334001</v>
      </c>
      <c r="AA286" s="13">
        <v>33334001</v>
      </c>
      <c r="AB286" s="13">
        <v>33334001</v>
      </c>
      <c r="AC286" s="13">
        <v>43300000</v>
      </c>
      <c r="AD286" s="13">
        <v>46074261</v>
      </c>
      <c r="AE286" s="13">
        <v>46152699</v>
      </c>
      <c r="AF286" s="13">
        <v>47390764</v>
      </c>
      <c r="AG286" s="13">
        <v>47404810</v>
      </c>
      <c r="AH286" s="13">
        <v>49264623</v>
      </c>
      <c r="AI286" s="13">
        <v>49264623</v>
      </c>
      <c r="AJ286" s="13">
        <v>49264623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67</v>
      </c>
      <c r="B287" s="4" t="s">
        <v>4992</v>
      </c>
      <c r="C287" s="10">
        <v>12</v>
      </c>
      <c r="D287" s="13">
        <v>25800000</v>
      </c>
      <c r="E287" s="13">
        <v>25800000</v>
      </c>
      <c r="F287" s="13">
        <v>25800000</v>
      </c>
      <c r="G287" s="13">
        <v>25800000</v>
      </c>
      <c r="H287" s="13">
        <v>25800000</v>
      </c>
      <c r="I287" s="13">
        <v>25800000</v>
      </c>
      <c r="J287" s="13">
        <v>25800000</v>
      </c>
      <c r="K287" s="13">
        <v>25800000</v>
      </c>
      <c r="L287" s="13">
        <v>25800000</v>
      </c>
      <c r="M287" s="13">
        <v>25800000</v>
      </c>
      <c r="N287" s="13">
        <v>25800000</v>
      </c>
      <c r="O287" s="13">
        <v>25800000</v>
      </c>
      <c r="P287" s="13">
        <v>25800000</v>
      </c>
      <c r="Q287" s="13">
        <v>25800000</v>
      </c>
      <c r="R287" s="13">
        <v>25800000</v>
      </c>
      <c r="S287" s="13">
        <v>25800000</v>
      </c>
      <c r="T287" s="13">
        <v>25800000</v>
      </c>
      <c r="U287" s="13">
        <v>25800000</v>
      </c>
      <c r="V287" s="13">
        <v>25800000</v>
      </c>
      <c r="W287" s="13">
        <v>25800000</v>
      </c>
      <c r="X287" s="13">
        <v>25800000</v>
      </c>
      <c r="Y287" s="13">
        <v>25800000</v>
      </c>
      <c r="Z287" s="13">
        <v>25800000</v>
      </c>
      <c r="AA287" s="13">
        <v>25800000</v>
      </c>
      <c r="AB287" s="13">
        <v>25800000</v>
      </c>
      <c r="AC287" s="13">
        <v>25800000</v>
      </c>
      <c r="AD287" s="13">
        <v>25800000</v>
      </c>
      <c r="AE287" s="13">
        <v>25800000</v>
      </c>
      <c r="AF287" s="13">
        <v>25800000</v>
      </c>
      <c r="AG287" s="13">
        <v>25800000</v>
      </c>
      <c r="AH287" s="13">
        <v>25800000</v>
      </c>
      <c r="AI287" s="13">
        <v>25800000</v>
      </c>
      <c r="AJ287" s="13">
        <v>25800000</v>
      </c>
      <c r="AK287" s="13">
        <v>25800000</v>
      </c>
      <c r="AL287" s="13">
        <v>25800000</v>
      </c>
      <c r="AM287" s="13">
        <v>25800000</v>
      </c>
      <c r="AN287" s="13">
        <v>25800000</v>
      </c>
      <c r="AO287" s="13">
        <v>25800000</v>
      </c>
      <c r="AP287" s="13">
        <v>25800000</v>
      </c>
      <c r="AQ287" s="13">
        <v>25800000</v>
      </c>
      <c r="AR287" s="13">
        <v>25800000</v>
      </c>
      <c r="AS287" s="13">
        <v>25800000</v>
      </c>
      <c r="AT287" s="13">
        <v>25800000</v>
      </c>
      <c r="AU287" s="13">
        <v>25800000</v>
      </c>
      <c r="AV287" s="13">
        <v>25800000</v>
      </c>
      <c r="AW287" s="13">
        <v>25800000</v>
      </c>
      <c r="AX287" s="13">
        <v>25800000</v>
      </c>
      <c r="AY287" s="13">
        <v>25800000</v>
      </c>
      <c r="AZ287" s="13">
        <v>25800000</v>
      </c>
      <c r="BA287" s="13">
        <v>25800000</v>
      </c>
      <c r="BB287" s="13">
        <v>25800000</v>
      </c>
      <c r="BC287" s="13">
        <v>25800000</v>
      </c>
      <c r="BD287" s="13">
        <v>25800000</v>
      </c>
      <c r="BE287" s="13">
        <v>25800000</v>
      </c>
      <c r="BF287" s="13">
        <v>25800000</v>
      </c>
      <c r="BG287" s="13">
        <v>25800000</v>
      </c>
      <c r="BH287" s="13">
        <v>25800000</v>
      </c>
      <c r="BI287" s="13">
        <v>25800000</v>
      </c>
      <c r="BJ287" s="13">
        <v>25800000</v>
      </c>
      <c r="BK287" s="13">
        <v>25800000</v>
      </c>
      <c r="BL287" s="13">
        <v>25800000</v>
      </c>
      <c r="BM287" s="13">
        <v>25800000</v>
      </c>
      <c r="BN287" s="13">
        <v>25800000</v>
      </c>
      <c r="BO287" s="13">
        <v>25800000</v>
      </c>
      <c r="BP287" s="13">
        <v>25800000</v>
      </c>
    </row>
    <row r="288" spans="1:68" x14ac:dyDescent="0.4">
      <c r="A288" s="10" t="s">
        <v>569</v>
      </c>
      <c r="B288" s="4" t="s">
        <v>4993</v>
      </c>
      <c r="C288" s="10">
        <v>12</v>
      </c>
      <c r="D288" s="13">
        <v>10658308</v>
      </c>
      <c r="E288" s="13">
        <v>10954254</v>
      </c>
      <c r="F288" s="13">
        <v>10954254</v>
      </c>
      <c r="G288" s="13">
        <v>10954254</v>
      </c>
      <c r="H288" s="13">
        <v>10954254</v>
      </c>
      <c r="I288" s="13">
        <v>11237785</v>
      </c>
      <c r="J288" s="13">
        <v>11283225</v>
      </c>
      <c r="K288" s="13">
        <v>65148322</v>
      </c>
      <c r="L288" s="13">
        <v>65148322</v>
      </c>
      <c r="M288" s="13">
        <v>65148322</v>
      </c>
      <c r="N288" s="13">
        <v>65148322</v>
      </c>
      <c r="O288" s="13">
        <v>65148322</v>
      </c>
      <c r="P288" s="13">
        <v>65148322</v>
      </c>
      <c r="Q288" s="13">
        <v>65148322</v>
      </c>
      <c r="R288" s="13">
        <v>65148322</v>
      </c>
      <c r="S288" s="13">
        <v>65148322</v>
      </c>
      <c r="T288" s="13">
        <v>65148322</v>
      </c>
      <c r="U288" s="13">
        <v>65148322</v>
      </c>
      <c r="V288" s="13">
        <v>65148322</v>
      </c>
      <c r="W288" s="13">
        <v>65148322</v>
      </c>
      <c r="X288" s="13">
        <v>65148322</v>
      </c>
      <c r="Y288" s="13">
        <v>65148322</v>
      </c>
      <c r="Z288" s="13">
        <v>65148322</v>
      </c>
      <c r="AA288" s="13">
        <v>65148322</v>
      </c>
      <c r="AB288" s="13">
        <v>65148322</v>
      </c>
      <c r="AC288" s="13">
        <v>65148322</v>
      </c>
      <c r="AD288" s="13">
        <v>65148322</v>
      </c>
      <c r="AE288" s="13">
        <v>65148322</v>
      </c>
      <c r="AF288" s="13">
        <v>65148322</v>
      </c>
      <c r="AG288" s="13">
        <v>65148322</v>
      </c>
      <c r="AH288" s="13">
        <v>65148322</v>
      </c>
      <c r="AI288" s="13">
        <v>65148322</v>
      </c>
      <c r="AJ288" s="13">
        <v>65148322</v>
      </c>
      <c r="AK288" s="13">
        <v>65148322</v>
      </c>
      <c r="AL288" s="13">
        <v>65148322</v>
      </c>
      <c r="AM288" s="13">
        <v>65148322</v>
      </c>
      <c r="AN288" s="13">
        <v>65148322</v>
      </c>
      <c r="AO288" s="13">
        <v>65148322</v>
      </c>
      <c r="AP288" s="13">
        <v>65148322</v>
      </c>
      <c r="AQ288" s="13">
        <v>65148322</v>
      </c>
      <c r="AR288" s="13">
        <v>65148322</v>
      </c>
      <c r="AS288" s="13">
        <v>65148322</v>
      </c>
      <c r="AT288" s="13">
        <v>65148322</v>
      </c>
      <c r="AU288" s="13">
        <v>65148322</v>
      </c>
      <c r="AV288" s="13">
        <v>65148322</v>
      </c>
      <c r="AW288" s="13">
        <v>65148322</v>
      </c>
      <c r="AX288" s="13">
        <v>65148322</v>
      </c>
      <c r="AY288" s="13">
        <v>65148322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71</v>
      </c>
      <c r="B289" s="4" t="s">
        <v>4994</v>
      </c>
      <c r="C289" s="10">
        <v>12</v>
      </c>
      <c r="D289" s="13">
        <v>121571567</v>
      </c>
      <c r="E289" s="13">
        <v>121571567</v>
      </c>
      <c r="F289" s="13">
        <v>121571567</v>
      </c>
      <c r="G289" s="13">
        <v>121571567</v>
      </c>
      <c r="H289" s="13">
        <v>121571567</v>
      </c>
      <c r="I289" s="13">
        <v>121571567</v>
      </c>
      <c r="J289" s="13">
        <v>116397919</v>
      </c>
      <c r="K289" s="13">
        <v>116397919</v>
      </c>
      <c r="L289" s="13">
        <v>116397919</v>
      </c>
      <c r="M289" s="13">
        <v>116397919</v>
      </c>
      <c r="N289" s="13">
        <v>116397919</v>
      </c>
      <c r="O289" s="13">
        <v>116397919</v>
      </c>
      <c r="P289" s="13">
        <v>98897919</v>
      </c>
      <c r="Q289" s="13">
        <v>98897919</v>
      </c>
      <c r="R289" s="13">
        <v>91397919</v>
      </c>
      <c r="S289" s="13">
        <v>91397919</v>
      </c>
      <c r="T289" s="13">
        <v>91397919</v>
      </c>
      <c r="U289" s="13">
        <v>91397919</v>
      </c>
      <c r="V289" s="13">
        <v>91397919</v>
      </c>
      <c r="W289" s="13">
        <v>91397919</v>
      </c>
      <c r="X289" s="13">
        <v>84897919</v>
      </c>
      <c r="Y289" s="13">
        <v>84897919</v>
      </c>
      <c r="Z289" s="13">
        <v>84897919</v>
      </c>
      <c r="AA289" s="13">
        <v>84897919</v>
      </c>
      <c r="AB289" s="13">
        <v>84897919</v>
      </c>
      <c r="AC289" s="13">
        <v>84897919</v>
      </c>
      <c r="AD289" s="13">
        <v>84897919</v>
      </c>
      <c r="AE289" s="13">
        <v>84897919</v>
      </c>
      <c r="AF289" s="13">
        <v>84897919</v>
      </c>
      <c r="AG289" s="13">
        <v>84897919</v>
      </c>
      <c r="AH289" s="13">
        <v>84897919</v>
      </c>
      <c r="AI289" s="13">
        <v>84897919</v>
      </c>
      <c r="AJ289" s="13">
        <v>84897919</v>
      </c>
      <c r="AK289" s="13">
        <v>84897919</v>
      </c>
      <c r="AL289" s="13">
        <v>84897919</v>
      </c>
      <c r="AM289" s="13">
        <v>84897919</v>
      </c>
      <c r="AN289" s="13">
        <v>85314475</v>
      </c>
      <c r="AO289" s="13">
        <v>85314475</v>
      </c>
      <c r="AP289" s="13">
        <v>85314475</v>
      </c>
      <c r="AQ289" s="13">
        <v>85314475</v>
      </c>
      <c r="AR289" s="13">
        <v>85314475</v>
      </c>
      <c r="AS289" s="13">
        <v>85314475</v>
      </c>
      <c r="AT289" s="13">
        <v>85314475</v>
      </c>
      <c r="AU289" s="13">
        <v>85314475</v>
      </c>
      <c r="AV289" s="13">
        <v>85314475</v>
      </c>
      <c r="AW289" s="13">
        <v>85314475</v>
      </c>
      <c r="AX289" s="13">
        <v>85314475</v>
      </c>
      <c r="AY289" s="13">
        <v>85314475</v>
      </c>
      <c r="AZ289" s="13">
        <v>85314475</v>
      </c>
      <c r="BA289" s="13">
        <v>85314475</v>
      </c>
      <c r="BB289" s="13">
        <v>85314475</v>
      </c>
      <c r="BC289" s="13">
        <v>85314475</v>
      </c>
      <c r="BD289" s="13">
        <v>116549784</v>
      </c>
      <c r="BE289" s="13">
        <v>116549784</v>
      </c>
      <c r="BF289" s="13">
        <v>116549784</v>
      </c>
      <c r="BG289" s="13">
        <v>116549784</v>
      </c>
      <c r="BH289" s="13">
        <v>116549784</v>
      </c>
      <c r="BI289" s="13">
        <v>116549784</v>
      </c>
      <c r="BJ289" s="13">
        <v>133445785</v>
      </c>
      <c r="BK289" s="13">
        <v>133445785</v>
      </c>
      <c r="BL289" s="13">
        <v>133445785</v>
      </c>
      <c r="BM289" s="13">
        <v>133445785</v>
      </c>
      <c r="BN289" s="13">
        <v>133445785</v>
      </c>
      <c r="BO289" s="13">
        <v>133445785</v>
      </c>
      <c r="BP289" s="13">
        <v>133445785</v>
      </c>
    </row>
    <row r="290" spans="1:68" x14ac:dyDescent="0.4">
      <c r="A290" s="10" t="s">
        <v>573</v>
      </c>
      <c r="B290" s="4" t="s">
        <v>4995</v>
      </c>
      <c r="C290" s="10">
        <v>12</v>
      </c>
      <c r="D290" s="13">
        <v>6604006</v>
      </c>
      <c r="E290" s="13">
        <v>6604006</v>
      </c>
      <c r="F290" s="13">
        <v>6723167</v>
      </c>
      <c r="G290" s="13">
        <v>6723167</v>
      </c>
      <c r="H290" s="13">
        <v>6747207</v>
      </c>
      <c r="I290" s="13">
        <v>6747207</v>
      </c>
      <c r="J290" s="13">
        <v>7275616</v>
      </c>
      <c r="K290" s="13">
        <v>18335314</v>
      </c>
      <c r="L290" s="13">
        <v>19035882</v>
      </c>
      <c r="M290" s="13">
        <v>19035882</v>
      </c>
      <c r="N290" s="13">
        <v>19035882</v>
      </c>
      <c r="O290" s="13">
        <v>19035882</v>
      </c>
      <c r="P290" s="13">
        <v>19035882</v>
      </c>
      <c r="Q290" s="13">
        <v>19035882</v>
      </c>
      <c r="R290" s="13">
        <v>19035882</v>
      </c>
      <c r="S290" s="13">
        <v>19035882</v>
      </c>
      <c r="T290" s="13">
        <v>19035882</v>
      </c>
      <c r="U290" s="13">
        <v>19035882</v>
      </c>
      <c r="V290" s="13">
        <v>19089122</v>
      </c>
      <c r="W290" s="13">
        <v>19560678</v>
      </c>
      <c r="X290" s="13">
        <v>20242496</v>
      </c>
      <c r="Y290" s="13">
        <v>20242496</v>
      </c>
      <c r="Z290" s="13">
        <v>20242496</v>
      </c>
      <c r="AA290" s="13">
        <v>20242496</v>
      </c>
      <c r="AB290" s="13">
        <v>20242496</v>
      </c>
      <c r="AC290" s="13">
        <v>20242496</v>
      </c>
      <c r="AD290" s="13">
        <v>20242496</v>
      </c>
      <c r="AE290" s="13">
        <v>20242496</v>
      </c>
      <c r="AF290" s="13">
        <v>20242496</v>
      </c>
      <c r="AG290" s="13">
        <v>20242496</v>
      </c>
      <c r="AH290" s="13">
        <v>20242496</v>
      </c>
      <c r="AI290" s="13">
        <v>20242496</v>
      </c>
      <c r="AJ290" s="13">
        <v>20242496</v>
      </c>
      <c r="AK290" s="13">
        <v>20242496</v>
      </c>
      <c r="AL290" s="13">
        <v>20242496</v>
      </c>
      <c r="AM290" s="13">
        <v>20242496</v>
      </c>
      <c r="AN290" s="13">
        <v>20242496</v>
      </c>
      <c r="AO290" s="13">
        <v>202424960</v>
      </c>
      <c r="AP290" s="13">
        <v>202424960</v>
      </c>
      <c r="AQ290" s="13">
        <v>202424960</v>
      </c>
      <c r="AR290" s="13">
        <v>202424960</v>
      </c>
      <c r="AS290" s="13">
        <v>202424960</v>
      </c>
      <c r="AT290" s="13">
        <v>202424960</v>
      </c>
      <c r="AU290" s="13">
        <v>202424960</v>
      </c>
      <c r="AV290" s="13">
        <v>202424960</v>
      </c>
      <c r="AW290" s="13">
        <v>202424960</v>
      </c>
      <c r="AX290" s="13">
        <v>202424960</v>
      </c>
      <c r="AY290" s="13">
        <v>202424960</v>
      </c>
      <c r="AZ290" s="13">
        <v>202424960</v>
      </c>
      <c r="BA290" s="13">
        <v>202424960</v>
      </c>
      <c r="BB290" s="13">
        <v>202424960</v>
      </c>
      <c r="BC290" s="13">
        <v>202424960</v>
      </c>
      <c r="BD290" s="13">
        <v>202424960</v>
      </c>
      <c r="BE290" s="13">
        <v>202424960</v>
      </c>
      <c r="BF290" s="13">
        <v>202424960</v>
      </c>
      <c r="BG290" s="13">
        <v>202424960</v>
      </c>
      <c r="BH290" s="13">
        <v>202424960</v>
      </c>
      <c r="BI290" s="13">
        <v>202424960</v>
      </c>
      <c r="BJ290" s="13">
        <v>202424960</v>
      </c>
      <c r="BK290" s="13">
        <v>202424960</v>
      </c>
      <c r="BL290" s="13">
        <v>202424960</v>
      </c>
      <c r="BM290" s="13">
        <v>202424960</v>
      </c>
      <c r="BN290" s="13">
        <v>202424960</v>
      </c>
      <c r="BO290" s="13">
        <v>202424960</v>
      </c>
      <c r="BP290" s="13">
        <v>202424960</v>
      </c>
    </row>
    <row r="291" spans="1:68" x14ac:dyDescent="0.4">
      <c r="A291" s="10" t="s">
        <v>575</v>
      </c>
      <c r="B291" s="4" t="s">
        <v>4996</v>
      </c>
      <c r="C291" s="10">
        <v>12</v>
      </c>
      <c r="D291" s="13">
        <v>13466140</v>
      </c>
      <c r="E291" s="13">
        <v>13466140</v>
      </c>
      <c r="F291" s="13">
        <v>13466140</v>
      </c>
      <c r="G291" s="13">
        <v>13466140</v>
      </c>
      <c r="H291" s="13">
        <v>13466140</v>
      </c>
      <c r="I291" s="13">
        <v>13466140</v>
      </c>
      <c r="J291" s="13">
        <v>13466140</v>
      </c>
      <c r="K291" s="13">
        <v>13466140</v>
      </c>
      <c r="L291" s="13">
        <v>13466140</v>
      </c>
      <c r="M291" s="13">
        <v>12000000</v>
      </c>
      <c r="N291" s="13">
        <v>11000000</v>
      </c>
      <c r="O291" s="13">
        <v>10700000</v>
      </c>
      <c r="P291" s="13">
        <v>10700000</v>
      </c>
      <c r="Q291" s="13">
        <v>10500000</v>
      </c>
      <c r="R291" s="13">
        <v>10300000</v>
      </c>
      <c r="S291" s="13">
        <v>10300000</v>
      </c>
      <c r="T291" s="13">
        <v>10300000</v>
      </c>
      <c r="U291" s="13">
        <v>10300000</v>
      </c>
      <c r="V291" s="13">
        <v>10300000</v>
      </c>
      <c r="W291" s="13">
        <v>10300000</v>
      </c>
      <c r="X291" s="13">
        <v>10300000</v>
      </c>
      <c r="Y291" s="13">
        <v>10100000</v>
      </c>
      <c r="Z291" s="13">
        <v>10000000</v>
      </c>
      <c r="AA291" s="13">
        <v>10000000</v>
      </c>
      <c r="AB291" s="13">
        <v>10000000</v>
      </c>
      <c r="AC291" s="13">
        <v>10000000</v>
      </c>
      <c r="AD291" s="13">
        <v>10000000</v>
      </c>
      <c r="AE291" s="13">
        <v>10000000</v>
      </c>
      <c r="AF291" s="13">
        <v>10000000</v>
      </c>
      <c r="AG291" s="13">
        <v>10000000</v>
      </c>
      <c r="AH291" s="13">
        <v>10000000</v>
      </c>
      <c r="AI291" s="13">
        <v>10000000</v>
      </c>
      <c r="AJ291" s="13">
        <v>10000000</v>
      </c>
      <c r="AK291" s="13">
        <v>10000000</v>
      </c>
      <c r="AL291" s="13">
        <v>10000000</v>
      </c>
      <c r="AM291" s="13">
        <v>10000000</v>
      </c>
      <c r="AN291" s="13">
        <v>10000000</v>
      </c>
      <c r="AO291" s="13">
        <v>10000000</v>
      </c>
      <c r="AP291" s="13">
        <v>9900000</v>
      </c>
      <c r="AQ291" s="13">
        <v>9800000</v>
      </c>
      <c r="AR291" s="13">
        <v>9750000</v>
      </c>
      <c r="AS291" s="13">
        <v>9700000</v>
      </c>
      <c r="AT291" s="13">
        <v>9600000</v>
      </c>
      <c r="AU291" s="13">
        <v>9600000</v>
      </c>
      <c r="AV291" s="13">
        <v>9600000</v>
      </c>
      <c r="AW291" s="13">
        <v>9600000</v>
      </c>
      <c r="AX291" s="13">
        <v>9600000</v>
      </c>
      <c r="AY291" s="13">
        <v>9600000</v>
      </c>
      <c r="AZ291" s="13">
        <v>9600000</v>
      </c>
      <c r="BA291" s="13">
        <v>9600000</v>
      </c>
      <c r="BB291" s="13">
        <v>9600000</v>
      </c>
      <c r="BC291" s="13">
        <v>9600000</v>
      </c>
      <c r="BD291" s="13">
        <v>9600000</v>
      </c>
      <c r="BE291" s="13">
        <v>9600000</v>
      </c>
      <c r="BF291" s="13">
        <v>9600000</v>
      </c>
      <c r="BG291" s="13">
        <v>9600000</v>
      </c>
      <c r="BH291" s="13">
        <v>9600000</v>
      </c>
      <c r="BI291" s="13">
        <v>9600000</v>
      </c>
      <c r="BJ291" s="13">
        <v>9600000</v>
      </c>
      <c r="BK291" s="13">
        <v>9600000</v>
      </c>
      <c r="BL291" s="13">
        <v>9600000</v>
      </c>
      <c r="BM291" s="13">
        <v>9600000</v>
      </c>
      <c r="BN291" s="13">
        <v>9600000</v>
      </c>
      <c r="BO291" s="13">
        <v>9600000</v>
      </c>
      <c r="BP291" s="13">
        <v>9600000</v>
      </c>
    </row>
    <row r="292" spans="1:68" x14ac:dyDescent="0.4">
      <c r="A292" s="10" t="s">
        <v>577</v>
      </c>
      <c r="B292" s="4" t="s">
        <v>4997</v>
      </c>
      <c r="C292" s="10">
        <v>12</v>
      </c>
      <c r="D292" s="13">
        <v>655200</v>
      </c>
      <c r="E292" s="13">
        <v>655200</v>
      </c>
      <c r="F292" s="13">
        <v>655200</v>
      </c>
      <c r="G292" s="13">
        <v>655200</v>
      </c>
      <c r="H292" s="13">
        <v>655200</v>
      </c>
      <c r="I292" s="13">
        <v>655200</v>
      </c>
      <c r="J292" s="13">
        <v>655200</v>
      </c>
      <c r="K292" s="13">
        <v>655200</v>
      </c>
      <c r="L292" s="13">
        <v>655200</v>
      </c>
      <c r="M292" s="13">
        <v>655200</v>
      </c>
      <c r="N292" s="13">
        <v>655200</v>
      </c>
      <c r="O292" s="13">
        <v>655200</v>
      </c>
      <c r="P292" s="13">
        <v>655200</v>
      </c>
      <c r="Q292" s="13">
        <v>655200</v>
      </c>
      <c r="R292" s="13">
        <v>655200</v>
      </c>
      <c r="S292" s="13">
        <v>655200</v>
      </c>
      <c r="T292" s="13">
        <v>655200</v>
      </c>
      <c r="U292" s="13">
        <v>655200</v>
      </c>
      <c r="V292" s="13">
        <v>655200</v>
      </c>
      <c r="W292" s="13">
        <v>655200</v>
      </c>
      <c r="X292" s="13">
        <v>655200</v>
      </c>
      <c r="Y292" s="13">
        <v>655200</v>
      </c>
      <c r="Z292" s="13">
        <v>655200</v>
      </c>
      <c r="AA292" s="13">
        <v>655200</v>
      </c>
      <c r="AB292" s="13">
        <v>655200</v>
      </c>
      <c r="AC292" s="13">
        <v>655200</v>
      </c>
      <c r="AD292" s="13">
        <v>655200</v>
      </c>
      <c r="AE292" s="13">
        <v>655200</v>
      </c>
      <c r="AF292" s="13">
        <v>655200</v>
      </c>
      <c r="AG292" s="13">
        <v>655200</v>
      </c>
      <c r="AH292" s="13">
        <v>655200</v>
      </c>
      <c r="AI292" s="13">
        <v>655200</v>
      </c>
      <c r="AJ292" s="13">
        <v>655200</v>
      </c>
      <c r="AK292" s="13">
        <v>655200</v>
      </c>
      <c r="AL292" s="13">
        <v>655200</v>
      </c>
      <c r="AM292" s="13">
        <v>655200</v>
      </c>
      <c r="AN292" s="13">
        <v>655200</v>
      </c>
      <c r="AO292" s="13">
        <v>655200</v>
      </c>
      <c r="AP292" s="13">
        <v>655200</v>
      </c>
      <c r="AQ292" s="13">
        <v>655200</v>
      </c>
      <c r="AR292" s="13">
        <v>655200</v>
      </c>
      <c r="AS292" s="13">
        <v>655200</v>
      </c>
      <c r="AT292" s="13">
        <v>655200</v>
      </c>
      <c r="AU292" s="13">
        <v>655200</v>
      </c>
      <c r="AV292" s="13">
        <v>655200</v>
      </c>
      <c r="AW292" s="13">
        <v>655200</v>
      </c>
      <c r="AX292" s="13">
        <v>655200</v>
      </c>
      <c r="AY292" s="13">
        <v>655200</v>
      </c>
      <c r="AZ292" s="13">
        <v>655200</v>
      </c>
      <c r="BA292" s="13">
        <v>655200</v>
      </c>
      <c r="BB292" s="13">
        <v>655200</v>
      </c>
      <c r="BC292" s="13">
        <v>655200</v>
      </c>
      <c r="BD292" s="13">
        <v>655200</v>
      </c>
      <c r="BE292" s="13">
        <v>655200</v>
      </c>
      <c r="BF292" s="13">
        <v>655200</v>
      </c>
      <c r="BG292" s="13">
        <v>655200</v>
      </c>
      <c r="BH292" s="13">
        <v>655200</v>
      </c>
      <c r="BI292" s="13">
        <v>655200</v>
      </c>
      <c r="BJ292" s="13">
        <v>655200</v>
      </c>
      <c r="BK292" s="13">
        <v>655200</v>
      </c>
      <c r="BL292" s="13">
        <v>655200</v>
      </c>
      <c r="BM292" s="13">
        <v>655200</v>
      </c>
      <c r="BN292" s="13">
        <v>655200</v>
      </c>
      <c r="BO292" s="13">
        <v>655200</v>
      </c>
      <c r="BP292" s="13">
        <v>655200</v>
      </c>
    </row>
    <row r="293" spans="1:68" x14ac:dyDescent="0.4">
      <c r="A293" s="10" t="s">
        <v>579</v>
      </c>
      <c r="B293" s="4" t="s">
        <v>4998</v>
      </c>
      <c r="C293" s="10">
        <v>12</v>
      </c>
      <c r="D293" s="13">
        <v>3670000</v>
      </c>
      <c r="E293" s="13">
        <v>3670000</v>
      </c>
      <c r="F293" s="13">
        <v>3670000</v>
      </c>
      <c r="G293" s="13">
        <v>3670000</v>
      </c>
      <c r="H293" s="13">
        <v>3670000</v>
      </c>
      <c r="I293" s="13">
        <v>3670000</v>
      </c>
      <c r="J293" s="13">
        <v>3670000</v>
      </c>
      <c r="K293" s="13">
        <v>3670000</v>
      </c>
      <c r="L293" s="13">
        <v>3670000</v>
      </c>
      <c r="M293" s="13">
        <v>3670000</v>
      </c>
      <c r="N293" s="13">
        <v>3670000</v>
      </c>
      <c r="O293" s="13">
        <v>3670000</v>
      </c>
      <c r="P293" s="13">
        <v>3670000</v>
      </c>
      <c r="Q293" s="13">
        <v>3670000</v>
      </c>
      <c r="R293" s="13">
        <v>3670000</v>
      </c>
      <c r="S293" s="13">
        <v>3670000</v>
      </c>
      <c r="T293" s="13">
        <v>3670000</v>
      </c>
      <c r="U293" s="13">
        <v>3670000</v>
      </c>
      <c r="V293" s="13">
        <v>3670000</v>
      </c>
      <c r="W293" s="13">
        <v>3670000</v>
      </c>
      <c r="X293" s="13">
        <v>3670000</v>
      </c>
      <c r="Y293" s="13">
        <v>3670000</v>
      </c>
      <c r="Z293" s="13">
        <v>3670000</v>
      </c>
      <c r="AA293" s="13">
        <v>3670000</v>
      </c>
      <c r="AB293" s="13">
        <v>3670000</v>
      </c>
      <c r="AC293" s="13">
        <v>3670000</v>
      </c>
      <c r="AD293" s="13">
        <v>3670000</v>
      </c>
      <c r="AE293" s="13">
        <v>3670000</v>
      </c>
      <c r="AF293" s="13">
        <v>3670000</v>
      </c>
      <c r="AG293" s="13">
        <v>3670000</v>
      </c>
      <c r="AH293" s="13">
        <v>3670000</v>
      </c>
      <c r="AI293" s="13">
        <v>3670000</v>
      </c>
      <c r="AJ293" s="13">
        <v>3670000</v>
      </c>
      <c r="AK293" s="13">
        <v>3670000</v>
      </c>
      <c r="AL293" s="13">
        <v>3670000</v>
      </c>
      <c r="AM293" s="13">
        <v>3670000</v>
      </c>
      <c r="AN293" s="13">
        <v>3670000</v>
      </c>
      <c r="AO293" s="13">
        <v>3670000</v>
      </c>
      <c r="AP293" s="13">
        <v>3670000</v>
      </c>
      <c r="AQ293" s="13">
        <v>3670000</v>
      </c>
      <c r="AR293" s="13">
        <v>3670000</v>
      </c>
      <c r="AS293" s="13">
        <v>3670000</v>
      </c>
      <c r="AT293" s="13">
        <v>3670000</v>
      </c>
      <c r="AU293" s="13">
        <v>3670000</v>
      </c>
      <c r="AV293" s="13">
        <v>3670000</v>
      </c>
      <c r="AW293" s="13">
        <v>3670000</v>
      </c>
      <c r="AX293" s="13">
        <v>3670000</v>
      </c>
      <c r="AY293" s="13">
        <v>3670000</v>
      </c>
      <c r="AZ293" s="13">
        <v>3670000</v>
      </c>
      <c r="BA293" s="13">
        <v>3670000</v>
      </c>
      <c r="BB293" s="13">
        <v>3670000</v>
      </c>
      <c r="BC293" s="13">
        <v>3670000</v>
      </c>
      <c r="BD293" s="13">
        <v>3670000</v>
      </c>
      <c r="BE293" s="13">
        <v>3670000</v>
      </c>
      <c r="BF293" s="13">
        <v>3670000</v>
      </c>
      <c r="BG293" s="13">
        <v>3670000</v>
      </c>
      <c r="BH293" s="13">
        <v>3670000</v>
      </c>
      <c r="BI293" s="13">
        <v>36700000</v>
      </c>
      <c r="BJ293" s="13">
        <v>36700000</v>
      </c>
      <c r="BK293" s="13">
        <v>36700000</v>
      </c>
      <c r="BL293" s="13">
        <v>36700000</v>
      </c>
      <c r="BM293" s="13">
        <v>36700000</v>
      </c>
      <c r="BN293" s="13">
        <v>36700000</v>
      </c>
      <c r="BO293" s="13">
        <v>36700000</v>
      </c>
      <c r="BP293" s="13">
        <v>36700000</v>
      </c>
    </row>
    <row r="294" spans="1:68" x14ac:dyDescent="0.4">
      <c r="A294" s="10" t="s">
        <v>581</v>
      </c>
      <c r="B294" s="4" t="s">
        <v>4999</v>
      </c>
      <c r="C294" s="10">
        <v>12</v>
      </c>
      <c r="D294" s="13">
        <v>2783000</v>
      </c>
      <c r="E294" s="13">
        <v>2783000</v>
      </c>
      <c r="F294" s="13">
        <v>2783000</v>
      </c>
      <c r="G294" s="13">
        <v>2783000</v>
      </c>
      <c r="H294" s="13">
        <v>666469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83</v>
      </c>
      <c r="B295" s="4" t="s">
        <v>5000</v>
      </c>
      <c r="C295" s="10">
        <v>12</v>
      </c>
      <c r="D295" s="13">
        <v>19529296</v>
      </c>
      <c r="E295" s="13">
        <v>19529296</v>
      </c>
      <c r="F295" s="13">
        <v>19529296</v>
      </c>
      <c r="G295" s="13">
        <v>20163613</v>
      </c>
      <c r="H295" s="13">
        <v>20163613</v>
      </c>
      <c r="I295" s="13">
        <v>20163613</v>
      </c>
      <c r="J295" s="13">
        <v>20163613</v>
      </c>
      <c r="K295" s="13">
        <v>20163613</v>
      </c>
      <c r="L295" s="13">
        <v>20163613</v>
      </c>
      <c r="M295" s="13">
        <v>20163613</v>
      </c>
      <c r="N295" s="13">
        <v>20163613</v>
      </c>
      <c r="O295" s="13">
        <v>20163613</v>
      </c>
      <c r="P295" s="13">
        <v>20163613</v>
      </c>
      <c r="Q295" s="13">
        <v>20163613</v>
      </c>
      <c r="R295" s="13">
        <v>20163613</v>
      </c>
      <c r="S295" s="13">
        <v>20163613</v>
      </c>
      <c r="T295" s="13">
        <v>20163613</v>
      </c>
      <c r="U295" s="13">
        <v>20163613</v>
      </c>
      <c r="V295" s="13">
        <v>20163613</v>
      </c>
      <c r="W295" s="13">
        <v>20163613</v>
      </c>
      <c r="X295" s="13">
        <v>20163613</v>
      </c>
      <c r="Y295" s="13">
        <v>20163613</v>
      </c>
      <c r="Z295" s="13">
        <v>20163613</v>
      </c>
      <c r="AA295" s="13">
        <v>20163613</v>
      </c>
      <c r="AB295" s="13">
        <v>20163613</v>
      </c>
      <c r="AC295" s="13">
        <v>20163613</v>
      </c>
      <c r="AD295" s="13">
        <v>20163613</v>
      </c>
      <c r="AE295" s="13">
        <v>20163613</v>
      </c>
      <c r="AF295" s="13">
        <v>20163613</v>
      </c>
      <c r="AG295" s="13">
        <v>20163613</v>
      </c>
      <c r="AH295" s="13">
        <v>20163613</v>
      </c>
      <c r="AI295" s="13">
        <v>20163613</v>
      </c>
      <c r="AJ295" s="13">
        <v>20163613</v>
      </c>
      <c r="AK295" s="13">
        <v>20163613</v>
      </c>
      <c r="AL295" s="13">
        <v>20575613</v>
      </c>
      <c r="AM295" s="13">
        <v>20575613</v>
      </c>
      <c r="AN295" s="13">
        <v>20575613</v>
      </c>
      <c r="AO295" s="13">
        <v>20575613</v>
      </c>
      <c r="AP295" s="13">
        <v>20575613</v>
      </c>
      <c r="AQ295" s="13">
        <v>20575613</v>
      </c>
      <c r="AR295" s="13">
        <v>20575613</v>
      </c>
      <c r="AS295" s="13">
        <v>20575613</v>
      </c>
      <c r="AT295" s="13">
        <v>20575613</v>
      </c>
      <c r="AU295" s="13">
        <v>20575613</v>
      </c>
      <c r="AV295" s="13">
        <v>20575613</v>
      </c>
      <c r="AW295" s="13">
        <v>20575613</v>
      </c>
      <c r="AX295" s="13">
        <v>20575613</v>
      </c>
      <c r="AY295" s="13">
        <v>20575613</v>
      </c>
      <c r="AZ295" s="13">
        <v>20575613</v>
      </c>
      <c r="BA295" s="13">
        <v>20575613</v>
      </c>
      <c r="BB295" s="13">
        <v>20575613</v>
      </c>
      <c r="BC295" s="13">
        <v>20575613</v>
      </c>
      <c r="BD295" s="13">
        <v>20575613</v>
      </c>
      <c r="BE295" s="13">
        <v>20575613</v>
      </c>
      <c r="BF295" s="13">
        <v>20575613</v>
      </c>
      <c r="BG295" s="13">
        <v>20575613</v>
      </c>
      <c r="BH295" s="13">
        <v>20575613</v>
      </c>
      <c r="BI295" s="13">
        <v>20575613</v>
      </c>
      <c r="BJ295" s="13">
        <v>20575613</v>
      </c>
      <c r="BK295" s="13">
        <v>20575613</v>
      </c>
      <c r="BL295" s="13">
        <v>20575613</v>
      </c>
      <c r="BM295" s="13">
        <v>20575613</v>
      </c>
      <c r="BN295" s="13">
        <v>20575613</v>
      </c>
      <c r="BO295" s="13">
        <v>20575613</v>
      </c>
      <c r="BP295" s="13">
        <v>20575613</v>
      </c>
    </row>
    <row r="296" spans="1:68" x14ac:dyDescent="0.4">
      <c r="A296" s="10" t="s">
        <v>585</v>
      </c>
      <c r="B296" s="4" t="s">
        <v>5001</v>
      </c>
      <c r="C296" s="10">
        <v>12</v>
      </c>
      <c r="D296" s="13">
        <v>3720000</v>
      </c>
      <c r="E296" s="13">
        <v>3720000</v>
      </c>
      <c r="F296" s="13">
        <v>3720000</v>
      </c>
      <c r="G296" s="13">
        <v>3720000</v>
      </c>
      <c r="H296" s="13">
        <v>3720000</v>
      </c>
      <c r="I296" s="13">
        <v>3720000</v>
      </c>
      <c r="J296" s="13">
        <v>3720000</v>
      </c>
      <c r="K296" s="13">
        <v>3720000</v>
      </c>
      <c r="L296" s="13">
        <v>3720000</v>
      </c>
      <c r="M296" s="13">
        <v>3720000</v>
      </c>
      <c r="N296" s="13">
        <v>3720000</v>
      </c>
      <c r="O296" s="13">
        <v>3720000</v>
      </c>
      <c r="P296" s="13">
        <v>3720000</v>
      </c>
      <c r="Q296" s="13">
        <v>3720000</v>
      </c>
      <c r="R296" s="13">
        <v>3720000</v>
      </c>
      <c r="S296" s="13">
        <v>3720000</v>
      </c>
      <c r="T296" s="13">
        <v>3720000</v>
      </c>
      <c r="U296" s="13">
        <v>3720000</v>
      </c>
      <c r="V296" s="13">
        <v>3720000</v>
      </c>
      <c r="W296" s="13">
        <v>3720000</v>
      </c>
      <c r="X296" s="13">
        <v>3720000</v>
      </c>
      <c r="Y296" s="13">
        <v>4304794</v>
      </c>
      <c r="Z296" s="13">
        <v>4304794</v>
      </c>
      <c r="AA296" s="13">
        <v>4304794</v>
      </c>
      <c r="AB296" s="13">
        <v>4304794</v>
      </c>
      <c r="AC296" s="13">
        <v>4304794</v>
      </c>
      <c r="AD296" s="13">
        <v>4304794</v>
      </c>
      <c r="AE296" s="13">
        <v>4304794</v>
      </c>
      <c r="AF296" s="13">
        <v>4304794</v>
      </c>
      <c r="AG296" s="13">
        <v>21523970</v>
      </c>
      <c r="AH296" s="13">
        <v>21523970</v>
      </c>
      <c r="AI296" s="13">
        <v>21523970</v>
      </c>
      <c r="AJ296" s="13">
        <v>21523970</v>
      </c>
      <c r="AK296" s="13">
        <v>21523970</v>
      </c>
      <c r="AL296" s="13">
        <v>21523970</v>
      </c>
      <c r="AM296" s="13">
        <v>21523970</v>
      </c>
      <c r="AN296" s="13">
        <v>21523970</v>
      </c>
      <c r="AO296" s="13">
        <v>21523970</v>
      </c>
      <c r="AP296" s="13">
        <v>21523970</v>
      </c>
      <c r="AQ296" s="13">
        <v>21523970</v>
      </c>
      <c r="AR296" s="13">
        <v>21523970</v>
      </c>
      <c r="AS296" s="13">
        <v>21523970</v>
      </c>
      <c r="AT296" s="13">
        <v>21523970</v>
      </c>
      <c r="AU296" s="13">
        <v>21523970</v>
      </c>
      <c r="AV296" s="13">
        <v>21523970</v>
      </c>
      <c r="AW296" s="13">
        <v>21523970</v>
      </c>
      <c r="AX296" s="13">
        <v>21523970</v>
      </c>
      <c r="AY296" s="13">
        <v>21523970</v>
      </c>
      <c r="AZ296" s="13">
        <v>21523970</v>
      </c>
      <c r="BA296" s="13">
        <v>21523970</v>
      </c>
      <c r="BB296" s="13">
        <v>21523970</v>
      </c>
      <c r="BC296" s="13">
        <v>21523970</v>
      </c>
      <c r="BD296" s="13">
        <v>21523970</v>
      </c>
      <c r="BE296" s="13">
        <v>21523970</v>
      </c>
      <c r="BF296" s="13">
        <v>21523970</v>
      </c>
      <c r="BG296" s="13">
        <v>21523970</v>
      </c>
      <c r="BH296" s="13">
        <v>21523970</v>
      </c>
      <c r="BI296" s="13">
        <v>21523970</v>
      </c>
      <c r="BJ296" s="13">
        <v>21523970</v>
      </c>
      <c r="BK296" s="13">
        <v>21523970</v>
      </c>
      <c r="BL296" s="13">
        <v>21523970</v>
      </c>
      <c r="BM296" s="13">
        <v>21523970</v>
      </c>
      <c r="BN296" s="13">
        <v>31323251</v>
      </c>
      <c r="BO296" s="13">
        <v>32523970</v>
      </c>
      <c r="BP296" s="13">
        <v>32523970</v>
      </c>
    </row>
    <row r="297" spans="1:68" x14ac:dyDescent="0.4">
      <c r="A297" s="10" t="s">
        <v>587</v>
      </c>
      <c r="B297" s="4" t="s">
        <v>5002</v>
      </c>
      <c r="C297" s="10">
        <v>12</v>
      </c>
      <c r="D297" s="13">
        <v>43624470</v>
      </c>
      <c r="E297" s="13">
        <v>43624470</v>
      </c>
      <c r="F297" s="13">
        <v>43624470</v>
      </c>
      <c r="G297" s="13">
        <v>43624470</v>
      </c>
      <c r="H297" s="13">
        <v>43624470</v>
      </c>
      <c r="I297" s="13">
        <v>43624470</v>
      </c>
      <c r="J297" s="13">
        <v>43624470</v>
      </c>
      <c r="K297" s="13">
        <v>43624470</v>
      </c>
      <c r="L297" s="13">
        <v>43624470</v>
      </c>
      <c r="M297" s="13">
        <v>43624470</v>
      </c>
      <c r="N297" s="13">
        <v>43624470</v>
      </c>
      <c r="O297" s="13">
        <v>43624470</v>
      </c>
      <c r="P297" s="13">
        <v>43624470</v>
      </c>
      <c r="Q297" s="13">
        <v>43624470</v>
      </c>
      <c r="R297" s="13">
        <v>43624470</v>
      </c>
      <c r="S297" s="13">
        <v>43624470</v>
      </c>
      <c r="T297" s="13">
        <v>43624470</v>
      </c>
      <c r="U297" s="13">
        <v>43624470</v>
      </c>
      <c r="V297" s="13">
        <v>43624470</v>
      </c>
      <c r="W297" s="13">
        <v>43624470</v>
      </c>
      <c r="X297" s="13">
        <v>43624470</v>
      </c>
      <c r="Y297" s="13">
        <v>43624470</v>
      </c>
      <c r="Z297" s="13">
        <v>43624470</v>
      </c>
      <c r="AA297" s="13">
        <v>43624470</v>
      </c>
      <c r="AB297" s="13">
        <v>43624470</v>
      </c>
      <c r="AC297" s="13">
        <v>43624470</v>
      </c>
      <c r="AD297" s="13">
        <v>43624470</v>
      </c>
      <c r="AE297" s="13">
        <v>43624470</v>
      </c>
      <c r="AF297" s="13">
        <v>43624470</v>
      </c>
      <c r="AG297" s="13">
        <v>43624470</v>
      </c>
      <c r="AH297" s="13">
        <v>43624470</v>
      </c>
      <c r="AI297" s="13">
        <v>43624470</v>
      </c>
      <c r="AJ297" s="13">
        <v>43624470</v>
      </c>
      <c r="AK297" s="13">
        <v>43624470</v>
      </c>
      <c r="AL297" s="13">
        <v>43624470</v>
      </c>
      <c r="AM297" s="13">
        <v>43624470</v>
      </c>
      <c r="AN297" s="13">
        <v>43624470</v>
      </c>
      <c r="AO297" s="13">
        <v>43624470</v>
      </c>
      <c r="AP297" s="13">
        <v>43624470</v>
      </c>
      <c r="AQ297" s="13">
        <v>43624470</v>
      </c>
      <c r="AR297" s="13">
        <v>43624470</v>
      </c>
      <c r="AS297" s="13">
        <v>43624470</v>
      </c>
      <c r="AT297" s="13">
        <v>43624470</v>
      </c>
      <c r="AU297" s="13">
        <v>43624470</v>
      </c>
      <c r="AV297" s="13">
        <v>43624470</v>
      </c>
      <c r="AW297" s="13">
        <v>43624470</v>
      </c>
      <c r="AX297" s="13">
        <v>43624470</v>
      </c>
      <c r="AY297" s="13">
        <v>43624470</v>
      </c>
      <c r="AZ297" s="13">
        <v>43624470</v>
      </c>
      <c r="BA297" s="13">
        <v>43624470</v>
      </c>
      <c r="BB297" s="13">
        <v>43624470</v>
      </c>
      <c r="BC297" s="13">
        <v>43624470</v>
      </c>
      <c r="BD297" s="13">
        <v>43624470</v>
      </c>
      <c r="BE297" s="13">
        <v>43624470</v>
      </c>
      <c r="BF297" s="13">
        <v>43624470</v>
      </c>
      <c r="BG297" s="13">
        <v>43624470</v>
      </c>
      <c r="BH297" s="13">
        <v>27087961</v>
      </c>
      <c r="BI297" s="13">
        <v>27087961</v>
      </c>
      <c r="BJ297" s="13">
        <v>38596735</v>
      </c>
      <c r="BK297" s="13">
        <v>38596735</v>
      </c>
      <c r="BL297" s="13">
        <v>45712590</v>
      </c>
      <c r="BM297" s="13">
        <v>45712590</v>
      </c>
      <c r="BN297" s="13">
        <v>46359871</v>
      </c>
      <c r="BO297" s="13">
        <v>46359871</v>
      </c>
      <c r="BP297" s="13">
        <v>46359871</v>
      </c>
    </row>
    <row r="298" spans="1:68" x14ac:dyDescent="0.4">
      <c r="A298" s="10" t="s">
        <v>589</v>
      </c>
      <c r="B298" s="4" t="s">
        <v>5003</v>
      </c>
      <c r="C298" s="10">
        <v>12</v>
      </c>
      <c r="D298" s="13">
        <v>14860500</v>
      </c>
      <c r="E298" s="13">
        <v>14860500</v>
      </c>
      <c r="F298" s="13">
        <v>14860500</v>
      </c>
      <c r="G298" s="13">
        <v>14860500</v>
      </c>
      <c r="H298" s="13">
        <v>14860500</v>
      </c>
      <c r="I298" s="13">
        <v>14860500</v>
      </c>
      <c r="J298" s="13">
        <v>14860500</v>
      </c>
      <c r="K298" s="13">
        <v>14860500</v>
      </c>
      <c r="L298" s="13">
        <v>14860500</v>
      </c>
      <c r="M298" s="13">
        <v>14860500</v>
      </c>
      <c r="N298" s="13">
        <v>14860500</v>
      </c>
      <c r="O298" s="13">
        <v>14860500</v>
      </c>
      <c r="P298" s="13">
        <v>14860500</v>
      </c>
      <c r="Q298" s="13">
        <v>14860500</v>
      </c>
      <c r="R298" s="13">
        <v>14860500</v>
      </c>
      <c r="S298" s="13">
        <v>18860500</v>
      </c>
      <c r="T298" s="13">
        <v>18860500</v>
      </c>
      <c r="U298" s="13">
        <v>18860500</v>
      </c>
      <c r="V298" s="13">
        <v>18860500</v>
      </c>
      <c r="W298" s="13">
        <v>18860500</v>
      </c>
      <c r="X298" s="13">
        <v>18860500</v>
      </c>
      <c r="Y298" s="13">
        <v>18860500</v>
      </c>
      <c r="Z298" s="13">
        <v>18860500</v>
      </c>
      <c r="AA298" s="13">
        <v>18860500</v>
      </c>
      <c r="AB298" s="13">
        <v>18860500</v>
      </c>
      <c r="AC298" s="13">
        <v>18860500</v>
      </c>
      <c r="AD298" s="13">
        <v>18860500</v>
      </c>
      <c r="AE298" s="13">
        <v>18860500</v>
      </c>
      <c r="AF298" s="13">
        <v>18860500</v>
      </c>
      <c r="AG298" s="13">
        <v>18860500</v>
      </c>
      <c r="AH298" s="13">
        <v>18860500</v>
      </c>
      <c r="AI298" s="13">
        <v>18860500</v>
      </c>
      <c r="AJ298" s="13">
        <v>18860500</v>
      </c>
      <c r="AK298" s="13">
        <v>18860500</v>
      </c>
      <c r="AL298" s="13">
        <v>18860500</v>
      </c>
      <c r="AM298" s="13">
        <v>18860500</v>
      </c>
      <c r="AN298" s="13">
        <v>18860500</v>
      </c>
      <c r="AO298" s="13">
        <v>18860500</v>
      </c>
      <c r="AP298" s="13">
        <v>18860500</v>
      </c>
      <c r="AQ298" s="13">
        <v>18860500</v>
      </c>
      <c r="AR298" s="13">
        <v>37721000</v>
      </c>
      <c r="AS298" s="13">
        <v>9845181</v>
      </c>
      <c r="AT298" s="13">
        <v>9845181</v>
      </c>
      <c r="AU298" s="13">
        <v>9845181</v>
      </c>
      <c r="AV298" s="13">
        <v>9845181</v>
      </c>
      <c r="AW298" s="13">
        <v>9845181</v>
      </c>
      <c r="AX298" s="13">
        <v>9845181</v>
      </c>
      <c r="AY298" s="13">
        <v>9845181</v>
      </c>
      <c r="AZ298" s="13">
        <v>9845181</v>
      </c>
      <c r="BA298" s="13">
        <v>9845181</v>
      </c>
      <c r="BB298" s="13">
        <v>9845181</v>
      </c>
      <c r="BC298" s="13">
        <v>9845181</v>
      </c>
      <c r="BD298" s="13">
        <v>9845181</v>
      </c>
      <c r="BE298" s="13">
        <v>9845181</v>
      </c>
      <c r="BF298" s="13">
        <v>9845181</v>
      </c>
      <c r="BG298" s="13">
        <v>9845181</v>
      </c>
      <c r="BH298" s="13">
        <v>9845181</v>
      </c>
      <c r="BI298" s="13">
        <v>9845181</v>
      </c>
      <c r="BJ298" s="13">
        <v>9845181</v>
      </c>
      <c r="BK298" s="13">
        <v>9845181</v>
      </c>
      <c r="BL298" s="13">
        <v>9845181</v>
      </c>
      <c r="BM298" s="13">
        <v>9845181</v>
      </c>
      <c r="BN298" s="13">
        <v>9845181</v>
      </c>
      <c r="BO298" s="13">
        <v>9845181</v>
      </c>
      <c r="BP298" s="13">
        <v>9845181</v>
      </c>
    </row>
    <row r="299" spans="1:68" x14ac:dyDescent="0.4">
      <c r="A299" s="10" t="s">
        <v>591</v>
      </c>
      <c r="B299" s="4" t="s">
        <v>5004</v>
      </c>
      <c r="C299" s="10">
        <v>12</v>
      </c>
      <c r="D299" s="13">
        <v>1624000</v>
      </c>
      <c r="E299" s="13">
        <v>16240000</v>
      </c>
      <c r="F299" s="13">
        <v>16240000</v>
      </c>
      <c r="G299" s="13">
        <v>16240000</v>
      </c>
      <c r="H299" s="13">
        <v>16240000</v>
      </c>
      <c r="I299" s="13">
        <v>16240000</v>
      </c>
      <c r="J299" s="13">
        <v>16240000</v>
      </c>
      <c r="K299" s="13">
        <v>16240000</v>
      </c>
      <c r="L299" s="13">
        <v>16240000</v>
      </c>
      <c r="M299" s="13">
        <v>16240000</v>
      </c>
      <c r="N299" s="13">
        <v>16240000</v>
      </c>
      <c r="O299" s="13">
        <v>16240000</v>
      </c>
      <c r="P299" s="13">
        <v>1624000</v>
      </c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</row>
    <row r="300" spans="1:68" x14ac:dyDescent="0.4">
      <c r="A300" s="10" t="s">
        <v>593</v>
      </c>
      <c r="B300" s="4" t="s">
        <v>5005</v>
      </c>
      <c r="C300" s="10">
        <v>12</v>
      </c>
      <c r="D300" s="13">
        <v>6000000</v>
      </c>
      <c r="E300" s="13">
        <v>6000000</v>
      </c>
      <c r="F300" s="13">
        <v>6000000</v>
      </c>
      <c r="G300" s="13">
        <v>6000000</v>
      </c>
      <c r="H300" s="13">
        <v>6000000</v>
      </c>
      <c r="I300" s="13">
        <v>6000000</v>
      </c>
      <c r="J300" s="13">
        <v>6000000</v>
      </c>
      <c r="K300" s="13">
        <v>6000000</v>
      </c>
      <c r="L300" s="13">
        <v>6000000</v>
      </c>
      <c r="M300" s="13">
        <v>6000000</v>
      </c>
      <c r="N300" s="13">
        <v>6000000</v>
      </c>
      <c r="O300" s="13">
        <v>12000000</v>
      </c>
      <c r="P300" s="13">
        <v>12000000</v>
      </c>
      <c r="Q300" s="13">
        <v>12000000</v>
      </c>
      <c r="R300" s="13">
        <v>12000000</v>
      </c>
      <c r="S300" s="13">
        <v>12000000</v>
      </c>
      <c r="T300" s="13">
        <v>12000000</v>
      </c>
      <c r="U300" s="13">
        <v>12000000</v>
      </c>
      <c r="V300" s="13">
        <v>12000000</v>
      </c>
      <c r="W300" s="13">
        <v>12000000</v>
      </c>
      <c r="X300" s="13">
        <v>12000000</v>
      </c>
      <c r="Y300" s="13">
        <v>12000000</v>
      </c>
      <c r="Z300" s="13">
        <v>12000000</v>
      </c>
      <c r="AA300" s="13">
        <v>12000000</v>
      </c>
      <c r="AB300" s="13">
        <v>12000000</v>
      </c>
      <c r="AC300" s="13">
        <v>12000000</v>
      </c>
      <c r="AD300" s="13">
        <v>12000000</v>
      </c>
      <c r="AE300" s="13">
        <v>12000000</v>
      </c>
      <c r="AF300" s="13">
        <v>12000000</v>
      </c>
      <c r="AG300" s="13">
        <v>12000000</v>
      </c>
      <c r="AH300" s="13">
        <v>12000000</v>
      </c>
      <c r="AI300" s="13">
        <v>12000000</v>
      </c>
      <c r="AJ300" s="13">
        <v>12000000</v>
      </c>
      <c r="AK300" s="13">
        <v>20000000</v>
      </c>
      <c r="AL300" s="13">
        <v>20000000</v>
      </c>
      <c r="AM300" s="13">
        <v>20000000</v>
      </c>
      <c r="AN300" s="13">
        <v>20000000</v>
      </c>
      <c r="AO300" s="13">
        <v>20000000</v>
      </c>
      <c r="AP300" s="13">
        <v>20000000</v>
      </c>
      <c r="AQ300" s="13">
        <v>20000000</v>
      </c>
      <c r="AR300" s="13">
        <v>20000000</v>
      </c>
      <c r="AS300" s="13">
        <v>20000000</v>
      </c>
      <c r="AT300" s="13">
        <v>20000000</v>
      </c>
      <c r="AU300" s="13">
        <v>20000000</v>
      </c>
      <c r="AV300" s="13">
        <v>20000000</v>
      </c>
      <c r="AW300" s="13">
        <v>20000000</v>
      </c>
      <c r="AX300" s="13">
        <v>20000000</v>
      </c>
      <c r="AY300" s="13">
        <v>20000000</v>
      </c>
      <c r="AZ300" s="13">
        <v>20000000</v>
      </c>
      <c r="BA300" s="13">
        <v>20000000</v>
      </c>
      <c r="BB300" s="13">
        <v>20000000</v>
      </c>
      <c r="BC300" s="13">
        <v>20000000</v>
      </c>
      <c r="BD300" s="13">
        <v>20000000</v>
      </c>
      <c r="BE300" s="13">
        <v>20000000</v>
      </c>
      <c r="BF300" s="13">
        <v>20000000</v>
      </c>
      <c r="BG300" s="13">
        <v>20000000</v>
      </c>
      <c r="BH300" s="13">
        <v>20000000</v>
      </c>
      <c r="BI300" s="13">
        <v>20000000</v>
      </c>
      <c r="BJ300" s="13">
        <v>20000000</v>
      </c>
      <c r="BK300" s="13">
        <v>20000000</v>
      </c>
      <c r="BL300" s="13">
        <v>20000000</v>
      </c>
      <c r="BM300" s="13">
        <v>21550000</v>
      </c>
      <c r="BN300" s="13">
        <v>21550000</v>
      </c>
      <c r="BO300" s="13">
        <v>21550000</v>
      </c>
      <c r="BP300" s="13">
        <v>21550000</v>
      </c>
    </row>
    <row r="301" spans="1:68" x14ac:dyDescent="0.4">
      <c r="A301" s="10" t="s">
        <v>595</v>
      </c>
      <c r="B301" s="4" t="s">
        <v>5006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597</v>
      </c>
      <c r="B302" s="4" t="s">
        <v>5007</v>
      </c>
      <c r="C302" s="10">
        <v>12</v>
      </c>
      <c r="D302" s="13">
        <v>2222537</v>
      </c>
      <c r="E302" s="13">
        <v>2608817</v>
      </c>
      <c r="F302" s="13">
        <v>2608817</v>
      </c>
      <c r="G302" s="13">
        <v>2608817</v>
      </c>
      <c r="H302" s="13">
        <v>2608817</v>
      </c>
      <c r="I302" s="13">
        <v>2608817</v>
      </c>
      <c r="J302" s="13">
        <v>4297140</v>
      </c>
      <c r="K302" s="13">
        <v>4297140</v>
      </c>
      <c r="L302" s="13">
        <v>4297140</v>
      </c>
      <c r="M302" s="13">
        <v>4297140</v>
      </c>
      <c r="N302" s="13">
        <v>4573980</v>
      </c>
      <c r="O302" s="13">
        <v>44573980</v>
      </c>
      <c r="P302" s="13">
        <v>22286990</v>
      </c>
      <c r="Q302" s="13">
        <v>40000000</v>
      </c>
      <c r="R302" s="13">
        <v>40000000</v>
      </c>
      <c r="S302" s="13">
        <v>52000000</v>
      </c>
      <c r="T302" s="13">
        <v>52000000</v>
      </c>
      <c r="U302" s="13">
        <v>52000000</v>
      </c>
      <c r="V302" s="13">
        <v>52000000</v>
      </c>
      <c r="W302" s="13">
        <v>60454693</v>
      </c>
      <c r="X302" s="13">
        <v>60454693</v>
      </c>
      <c r="Y302" s="13">
        <v>62147040</v>
      </c>
      <c r="Z302" s="13">
        <v>68193096</v>
      </c>
      <c r="AA302" s="13">
        <v>91372977</v>
      </c>
      <c r="AB302" s="13">
        <v>19137297</v>
      </c>
      <c r="AC302" s="13">
        <v>19137297</v>
      </c>
      <c r="AD302" s="13">
        <v>19137297</v>
      </c>
      <c r="AE302" s="13">
        <v>19137297</v>
      </c>
      <c r="AF302" s="13">
        <v>19137297</v>
      </c>
      <c r="AG302" s="13">
        <v>20743399</v>
      </c>
      <c r="AH302" s="13">
        <v>22783399</v>
      </c>
      <c r="AI302" s="13">
        <v>23227843</v>
      </c>
      <c r="AJ302" s="13">
        <v>23227843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</row>
    <row r="303" spans="1:68" x14ac:dyDescent="0.4">
      <c r="A303" s="10" t="s">
        <v>599</v>
      </c>
      <c r="B303" s="4" t="s">
        <v>5008</v>
      </c>
      <c r="C303" s="10">
        <v>12</v>
      </c>
      <c r="D303" s="13">
        <v>3672000</v>
      </c>
      <c r="E303" s="13">
        <v>3672000</v>
      </c>
      <c r="F303" s="13">
        <v>3672000</v>
      </c>
      <c r="G303" s="13">
        <v>3672000</v>
      </c>
      <c r="H303" s="13">
        <v>3672000</v>
      </c>
      <c r="I303" s="13">
        <v>3672000</v>
      </c>
      <c r="J303" s="13">
        <v>3672000</v>
      </c>
      <c r="K303" s="13">
        <v>3672000</v>
      </c>
      <c r="L303" s="13">
        <v>3672000</v>
      </c>
      <c r="M303" s="13">
        <v>3672000</v>
      </c>
      <c r="N303" s="13">
        <v>3672000</v>
      </c>
      <c r="O303" s="13">
        <v>3672000</v>
      </c>
      <c r="P303" s="13">
        <v>3672000</v>
      </c>
      <c r="Q303" s="13">
        <v>3672000</v>
      </c>
      <c r="R303" s="13">
        <v>3672000</v>
      </c>
      <c r="S303" s="13">
        <v>3672000</v>
      </c>
      <c r="T303" s="13">
        <v>3672000</v>
      </c>
      <c r="U303" s="13">
        <v>3672000</v>
      </c>
      <c r="V303" s="13">
        <v>3672000</v>
      </c>
      <c r="W303" s="13">
        <v>3672000</v>
      </c>
      <c r="X303" s="13">
        <v>3672000</v>
      </c>
      <c r="Y303" s="13">
        <v>3672000</v>
      </c>
      <c r="Z303" s="13">
        <v>3672000</v>
      </c>
      <c r="AA303" s="13">
        <v>3672000</v>
      </c>
      <c r="AB303" s="13">
        <v>3672000</v>
      </c>
      <c r="AC303" s="13">
        <v>3672000</v>
      </c>
      <c r="AD303" s="13">
        <v>3672000</v>
      </c>
      <c r="AE303" s="13">
        <v>3672000</v>
      </c>
      <c r="AF303" s="13">
        <v>3672000</v>
      </c>
      <c r="AG303" s="13">
        <v>3672000</v>
      </c>
      <c r="AH303" s="13">
        <v>3672000</v>
      </c>
      <c r="AI303" s="13">
        <v>3672000</v>
      </c>
      <c r="AJ303" s="13">
        <v>3672000</v>
      </c>
      <c r="AK303" s="13">
        <v>36720000</v>
      </c>
      <c r="AL303" s="13">
        <v>36720000</v>
      </c>
      <c r="AM303" s="13">
        <v>36720000</v>
      </c>
      <c r="AN303" s="13">
        <v>36720000</v>
      </c>
      <c r="AO303" s="13">
        <v>36720000</v>
      </c>
      <c r="AP303" s="13">
        <v>36720000</v>
      </c>
      <c r="AQ303" s="13">
        <v>36720000</v>
      </c>
      <c r="AR303" s="13">
        <v>36720000</v>
      </c>
      <c r="AS303" s="13">
        <v>36720000</v>
      </c>
      <c r="AT303" s="13">
        <v>36720000</v>
      </c>
      <c r="AU303" s="13">
        <v>36720000</v>
      </c>
      <c r="AV303" s="13">
        <v>36720000</v>
      </c>
      <c r="AW303" s="13">
        <v>36720000</v>
      </c>
      <c r="AX303" s="13">
        <v>36720000</v>
      </c>
      <c r="AY303" s="13">
        <v>36720000</v>
      </c>
      <c r="AZ303" s="13">
        <v>36720000</v>
      </c>
      <c r="BA303" s="13">
        <v>36720000</v>
      </c>
      <c r="BB303" s="13">
        <v>36720000</v>
      </c>
      <c r="BC303" s="13">
        <v>36720000</v>
      </c>
      <c r="BD303" s="13">
        <v>36720000</v>
      </c>
      <c r="BE303" s="13">
        <v>36720000</v>
      </c>
      <c r="BF303" s="13">
        <v>36720000</v>
      </c>
      <c r="BG303" s="13">
        <v>36720000</v>
      </c>
      <c r="BH303" s="13">
        <v>36720000</v>
      </c>
      <c r="BI303" s="13">
        <v>36720000</v>
      </c>
      <c r="BJ303" s="13">
        <v>36720000</v>
      </c>
      <c r="BK303" s="13">
        <v>36720000</v>
      </c>
      <c r="BL303" s="13">
        <v>36720000</v>
      </c>
      <c r="BM303" s="13">
        <v>36720000</v>
      </c>
      <c r="BN303" s="13">
        <v>36720000</v>
      </c>
      <c r="BO303" s="13">
        <v>36720000</v>
      </c>
      <c r="BP303" s="13">
        <v>36720000</v>
      </c>
    </row>
    <row r="304" spans="1:68" x14ac:dyDescent="0.4">
      <c r="A304" s="10" t="s">
        <v>601</v>
      </c>
      <c r="B304" s="4" t="s">
        <v>500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</row>
    <row r="305" spans="1:68" x14ac:dyDescent="0.4">
      <c r="A305" s="10" t="s">
        <v>603</v>
      </c>
      <c r="B305" s="4" t="s">
        <v>5010</v>
      </c>
      <c r="C305" s="10">
        <v>12</v>
      </c>
      <c r="D305" s="13">
        <v>3621216</v>
      </c>
      <c r="E305" s="13">
        <v>3621216</v>
      </c>
      <c r="F305" s="13">
        <v>3621216</v>
      </c>
      <c r="G305" s="13">
        <v>3621216</v>
      </c>
      <c r="H305" s="13">
        <v>3621216</v>
      </c>
      <c r="I305" s="13">
        <v>3621216</v>
      </c>
      <c r="J305" s="13">
        <v>3621216</v>
      </c>
      <c r="K305" s="13">
        <v>3621216</v>
      </c>
      <c r="L305" s="13">
        <v>3621216</v>
      </c>
      <c r="M305" s="13">
        <v>3621216</v>
      </c>
      <c r="N305" s="13">
        <v>3621216</v>
      </c>
      <c r="O305" s="13">
        <v>3621216</v>
      </c>
      <c r="P305" s="13">
        <v>3621216</v>
      </c>
      <c r="Q305" s="13">
        <v>3621216</v>
      </c>
      <c r="R305" s="13">
        <v>3621216</v>
      </c>
      <c r="S305" s="13">
        <v>3621216</v>
      </c>
      <c r="T305" s="13">
        <v>3621216</v>
      </c>
      <c r="U305" s="13">
        <v>3621216</v>
      </c>
      <c r="V305" s="13">
        <v>3621216</v>
      </c>
      <c r="W305" s="13">
        <v>3621216</v>
      </c>
      <c r="X305" s="13">
        <v>3621216</v>
      </c>
      <c r="Y305" s="13">
        <v>3621216</v>
      </c>
      <c r="Z305" s="13">
        <v>3621216</v>
      </c>
      <c r="AA305" s="13">
        <v>3621216</v>
      </c>
      <c r="AB305" s="13">
        <v>3621216</v>
      </c>
      <c r="AC305" s="13">
        <v>3621216</v>
      </c>
      <c r="AD305" s="13">
        <v>3621216</v>
      </c>
      <c r="AE305" s="13">
        <v>3621216</v>
      </c>
      <c r="AF305" s="13">
        <v>3621216</v>
      </c>
      <c r="AG305" s="13">
        <v>3621216</v>
      </c>
      <c r="AH305" s="13">
        <v>3621216</v>
      </c>
      <c r="AI305" s="13">
        <v>3621216</v>
      </c>
      <c r="AJ305" s="13">
        <v>3621216</v>
      </c>
      <c r="AK305" s="13">
        <v>3621216</v>
      </c>
      <c r="AL305" s="13">
        <v>3621216</v>
      </c>
      <c r="AM305" s="13">
        <v>3621216</v>
      </c>
      <c r="AN305" s="13">
        <v>3621216</v>
      </c>
      <c r="AO305" s="13">
        <v>3621216</v>
      </c>
      <c r="AP305" s="13">
        <v>3621216</v>
      </c>
      <c r="AQ305" s="13">
        <v>3621216</v>
      </c>
      <c r="AR305" s="13">
        <v>3621216</v>
      </c>
      <c r="AS305" s="13">
        <v>3621216</v>
      </c>
      <c r="AT305" s="13">
        <v>3621216</v>
      </c>
      <c r="AU305" s="13">
        <v>3621216</v>
      </c>
      <c r="AV305" s="13">
        <v>3621216</v>
      </c>
      <c r="AW305" s="13">
        <v>3621216</v>
      </c>
      <c r="AX305" s="13">
        <v>3621216</v>
      </c>
      <c r="AY305" s="13">
        <v>3621216</v>
      </c>
      <c r="AZ305" s="13">
        <v>3621216</v>
      </c>
      <c r="BA305" s="13">
        <v>3621216</v>
      </c>
      <c r="BB305" s="13">
        <v>3621216</v>
      </c>
      <c r="BC305" s="13">
        <v>3621216</v>
      </c>
      <c r="BD305" s="13">
        <v>3621216</v>
      </c>
      <c r="BE305" s="13">
        <v>3621216</v>
      </c>
      <c r="BF305" s="13">
        <v>3621216</v>
      </c>
      <c r="BG305" s="13">
        <v>3621216</v>
      </c>
      <c r="BH305" s="13">
        <v>3621216</v>
      </c>
      <c r="BI305" s="13">
        <v>36212160</v>
      </c>
      <c r="BJ305" s="13">
        <v>36212160</v>
      </c>
      <c r="BK305" s="13">
        <v>36212160</v>
      </c>
      <c r="BL305" s="13">
        <v>36212160</v>
      </c>
      <c r="BM305" s="13">
        <v>36212160</v>
      </c>
      <c r="BN305" s="13">
        <v>36212160</v>
      </c>
      <c r="BO305" s="13">
        <v>36212160</v>
      </c>
      <c r="BP305" s="13">
        <v>36212160</v>
      </c>
    </row>
    <row r="306" spans="1:68" x14ac:dyDescent="0.4">
      <c r="A306" s="10" t="s">
        <v>605</v>
      </c>
      <c r="B306" s="4" t="s">
        <v>501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</row>
    <row r="307" spans="1:68" x14ac:dyDescent="0.4">
      <c r="A307" s="10" t="s">
        <v>607</v>
      </c>
      <c r="B307" s="4" t="s">
        <v>5012</v>
      </c>
      <c r="C307" s="10">
        <v>12</v>
      </c>
      <c r="D307" s="13">
        <v>7447684</v>
      </c>
      <c r="E307" s="13">
        <v>7447684</v>
      </c>
      <c r="F307" s="13">
        <v>7447684</v>
      </c>
      <c r="G307" s="13">
        <v>7447684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09</v>
      </c>
      <c r="B308" s="4" t="s">
        <v>5013</v>
      </c>
      <c r="C308" s="10">
        <v>11</v>
      </c>
      <c r="D308" s="13">
        <v>2800000</v>
      </c>
      <c r="E308" s="13">
        <v>2800000</v>
      </c>
      <c r="F308" s="13">
        <v>2800000</v>
      </c>
      <c r="G308" s="13">
        <v>2800000</v>
      </c>
      <c r="H308" s="13">
        <v>2800000</v>
      </c>
      <c r="I308" s="13">
        <v>2800000</v>
      </c>
      <c r="J308" s="13">
        <v>2800000</v>
      </c>
      <c r="K308" s="13">
        <v>2800000</v>
      </c>
      <c r="L308" s="13">
        <v>2800000</v>
      </c>
      <c r="M308" s="13">
        <v>2800000</v>
      </c>
      <c r="N308" s="13">
        <v>2800000</v>
      </c>
      <c r="O308" s="13">
        <v>2800000</v>
      </c>
      <c r="P308" s="13">
        <v>2800000</v>
      </c>
      <c r="Q308" s="13">
        <v>2800000</v>
      </c>
      <c r="R308" s="13">
        <v>2800000</v>
      </c>
      <c r="S308" s="13">
        <v>2800000</v>
      </c>
      <c r="T308" s="13">
        <v>2800000</v>
      </c>
      <c r="U308" s="13">
        <v>2800000</v>
      </c>
      <c r="V308" s="13">
        <v>2800000</v>
      </c>
      <c r="W308" s="13">
        <v>2800000</v>
      </c>
      <c r="X308" s="13">
        <v>2800000</v>
      </c>
      <c r="Y308" s="13">
        <v>2800000</v>
      </c>
      <c r="Z308" s="13">
        <v>2800000</v>
      </c>
      <c r="AA308" s="13">
        <v>2800000</v>
      </c>
      <c r="AB308" s="13">
        <v>2800000</v>
      </c>
      <c r="AC308" s="13">
        <v>2800000</v>
      </c>
      <c r="AD308" s="13">
        <v>2800000</v>
      </c>
      <c r="AE308" s="13">
        <v>2800000</v>
      </c>
      <c r="AF308" s="13">
        <v>28000000</v>
      </c>
      <c r="AG308" s="13">
        <v>28000000</v>
      </c>
      <c r="AH308" s="13">
        <v>28000000</v>
      </c>
      <c r="AI308" s="13">
        <v>28000000</v>
      </c>
      <c r="AJ308" s="13">
        <v>28000000</v>
      </c>
      <c r="AK308" s="13">
        <v>28000000</v>
      </c>
      <c r="AL308" s="13">
        <v>28000000</v>
      </c>
      <c r="AM308" s="13">
        <v>28000000</v>
      </c>
      <c r="AN308" s="13">
        <v>28000000</v>
      </c>
      <c r="AO308" s="13">
        <v>28000000</v>
      </c>
      <c r="AP308" s="13">
        <v>28000000</v>
      </c>
      <c r="AQ308" s="13">
        <v>28000000</v>
      </c>
      <c r="AR308" s="13">
        <v>28000000</v>
      </c>
      <c r="AS308" s="13">
        <v>28000000</v>
      </c>
      <c r="AT308" s="13">
        <v>28000000</v>
      </c>
      <c r="AU308" s="13">
        <v>28000000</v>
      </c>
      <c r="AV308" s="13">
        <v>28000000</v>
      </c>
      <c r="AW308" s="13">
        <v>28000000</v>
      </c>
      <c r="AX308" s="13">
        <v>28000000</v>
      </c>
      <c r="AY308" s="13">
        <v>28000000</v>
      </c>
      <c r="AZ308" s="13">
        <v>28000000</v>
      </c>
      <c r="BA308" s="13">
        <v>28000000</v>
      </c>
      <c r="BB308" s="13">
        <v>28000000</v>
      </c>
      <c r="BC308" s="13">
        <v>28000000</v>
      </c>
      <c r="BD308" s="13">
        <v>28000000</v>
      </c>
      <c r="BE308" s="13">
        <v>28000000</v>
      </c>
      <c r="BF308" s="13">
        <v>28000000</v>
      </c>
      <c r="BG308" s="13">
        <v>28000000</v>
      </c>
      <c r="BH308" s="13">
        <v>28000000</v>
      </c>
      <c r="BI308" s="13">
        <v>28000000</v>
      </c>
      <c r="BJ308" s="13">
        <v>28000000</v>
      </c>
      <c r="BK308" s="13">
        <v>28000000</v>
      </c>
      <c r="BL308" s="13">
        <v>28000000</v>
      </c>
      <c r="BM308" s="13">
        <v>28000000</v>
      </c>
      <c r="BN308" s="13">
        <v>28000000</v>
      </c>
      <c r="BO308" s="13">
        <v>28000000</v>
      </c>
      <c r="BP308" s="13">
        <v>28000000</v>
      </c>
    </row>
    <row r="309" spans="1:68" x14ac:dyDescent="0.4">
      <c r="A309" s="10" t="s">
        <v>611</v>
      </c>
      <c r="B309" s="4" t="s">
        <v>5014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13</v>
      </c>
      <c r="B310" s="4" t="s">
        <v>501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15</v>
      </c>
      <c r="B311" s="4" t="s">
        <v>5016</v>
      </c>
      <c r="C311" s="10">
        <v>12</v>
      </c>
      <c r="D311" s="13">
        <v>10000000</v>
      </c>
      <c r="E311" s="13">
        <v>10000000</v>
      </c>
      <c r="F311" s="13">
        <v>10000000</v>
      </c>
      <c r="G311" s="13">
        <v>10000000</v>
      </c>
      <c r="H311" s="13">
        <v>10000000</v>
      </c>
      <c r="I311" s="13">
        <v>10000000</v>
      </c>
      <c r="J311" s="13">
        <v>10000000</v>
      </c>
      <c r="K311" s="13">
        <v>10000000</v>
      </c>
      <c r="L311" s="13">
        <v>10000000</v>
      </c>
      <c r="M311" s="13">
        <v>10000000</v>
      </c>
      <c r="N311" s="13">
        <v>10000000</v>
      </c>
      <c r="O311" s="13">
        <v>10000000</v>
      </c>
      <c r="P311" s="13">
        <v>10000000</v>
      </c>
      <c r="Q311" s="13">
        <v>10000000</v>
      </c>
      <c r="R311" s="13">
        <v>10000000</v>
      </c>
      <c r="S311" s="13">
        <v>10000000</v>
      </c>
      <c r="T311" s="13">
        <v>16800000</v>
      </c>
      <c r="U311" s="13">
        <v>16800000</v>
      </c>
      <c r="V311" s="13">
        <v>16800000</v>
      </c>
      <c r="W311" s="13">
        <v>16800000</v>
      </c>
      <c r="X311" s="13">
        <v>16800000</v>
      </c>
      <c r="Y311" s="13">
        <v>16800000</v>
      </c>
      <c r="Z311" s="13">
        <v>16800000</v>
      </c>
      <c r="AA311" s="13">
        <v>16800000</v>
      </c>
      <c r="AB311" s="13">
        <v>16800000</v>
      </c>
      <c r="AC311" s="13">
        <v>16800000</v>
      </c>
      <c r="AD311" s="13">
        <v>16800000</v>
      </c>
      <c r="AE311" s="13">
        <v>16800000</v>
      </c>
      <c r="AF311" s="13">
        <v>16800000</v>
      </c>
      <c r="AG311" s="13">
        <v>16800000</v>
      </c>
      <c r="AH311" s="13">
        <v>16800000</v>
      </c>
      <c r="AI311" s="13">
        <v>16800000</v>
      </c>
      <c r="AJ311" s="13">
        <v>16800000</v>
      </c>
      <c r="AK311" s="13">
        <v>16800000</v>
      </c>
      <c r="AL311" s="13">
        <v>16800000</v>
      </c>
      <c r="AM311" s="13">
        <v>16800000</v>
      </c>
      <c r="AN311" s="13">
        <v>16800000</v>
      </c>
      <c r="AO311" s="13">
        <v>16800000</v>
      </c>
      <c r="AP311" s="13">
        <v>16800000</v>
      </c>
      <c r="AQ311" s="13">
        <v>16800000</v>
      </c>
      <c r="AR311" s="13">
        <v>16800000</v>
      </c>
      <c r="AS311" s="13">
        <v>16800000</v>
      </c>
      <c r="AT311" s="13">
        <v>16800000</v>
      </c>
      <c r="AU311" s="13">
        <v>16800000</v>
      </c>
      <c r="AV311" s="13">
        <v>16800000</v>
      </c>
      <c r="AW311" s="13">
        <v>16800000</v>
      </c>
      <c r="AX311" s="13">
        <v>16800000</v>
      </c>
      <c r="AY311" s="13">
        <v>16800000</v>
      </c>
      <c r="AZ311" s="13">
        <v>16800000</v>
      </c>
      <c r="BA311" s="13">
        <v>16800000</v>
      </c>
      <c r="BB311" s="13">
        <v>16800000</v>
      </c>
      <c r="BC311" s="13">
        <v>16800000</v>
      </c>
      <c r="BD311" s="13">
        <v>16800000</v>
      </c>
      <c r="BE311" s="13">
        <v>16800000</v>
      </c>
      <c r="BF311" s="13">
        <v>16800000</v>
      </c>
      <c r="BG311" s="13">
        <v>16800000</v>
      </c>
      <c r="BH311" s="13">
        <v>16800000</v>
      </c>
      <c r="BI311" s="13">
        <v>19308690</v>
      </c>
      <c r="BJ311" s="13">
        <v>19308690</v>
      </c>
      <c r="BK311" s="13">
        <v>19308690</v>
      </c>
      <c r="BL311" s="13">
        <v>19308690</v>
      </c>
      <c r="BM311" s="13">
        <v>19308690</v>
      </c>
      <c r="BN311" s="13">
        <v>19308690</v>
      </c>
      <c r="BO311" s="13">
        <v>19308690</v>
      </c>
      <c r="BP311" s="13">
        <v>19308690</v>
      </c>
    </row>
    <row r="312" spans="1:68" x14ac:dyDescent="0.4">
      <c r="A312" s="10" t="s">
        <v>617</v>
      </c>
      <c r="B312" s="4" t="s">
        <v>5017</v>
      </c>
      <c r="C312" s="10">
        <v>12</v>
      </c>
      <c r="D312" s="13">
        <v>7600000</v>
      </c>
      <c r="E312" s="13">
        <v>7600000</v>
      </c>
      <c r="F312" s="13">
        <v>7600000</v>
      </c>
      <c r="G312" s="13">
        <v>7600000</v>
      </c>
      <c r="H312" s="13">
        <v>7600000</v>
      </c>
      <c r="I312" s="13">
        <v>7600000</v>
      </c>
      <c r="J312" s="13">
        <v>7600000</v>
      </c>
      <c r="K312" s="13">
        <v>7600000</v>
      </c>
      <c r="L312" s="13">
        <v>7600000</v>
      </c>
      <c r="M312" s="13">
        <v>7600000</v>
      </c>
      <c r="N312" s="13">
        <v>5771358</v>
      </c>
      <c r="O312" s="13">
        <v>5771358</v>
      </c>
      <c r="P312" s="13">
        <v>5771358</v>
      </c>
      <c r="Q312" s="13">
        <v>5771358</v>
      </c>
      <c r="R312" s="13">
        <v>5771358</v>
      </c>
      <c r="S312" s="13">
        <v>5771358</v>
      </c>
      <c r="T312" s="13">
        <v>5771358</v>
      </c>
      <c r="U312" s="13">
        <v>5771358</v>
      </c>
      <c r="V312" s="13">
        <v>5771358</v>
      </c>
      <c r="W312" s="13">
        <v>5771358</v>
      </c>
      <c r="X312" s="13">
        <v>5771358</v>
      </c>
      <c r="Y312" s="13">
        <v>5771358</v>
      </c>
      <c r="Z312" s="13">
        <v>5771358</v>
      </c>
      <c r="AA312" s="13">
        <v>6041358</v>
      </c>
      <c r="AB312" s="13">
        <v>6082642</v>
      </c>
      <c r="AC312" s="13">
        <v>6082642</v>
      </c>
      <c r="AD312" s="13">
        <v>6082642</v>
      </c>
      <c r="AE312" s="13">
        <v>6082642</v>
      </c>
      <c r="AF312" s="13">
        <v>6082642</v>
      </c>
      <c r="AG312" s="13">
        <v>6082642</v>
      </c>
      <c r="AH312" s="13">
        <v>6082642</v>
      </c>
      <c r="AI312" s="13">
        <v>6082642</v>
      </c>
      <c r="AJ312" s="13">
        <v>6082642</v>
      </c>
      <c r="AK312" s="13">
        <v>6082642</v>
      </c>
      <c r="AL312" s="13">
        <v>6082642</v>
      </c>
      <c r="AM312" s="13">
        <v>6082642</v>
      </c>
      <c r="AN312" s="13">
        <v>6082642</v>
      </c>
      <c r="AO312" s="13">
        <v>6082642</v>
      </c>
      <c r="AP312" s="13">
        <v>6082642</v>
      </c>
      <c r="AQ312" s="13">
        <v>6082642</v>
      </c>
      <c r="AR312" s="13">
        <v>6082642</v>
      </c>
      <c r="AS312" s="13">
        <v>6082642</v>
      </c>
      <c r="AT312" s="13">
        <v>6082642</v>
      </c>
      <c r="AU312" s="13">
        <v>6082642</v>
      </c>
      <c r="AV312" s="13">
        <v>6082642</v>
      </c>
      <c r="AW312" s="13">
        <v>6082642</v>
      </c>
      <c r="AX312" s="13">
        <v>6082642</v>
      </c>
      <c r="AY312" s="13">
        <v>6082642</v>
      </c>
      <c r="AZ312" s="13">
        <v>6082642</v>
      </c>
      <c r="BA312" s="13">
        <v>6082642</v>
      </c>
      <c r="BB312" s="13">
        <v>6082642</v>
      </c>
      <c r="BC312" s="13">
        <v>6082642</v>
      </c>
      <c r="BD312" s="13">
        <v>6082642</v>
      </c>
      <c r="BE312" s="13">
        <v>6082642</v>
      </c>
      <c r="BF312" s="13">
        <v>6082642</v>
      </c>
      <c r="BG312" s="13">
        <v>6082642</v>
      </c>
      <c r="BH312" s="13">
        <v>6082642</v>
      </c>
      <c r="BI312" s="13">
        <v>6082642</v>
      </c>
      <c r="BJ312" s="13">
        <v>6082642</v>
      </c>
      <c r="BK312" s="13">
        <v>6082642</v>
      </c>
      <c r="BL312" s="13">
        <v>6082642</v>
      </c>
      <c r="BM312" s="13">
        <v>6082642</v>
      </c>
      <c r="BN312" s="13">
        <v>6082642</v>
      </c>
      <c r="BO312" s="13">
        <v>6082642</v>
      </c>
      <c r="BP312" s="13">
        <v>6082642</v>
      </c>
    </row>
    <row r="313" spans="1:68" x14ac:dyDescent="0.4">
      <c r="A313" s="10" t="s">
        <v>619</v>
      </c>
      <c r="B313" s="4" t="s">
        <v>5018</v>
      </c>
      <c r="C313" s="10">
        <v>12</v>
      </c>
      <c r="D313" s="13">
        <v>1960000</v>
      </c>
      <c r="E313" s="13">
        <v>1960000</v>
      </c>
      <c r="F313" s="13">
        <v>1960000</v>
      </c>
      <c r="G313" s="13">
        <v>1960000</v>
      </c>
      <c r="H313" s="13">
        <v>1960000</v>
      </c>
      <c r="I313" s="13">
        <v>9800000</v>
      </c>
      <c r="J313" s="13">
        <v>9800000</v>
      </c>
      <c r="K313" s="13">
        <v>9800000</v>
      </c>
      <c r="L313" s="13">
        <v>9800000</v>
      </c>
      <c r="M313" s="13">
        <v>9800000</v>
      </c>
      <c r="N313" s="13">
        <v>9800000</v>
      </c>
      <c r="O313" s="13">
        <v>9800000</v>
      </c>
      <c r="P313" s="13">
        <v>9800000</v>
      </c>
      <c r="Q313" s="13">
        <v>9800000</v>
      </c>
      <c r="R313" s="13">
        <v>10500000</v>
      </c>
      <c r="S313" s="13">
        <v>10500000</v>
      </c>
      <c r="T313" s="13">
        <v>10500000</v>
      </c>
      <c r="U313" s="13">
        <v>21000000</v>
      </c>
      <c r="V313" s="13">
        <v>21000000</v>
      </c>
      <c r="W313" s="13">
        <v>21000000</v>
      </c>
      <c r="X313" s="13">
        <v>21000000</v>
      </c>
      <c r="Y313" s="13">
        <v>21000000</v>
      </c>
      <c r="Z313" s="13">
        <v>21000000</v>
      </c>
      <c r="AA313" s="13">
        <v>21000000</v>
      </c>
      <c r="AB313" s="13">
        <v>21000000</v>
      </c>
      <c r="AC313" s="13">
        <v>21000000</v>
      </c>
      <c r="AD313" s="13">
        <v>21000000</v>
      </c>
      <c r="AE313" s="13">
        <v>21000000</v>
      </c>
      <c r="AF313" s="13">
        <v>21000000</v>
      </c>
      <c r="AG313" s="13">
        <v>21000000</v>
      </c>
      <c r="AH313" s="13">
        <v>21000000</v>
      </c>
      <c r="AI313" s="13">
        <v>21000000</v>
      </c>
      <c r="AJ313" s="13">
        <v>21000000</v>
      </c>
      <c r="AK313" s="13">
        <v>21000000</v>
      </c>
      <c r="AL313" s="13">
        <v>21000000</v>
      </c>
      <c r="AM313" s="13">
        <v>21000000</v>
      </c>
      <c r="AN313" s="13">
        <v>21000000</v>
      </c>
      <c r="AO313" s="13">
        <v>21000000</v>
      </c>
      <c r="AP313" s="13">
        <v>21000000</v>
      </c>
      <c r="AQ313" s="13">
        <v>21000000</v>
      </c>
      <c r="AR313" s="13">
        <v>21000000</v>
      </c>
      <c r="AS313" s="13">
        <v>21000000</v>
      </c>
      <c r="AT313" s="13">
        <v>21000000</v>
      </c>
      <c r="AU313" s="13">
        <v>21000000</v>
      </c>
      <c r="AV313" s="13">
        <v>21000000</v>
      </c>
      <c r="AW313" s="13">
        <v>21000000</v>
      </c>
      <c r="AX313" s="13">
        <v>21000000</v>
      </c>
      <c r="AY313" s="13">
        <v>21000000</v>
      </c>
      <c r="AZ313" s="13">
        <v>21000000</v>
      </c>
      <c r="BA313" s="13">
        <v>21000000</v>
      </c>
      <c r="BB313" s="13">
        <v>21000000</v>
      </c>
      <c r="BC313" s="13">
        <v>21000000</v>
      </c>
      <c r="BD313" s="13">
        <v>21000000</v>
      </c>
      <c r="BE313" s="13">
        <v>21000000</v>
      </c>
      <c r="BF313" s="13">
        <v>21000000</v>
      </c>
      <c r="BG313" s="13">
        <v>21000000</v>
      </c>
      <c r="BH313" s="13">
        <v>21000000</v>
      </c>
      <c r="BI313" s="13">
        <v>21000000</v>
      </c>
      <c r="BJ313" s="13">
        <v>21000000</v>
      </c>
      <c r="BK313" s="13">
        <v>21000000</v>
      </c>
      <c r="BL313" s="13">
        <v>21000000</v>
      </c>
      <c r="BM313" s="13">
        <v>21000000</v>
      </c>
      <c r="BN313" s="13">
        <v>21000000</v>
      </c>
      <c r="BO313" s="13">
        <v>21000000</v>
      </c>
      <c r="BP313" s="13">
        <v>21000000</v>
      </c>
    </row>
    <row r="314" spans="1:68" x14ac:dyDescent="0.4">
      <c r="A314" s="10" t="s">
        <v>621</v>
      </c>
      <c r="B314" s="4" t="s">
        <v>5019</v>
      </c>
      <c r="C314" s="10">
        <v>12</v>
      </c>
      <c r="D314" s="13">
        <v>41415383</v>
      </c>
      <c r="E314" s="13">
        <v>41415383</v>
      </c>
      <c r="F314" s="13">
        <v>41415383</v>
      </c>
      <c r="G314" s="13">
        <v>41415383</v>
      </c>
      <c r="H314" s="13">
        <v>340030861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23</v>
      </c>
      <c r="B315" s="4" t="s">
        <v>5020</v>
      </c>
      <c r="C315" s="10">
        <v>12</v>
      </c>
      <c r="D315" s="13">
        <v>3648243</v>
      </c>
      <c r="E315" s="13">
        <v>3966880</v>
      </c>
      <c r="F315" s="13">
        <v>3966880</v>
      </c>
      <c r="G315" s="13">
        <v>3966880</v>
      </c>
      <c r="H315" s="13">
        <v>4767080</v>
      </c>
      <c r="I315" s="13">
        <v>4767080</v>
      </c>
      <c r="J315" s="13">
        <v>4767080</v>
      </c>
      <c r="K315" s="13">
        <v>4767080</v>
      </c>
      <c r="L315" s="13">
        <v>4767080</v>
      </c>
      <c r="M315" s="13">
        <v>4767080</v>
      </c>
      <c r="N315" s="13">
        <v>4767080</v>
      </c>
      <c r="O315" s="13">
        <v>4767080</v>
      </c>
      <c r="P315" s="13">
        <v>1191770</v>
      </c>
      <c r="Q315" s="13">
        <v>2428030</v>
      </c>
      <c r="R315" s="13">
        <v>3664290</v>
      </c>
      <c r="S315" s="13">
        <v>3664290</v>
      </c>
      <c r="T315" s="13">
        <v>3664290</v>
      </c>
      <c r="U315" s="13">
        <v>3664290</v>
      </c>
      <c r="V315" s="13">
        <v>4900550</v>
      </c>
      <c r="W315" s="13">
        <v>4900550</v>
      </c>
      <c r="X315" s="13">
        <v>4900550</v>
      </c>
      <c r="Y315" s="13">
        <v>4900550</v>
      </c>
      <c r="Z315" s="13">
        <v>4900550</v>
      </c>
      <c r="AA315" s="13">
        <v>4900550</v>
      </c>
      <c r="AB315" s="13">
        <v>4900550</v>
      </c>
      <c r="AC315" s="13">
        <v>4900550</v>
      </c>
      <c r="AD315" s="13">
        <v>6136810</v>
      </c>
      <c r="AE315" s="13">
        <v>6136810</v>
      </c>
      <c r="AF315" s="13">
        <v>6136810</v>
      </c>
      <c r="AG315" s="13">
        <v>6136810</v>
      </c>
      <c r="AH315" s="13">
        <v>6136810</v>
      </c>
      <c r="AI315" s="13">
        <v>6136810</v>
      </c>
      <c r="AJ315" s="13">
        <v>6136810</v>
      </c>
      <c r="AK315" s="13">
        <v>6136810</v>
      </c>
      <c r="AL315" s="13">
        <v>6136810</v>
      </c>
      <c r="AM315" s="13">
        <v>6335810</v>
      </c>
      <c r="AN315" s="13">
        <v>13216400</v>
      </c>
      <c r="AO315" s="13">
        <v>13216400</v>
      </c>
      <c r="AP315" s="13">
        <v>13216400</v>
      </c>
      <c r="AQ315" s="13">
        <v>13216400</v>
      </c>
      <c r="AR315" s="13">
        <v>13216400</v>
      </c>
      <c r="AS315" s="13">
        <v>13216400</v>
      </c>
      <c r="AT315" s="13">
        <v>13216400</v>
      </c>
      <c r="AU315" s="13">
        <v>13216400</v>
      </c>
      <c r="AV315" s="13">
        <v>13216400</v>
      </c>
      <c r="AW315" s="13">
        <v>13216400</v>
      </c>
      <c r="AX315" s="13">
        <v>13216400</v>
      </c>
      <c r="AY315" s="13">
        <v>13216400</v>
      </c>
      <c r="AZ315" s="13">
        <v>13216400</v>
      </c>
      <c r="BA315" s="13">
        <v>13216400</v>
      </c>
      <c r="BB315" s="13">
        <v>13216400</v>
      </c>
      <c r="BC315" s="13">
        <v>13216400</v>
      </c>
      <c r="BD315" s="13">
        <v>13216400</v>
      </c>
      <c r="BE315" s="13">
        <v>13216400</v>
      </c>
      <c r="BF315" s="13">
        <v>13216400</v>
      </c>
      <c r="BG315" s="13">
        <v>13216400</v>
      </c>
      <c r="BH315" s="13">
        <v>13216400</v>
      </c>
      <c r="BI315" s="13">
        <v>13216400</v>
      </c>
      <c r="BJ315" s="13">
        <v>13216400</v>
      </c>
      <c r="BK315" s="13">
        <v>13216400</v>
      </c>
      <c r="BL315" s="13">
        <v>13216400</v>
      </c>
      <c r="BM315" s="13">
        <v>13216400</v>
      </c>
      <c r="BN315" s="13">
        <v>13216400</v>
      </c>
      <c r="BO315" s="13">
        <v>13496400</v>
      </c>
      <c r="BP315" s="13">
        <v>13496400</v>
      </c>
    </row>
    <row r="316" spans="1:68" x14ac:dyDescent="0.4">
      <c r="A316" s="10" t="s">
        <v>625</v>
      </c>
      <c r="B316" s="4" t="s">
        <v>5021</v>
      </c>
      <c r="C316" s="10">
        <v>12</v>
      </c>
      <c r="D316" s="13">
        <v>11234642</v>
      </c>
      <c r="E316" s="13">
        <v>11234642</v>
      </c>
      <c r="F316" s="13">
        <v>11234642</v>
      </c>
      <c r="G316" s="13">
        <v>11234642</v>
      </c>
      <c r="H316" s="13">
        <v>11234642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27</v>
      </c>
      <c r="B317" s="4" t="s">
        <v>5022</v>
      </c>
      <c r="C317" s="10">
        <v>12</v>
      </c>
      <c r="D317" s="13">
        <v>1600000</v>
      </c>
      <c r="E317" s="13">
        <v>1600000</v>
      </c>
      <c r="F317" s="13">
        <v>1600000</v>
      </c>
      <c r="G317" s="13">
        <v>1600000</v>
      </c>
      <c r="H317" s="13">
        <v>1600000</v>
      </c>
      <c r="I317" s="13">
        <v>1600000</v>
      </c>
      <c r="J317" s="13">
        <v>1600000</v>
      </c>
      <c r="K317" s="13">
        <v>1600000</v>
      </c>
      <c r="L317" s="13">
        <v>1600000</v>
      </c>
      <c r="M317" s="13">
        <v>1600000</v>
      </c>
      <c r="N317" s="13">
        <v>1600000</v>
      </c>
      <c r="O317" s="13">
        <v>2400000</v>
      </c>
      <c r="P317" s="13">
        <v>2400000</v>
      </c>
      <c r="Q317" s="13">
        <v>24000000</v>
      </c>
      <c r="R317" s="13">
        <v>24000000</v>
      </c>
      <c r="S317" s="13">
        <v>24000000</v>
      </c>
      <c r="T317" s="13">
        <v>24000000</v>
      </c>
      <c r="U317" s="13">
        <v>24000000</v>
      </c>
      <c r="V317" s="13">
        <v>24000000</v>
      </c>
      <c r="W317" s="13">
        <v>24000000</v>
      </c>
      <c r="X317" s="13">
        <v>24000000</v>
      </c>
      <c r="Y317" s="13">
        <v>24000000</v>
      </c>
      <c r="Z317" s="13">
        <v>24000000</v>
      </c>
      <c r="AA317" s="13">
        <v>24000000</v>
      </c>
      <c r="AB317" s="13">
        <v>24000000</v>
      </c>
      <c r="AC317" s="13">
        <v>24000000</v>
      </c>
      <c r="AD317" s="13">
        <v>24000000</v>
      </c>
      <c r="AE317" s="13">
        <v>24000000</v>
      </c>
      <c r="AF317" s="13">
        <v>24000000</v>
      </c>
      <c r="AG317" s="13">
        <v>24000000</v>
      </c>
      <c r="AH317" s="13">
        <v>24000000</v>
      </c>
      <c r="AI317" s="13">
        <v>24000000</v>
      </c>
      <c r="AJ317" s="13">
        <v>24000000</v>
      </c>
      <c r="AK317" s="13">
        <v>24000000</v>
      </c>
      <c r="AL317" s="13">
        <v>24000000</v>
      </c>
      <c r="AM317" s="13">
        <v>24000000</v>
      </c>
      <c r="AN317" s="13">
        <v>24000000</v>
      </c>
      <c r="AO317" s="13">
        <v>24000000</v>
      </c>
      <c r="AP317" s="13">
        <v>24000000</v>
      </c>
      <c r="AQ317" s="13">
        <v>24000000</v>
      </c>
      <c r="AR317" s="13">
        <v>24000000</v>
      </c>
      <c r="AS317" s="13">
        <v>24000000</v>
      </c>
      <c r="AT317" s="13">
        <v>24000000</v>
      </c>
      <c r="AU317" s="13">
        <v>24000000</v>
      </c>
      <c r="AV317" s="13">
        <v>24000000</v>
      </c>
      <c r="AW317" s="13">
        <v>24000000</v>
      </c>
      <c r="AX317" s="13">
        <v>24000000</v>
      </c>
      <c r="AY317" s="13">
        <v>24000000</v>
      </c>
      <c r="AZ317" s="13">
        <v>24000000</v>
      </c>
      <c r="BA317" s="13">
        <v>24000000</v>
      </c>
      <c r="BB317" s="13">
        <v>24000000</v>
      </c>
      <c r="BC317" s="13">
        <v>24000000</v>
      </c>
      <c r="BD317" s="13">
        <v>24000000</v>
      </c>
      <c r="BE317" s="13">
        <v>24000000</v>
      </c>
      <c r="BF317" s="13">
        <v>24000000</v>
      </c>
      <c r="BG317" s="13">
        <v>24000000</v>
      </c>
      <c r="BH317" s="13">
        <v>24000000</v>
      </c>
      <c r="BI317" s="13">
        <v>24000000</v>
      </c>
      <c r="BJ317" s="13">
        <v>24000000</v>
      </c>
      <c r="BK317" s="13">
        <v>24000000</v>
      </c>
      <c r="BL317" s="13">
        <v>24000000</v>
      </c>
      <c r="BM317" s="13">
        <v>24000000</v>
      </c>
      <c r="BN317" s="13">
        <v>24000000</v>
      </c>
      <c r="BO317" s="13">
        <v>24000000</v>
      </c>
      <c r="BP317" s="13">
        <v>24000000</v>
      </c>
    </row>
    <row r="318" spans="1:68" x14ac:dyDescent="0.4">
      <c r="A318" s="10" t="s">
        <v>629</v>
      </c>
      <c r="B318" s="4" t="s">
        <v>5023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12731947</v>
      </c>
      <c r="BM318" s="13">
        <v>12731947</v>
      </c>
      <c r="BN318" s="13">
        <v>12731947</v>
      </c>
      <c r="BO318" s="13">
        <v>12731947</v>
      </c>
      <c r="BP318" s="13">
        <v>12731947</v>
      </c>
    </row>
    <row r="319" spans="1:68" x14ac:dyDescent="0.4">
      <c r="A319" s="10" t="s">
        <v>631</v>
      </c>
      <c r="B319" s="4" t="s">
        <v>5024</v>
      </c>
      <c r="C319" s="10">
        <v>12</v>
      </c>
      <c r="D319" s="13">
        <v>3736455</v>
      </c>
      <c r="E319" s="13">
        <v>3736455</v>
      </c>
      <c r="F319" s="13">
        <v>3736455</v>
      </c>
      <c r="G319" s="13">
        <v>3736455</v>
      </c>
      <c r="H319" s="13">
        <v>3736455</v>
      </c>
      <c r="I319" s="13">
        <v>3736455</v>
      </c>
      <c r="J319" s="13">
        <v>3736455</v>
      </c>
      <c r="K319" s="13">
        <v>3736455</v>
      </c>
      <c r="L319" s="13">
        <v>3736455</v>
      </c>
      <c r="M319" s="13">
        <v>3736455</v>
      </c>
      <c r="N319" s="13">
        <v>3736455</v>
      </c>
      <c r="O319" s="13">
        <v>3736455</v>
      </c>
      <c r="P319" s="13">
        <v>3736455</v>
      </c>
      <c r="Q319" s="13">
        <v>3736455</v>
      </c>
      <c r="R319" s="13">
        <v>3736455</v>
      </c>
      <c r="S319" s="13">
        <v>3736455</v>
      </c>
      <c r="T319" s="13">
        <v>3736455</v>
      </c>
      <c r="U319" s="13">
        <v>3736455</v>
      </c>
      <c r="V319" s="13">
        <v>3736455</v>
      </c>
      <c r="W319" s="13">
        <v>3736455</v>
      </c>
      <c r="X319" s="13">
        <v>3736455</v>
      </c>
      <c r="Y319" s="13">
        <v>3736455</v>
      </c>
      <c r="Z319" s="13">
        <v>3736455</v>
      </c>
      <c r="AA319" s="13">
        <v>3765055</v>
      </c>
      <c r="AB319" s="13">
        <v>3765055</v>
      </c>
      <c r="AC319" s="13">
        <v>3768655</v>
      </c>
      <c r="AD319" s="13">
        <v>3768655</v>
      </c>
      <c r="AE319" s="13">
        <v>3772255</v>
      </c>
      <c r="AF319" s="13">
        <v>3772255</v>
      </c>
      <c r="AG319" s="13">
        <v>3780355</v>
      </c>
      <c r="AH319" s="13">
        <v>3780355</v>
      </c>
      <c r="AI319" s="13">
        <v>3780355</v>
      </c>
      <c r="AJ319" s="13">
        <v>3780355</v>
      </c>
      <c r="AK319" s="13">
        <v>3787555</v>
      </c>
      <c r="AL319" s="13">
        <v>2137679</v>
      </c>
      <c r="AM319" s="13">
        <v>2137679</v>
      </c>
      <c r="AN319" s="13">
        <v>2137679</v>
      </c>
      <c r="AO319" s="13">
        <v>2154379</v>
      </c>
      <c r="AP319" s="13">
        <v>2154379</v>
      </c>
      <c r="AQ319" s="13">
        <v>2154379</v>
      </c>
      <c r="AR319" s="13">
        <v>2154379</v>
      </c>
      <c r="AS319" s="13">
        <v>2154379</v>
      </c>
      <c r="AT319" s="13">
        <v>2154379</v>
      </c>
      <c r="AU319" s="13">
        <v>2154379</v>
      </c>
      <c r="AV319" s="13">
        <v>2154379</v>
      </c>
      <c r="AW319" s="13">
        <v>2154379</v>
      </c>
      <c r="AX319" s="13">
        <v>2154379</v>
      </c>
      <c r="AY319" s="13">
        <v>2154379</v>
      </c>
      <c r="AZ319" s="13">
        <v>2154379</v>
      </c>
      <c r="BA319" s="13">
        <v>2154379</v>
      </c>
      <c r="BB319" s="13">
        <v>2154379</v>
      </c>
      <c r="BC319" s="13">
        <v>2154379</v>
      </c>
      <c r="BD319" s="13">
        <v>2154379</v>
      </c>
      <c r="BE319" s="13">
        <v>2154379</v>
      </c>
      <c r="BF319" s="13">
        <v>2154379</v>
      </c>
      <c r="BG319" s="13">
        <v>2154379</v>
      </c>
      <c r="BH319" s="13">
        <v>2154379</v>
      </c>
      <c r="BI319" s="13">
        <v>2154379</v>
      </c>
      <c r="BJ319" s="13">
        <v>2154379</v>
      </c>
      <c r="BK319" s="13">
        <v>2154379</v>
      </c>
      <c r="BL319" s="13">
        <v>2154379</v>
      </c>
      <c r="BM319" s="13">
        <v>2154379</v>
      </c>
      <c r="BN319" s="13">
        <v>2154379</v>
      </c>
      <c r="BO319" s="13">
        <v>2154379</v>
      </c>
      <c r="BP319" s="13">
        <v>2154379</v>
      </c>
    </row>
    <row r="320" spans="1:68" x14ac:dyDescent="0.4">
      <c r="A320" s="10" t="s">
        <v>633</v>
      </c>
      <c r="B320" s="4" t="s">
        <v>5025</v>
      </c>
      <c r="C320" s="10">
        <v>12</v>
      </c>
      <c r="D320" s="13">
        <v>42092094</v>
      </c>
      <c r="E320" s="13">
        <v>42092094</v>
      </c>
      <c r="F320" s="13">
        <v>42092094</v>
      </c>
      <c r="G320" s="13">
        <v>42092094</v>
      </c>
      <c r="H320" s="13">
        <v>36620122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</row>
    <row r="321" spans="1:68" x14ac:dyDescent="0.4">
      <c r="A321" s="10" t="s">
        <v>635</v>
      </c>
      <c r="B321" s="4" t="s">
        <v>5026</v>
      </c>
      <c r="C321" s="10">
        <v>12</v>
      </c>
      <c r="D321" s="13">
        <v>14000000</v>
      </c>
      <c r="E321" s="13">
        <v>14000000</v>
      </c>
      <c r="F321" s="13">
        <v>14000000</v>
      </c>
      <c r="G321" s="13">
        <v>14000000</v>
      </c>
      <c r="H321" s="13">
        <v>14000000</v>
      </c>
      <c r="I321" s="13">
        <v>14000000</v>
      </c>
      <c r="J321" s="13">
        <v>14000000</v>
      </c>
      <c r="K321" s="13">
        <v>14000000</v>
      </c>
      <c r="L321" s="13">
        <v>14000000</v>
      </c>
      <c r="M321" s="13">
        <v>14000000</v>
      </c>
      <c r="N321" s="13">
        <v>14000000</v>
      </c>
      <c r="O321" s="13">
        <v>14000000</v>
      </c>
      <c r="P321" s="13">
        <v>14000000</v>
      </c>
      <c r="Q321" s="13">
        <v>14000000</v>
      </c>
      <c r="R321" s="13">
        <v>14000000</v>
      </c>
      <c r="S321" s="13">
        <v>14000000</v>
      </c>
      <c r="T321" s="13">
        <v>14000000</v>
      </c>
      <c r="U321" s="13">
        <v>14000000</v>
      </c>
      <c r="V321" s="13">
        <v>14000000</v>
      </c>
      <c r="W321" s="13">
        <v>14000000</v>
      </c>
      <c r="X321" s="13">
        <v>14000000</v>
      </c>
      <c r="Y321" s="13">
        <v>14000000</v>
      </c>
      <c r="Z321" s="13">
        <v>14000000</v>
      </c>
      <c r="AA321" s="13">
        <v>14000000</v>
      </c>
      <c r="AB321" s="13">
        <v>14000000</v>
      </c>
      <c r="AC321" s="13">
        <v>14000000</v>
      </c>
      <c r="AD321" s="13">
        <v>14000000</v>
      </c>
      <c r="AE321" s="13">
        <v>14000000</v>
      </c>
      <c r="AF321" s="13">
        <v>14000000</v>
      </c>
      <c r="AG321" s="13">
        <v>14000000</v>
      </c>
      <c r="AH321" s="13">
        <v>14000000</v>
      </c>
      <c r="AI321" s="13">
        <v>14000000</v>
      </c>
      <c r="AJ321" s="13">
        <v>14000000</v>
      </c>
      <c r="AK321" s="13">
        <v>14000000</v>
      </c>
      <c r="AL321" s="13">
        <v>14000000</v>
      </c>
      <c r="AM321" s="13">
        <v>14000000</v>
      </c>
      <c r="AN321" s="13">
        <v>14000000</v>
      </c>
      <c r="AO321" s="13">
        <v>14000000</v>
      </c>
      <c r="AP321" s="13">
        <v>14000000</v>
      </c>
      <c r="AQ321" s="13">
        <v>14000000</v>
      </c>
      <c r="AR321" s="13">
        <v>14000000</v>
      </c>
      <c r="AS321" s="13">
        <v>14000000</v>
      </c>
      <c r="AT321" s="13">
        <v>14000000</v>
      </c>
      <c r="AU321" s="13">
        <v>14000000</v>
      </c>
      <c r="AV321" s="13">
        <v>14000000</v>
      </c>
      <c r="AW321" s="13">
        <v>14000000</v>
      </c>
      <c r="AX321" s="13">
        <v>14000000</v>
      </c>
      <c r="AY321" s="13">
        <v>14000000</v>
      </c>
      <c r="AZ321" s="13">
        <v>14000000</v>
      </c>
      <c r="BA321" s="13">
        <v>14000000</v>
      </c>
      <c r="BB321" s="13">
        <v>14000000</v>
      </c>
      <c r="BC321" s="13">
        <v>14000000</v>
      </c>
      <c r="BD321" s="13">
        <v>14000000</v>
      </c>
      <c r="BE321" s="13">
        <v>14000000</v>
      </c>
      <c r="BF321" s="13">
        <v>14000000</v>
      </c>
      <c r="BG321" s="13">
        <v>14000000</v>
      </c>
      <c r="BH321" s="13">
        <v>14000000</v>
      </c>
      <c r="BI321" s="13">
        <v>14000000</v>
      </c>
      <c r="BJ321" s="13">
        <v>14000000</v>
      </c>
      <c r="BK321" s="13">
        <v>14000000</v>
      </c>
      <c r="BL321" s="13">
        <v>14000000</v>
      </c>
      <c r="BM321" s="13">
        <v>14000000</v>
      </c>
      <c r="BN321" s="13">
        <v>14000000</v>
      </c>
      <c r="BO321" s="13">
        <v>14000000</v>
      </c>
      <c r="BP321" s="13">
        <v>14000000</v>
      </c>
    </row>
    <row r="322" spans="1:68" x14ac:dyDescent="0.4">
      <c r="A322" s="10" t="s">
        <v>637</v>
      </c>
      <c r="B322" s="4" t="s">
        <v>5027</v>
      </c>
      <c r="C322" s="10">
        <v>12</v>
      </c>
      <c r="D322" s="13">
        <v>3515200</v>
      </c>
      <c r="E322" s="13">
        <v>3515200</v>
      </c>
      <c r="F322" s="13">
        <v>3515200</v>
      </c>
      <c r="G322" s="13">
        <v>3515200</v>
      </c>
      <c r="H322" s="13">
        <v>3515200</v>
      </c>
      <c r="I322" s="13">
        <v>3515200</v>
      </c>
      <c r="J322" s="13">
        <v>3515200</v>
      </c>
      <c r="K322" s="13">
        <v>3515200</v>
      </c>
      <c r="L322" s="13">
        <v>3515200</v>
      </c>
      <c r="M322" s="13">
        <v>3515200</v>
      </c>
      <c r="N322" s="13">
        <v>3515200</v>
      </c>
      <c r="O322" s="13">
        <v>3515200</v>
      </c>
      <c r="P322" s="13">
        <v>351520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39</v>
      </c>
      <c r="B323" s="4" t="s">
        <v>5028</v>
      </c>
      <c r="C323" s="10">
        <v>12</v>
      </c>
      <c r="D323" s="13">
        <v>396513</v>
      </c>
      <c r="E323" s="13">
        <v>396513</v>
      </c>
      <c r="F323" s="13">
        <v>396513</v>
      </c>
      <c r="G323" s="13">
        <v>396513</v>
      </c>
      <c r="H323" s="13">
        <v>396513</v>
      </c>
      <c r="I323" s="13">
        <v>2396513</v>
      </c>
      <c r="J323" s="13">
        <v>2396513</v>
      </c>
      <c r="K323" s="13">
        <v>2396513</v>
      </c>
      <c r="L323" s="13">
        <v>2396513</v>
      </c>
      <c r="M323" s="13">
        <v>2396513</v>
      </c>
      <c r="N323" s="13">
        <v>2396513</v>
      </c>
      <c r="O323" s="13">
        <v>2396513</v>
      </c>
      <c r="P323" s="13">
        <v>2396513</v>
      </c>
      <c r="Q323" s="13">
        <v>2396513</v>
      </c>
      <c r="R323" s="13">
        <v>2396513</v>
      </c>
      <c r="S323" s="13">
        <v>2396513</v>
      </c>
      <c r="T323" s="13">
        <v>2396513</v>
      </c>
      <c r="U323" s="13">
        <v>2396513</v>
      </c>
      <c r="V323" s="13">
        <v>2396513</v>
      </c>
      <c r="W323" s="13">
        <v>2396513</v>
      </c>
      <c r="X323" s="13">
        <v>2396513</v>
      </c>
      <c r="Y323" s="13">
        <v>2396513</v>
      </c>
      <c r="Z323" s="13">
        <v>2396513</v>
      </c>
      <c r="AA323" s="13">
        <v>2396513</v>
      </c>
      <c r="AB323" s="13">
        <v>2489888</v>
      </c>
      <c r="AC323" s="13">
        <v>25780875</v>
      </c>
      <c r="AD323" s="13">
        <v>45418199</v>
      </c>
      <c r="AE323" s="13">
        <v>45418199</v>
      </c>
      <c r="AF323" s="13">
        <v>2270909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</row>
    <row r="324" spans="1:68" x14ac:dyDescent="0.4">
      <c r="A324" s="10" t="s">
        <v>641</v>
      </c>
      <c r="B324" s="4" t="s">
        <v>5029</v>
      </c>
      <c r="C324" s="10">
        <v>12</v>
      </c>
      <c r="D324" s="13">
        <v>1435862</v>
      </c>
      <c r="E324" s="13">
        <v>2435862</v>
      </c>
      <c r="F324" s="13">
        <v>3390112</v>
      </c>
      <c r="G324" s="13">
        <v>3390112</v>
      </c>
      <c r="H324" s="13">
        <v>3390112</v>
      </c>
      <c r="I324" s="13">
        <v>3390112</v>
      </c>
      <c r="J324" s="13">
        <v>3390112</v>
      </c>
      <c r="K324" s="13">
        <v>3390112</v>
      </c>
      <c r="L324" s="13">
        <v>3390112</v>
      </c>
      <c r="M324" s="13">
        <v>4390112</v>
      </c>
      <c r="N324" s="13">
        <v>4390112</v>
      </c>
      <c r="O324" s="13">
        <v>20699477</v>
      </c>
      <c r="P324" s="13">
        <v>20699477</v>
      </c>
      <c r="Q324" s="13">
        <v>20699477</v>
      </c>
      <c r="R324" s="13">
        <v>20699477</v>
      </c>
      <c r="S324" s="13">
        <v>20699477</v>
      </c>
      <c r="T324" s="13">
        <v>20699477</v>
      </c>
      <c r="U324" s="13">
        <v>20699477</v>
      </c>
      <c r="V324" s="13">
        <v>20699477</v>
      </c>
      <c r="W324" s="13">
        <v>20699477</v>
      </c>
      <c r="X324" s="13">
        <v>20699477</v>
      </c>
      <c r="Y324" s="13">
        <v>20699477</v>
      </c>
      <c r="Z324" s="13">
        <v>20699477</v>
      </c>
      <c r="AA324" s="13">
        <v>20699477</v>
      </c>
      <c r="AB324" s="13">
        <v>8279790</v>
      </c>
      <c r="AC324" s="13">
        <v>8279790</v>
      </c>
      <c r="AD324" s="13">
        <v>8279790</v>
      </c>
      <c r="AE324" s="13">
        <v>8279790</v>
      </c>
      <c r="AF324" s="13">
        <v>8279790</v>
      </c>
      <c r="AG324" s="13">
        <v>8279790</v>
      </c>
      <c r="AH324" s="13">
        <v>8279790</v>
      </c>
      <c r="AI324" s="13">
        <v>8279790</v>
      </c>
      <c r="AJ324" s="13">
        <v>24279790</v>
      </c>
      <c r="AK324" s="13">
        <v>24279790</v>
      </c>
      <c r="AL324" s="13">
        <v>24279790</v>
      </c>
      <c r="AM324" s="13">
        <v>24279790</v>
      </c>
      <c r="AN324" s="13">
        <v>24279790</v>
      </c>
      <c r="AO324" s="13">
        <v>24279790</v>
      </c>
      <c r="AP324" s="13">
        <v>24279790</v>
      </c>
      <c r="AQ324" s="13">
        <v>24279790</v>
      </c>
      <c r="AR324" s="13">
        <v>24279790</v>
      </c>
      <c r="AS324" s="13">
        <v>24279790</v>
      </c>
      <c r="AT324" s="13">
        <v>24279790</v>
      </c>
      <c r="AU324" s="13">
        <v>24279790</v>
      </c>
      <c r="AV324" s="13">
        <v>24279790</v>
      </c>
      <c r="AW324" s="13">
        <v>24279790</v>
      </c>
      <c r="AX324" s="13">
        <v>24279790</v>
      </c>
      <c r="AY324" s="13">
        <v>24279790</v>
      </c>
      <c r="AZ324" s="13">
        <v>24279790</v>
      </c>
      <c r="BA324" s="13">
        <v>24279790</v>
      </c>
      <c r="BB324" s="13">
        <v>24279790</v>
      </c>
      <c r="BC324" s="13">
        <v>24350813</v>
      </c>
      <c r="BD324" s="13">
        <v>24350813</v>
      </c>
      <c r="BE324" s="13">
        <v>24350813</v>
      </c>
      <c r="BF324" s="13">
        <v>24367748</v>
      </c>
      <c r="BG324" s="13">
        <v>24367748</v>
      </c>
      <c r="BH324" s="13">
        <v>24367748</v>
      </c>
      <c r="BI324" s="13">
        <v>30364959</v>
      </c>
      <c r="BJ324" s="13">
        <v>30376900</v>
      </c>
      <c r="BK324" s="13">
        <v>32228965</v>
      </c>
      <c r="BL324" s="13">
        <v>37228965</v>
      </c>
      <c r="BM324" s="13">
        <v>37228965</v>
      </c>
      <c r="BN324" s="13">
        <v>37229013</v>
      </c>
      <c r="BO324" s="13">
        <v>37233037</v>
      </c>
      <c r="BP324" s="13">
        <v>37236720</v>
      </c>
    </row>
    <row r="325" spans="1:68" x14ac:dyDescent="0.4">
      <c r="A325" s="10" t="s">
        <v>643</v>
      </c>
      <c r="B325" s="4" t="s">
        <v>5030</v>
      </c>
      <c r="C325" s="10">
        <v>12</v>
      </c>
      <c r="D325" s="13">
        <v>29280000</v>
      </c>
      <c r="E325" s="13">
        <v>29280000</v>
      </c>
      <c r="F325" s="13">
        <v>29280000</v>
      </c>
      <c r="G325" s="13">
        <v>29280000</v>
      </c>
      <c r="H325" s="13">
        <v>29280000</v>
      </c>
      <c r="I325" s="13">
        <v>29280000</v>
      </c>
      <c r="J325" s="13">
        <v>29280000</v>
      </c>
      <c r="K325" s="13">
        <v>29280000</v>
      </c>
      <c r="L325" s="13">
        <v>29280000</v>
      </c>
      <c r="M325" s="13">
        <v>29280000</v>
      </c>
      <c r="N325" s="13">
        <v>29280000</v>
      </c>
      <c r="O325" s="13">
        <v>29280000</v>
      </c>
      <c r="P325" s="13">
        <v>29280000</v>
      </c>
      <c r="Q325" s="13">
        <v>29280000</v>
      </c>
      <c r="R325" s="13">
        <v>29280000</v>
      </c>
      <c r="S325" s="13">
        <v>29280000</v>
      </c>
      <c r="T325" s="13">
        <v>29280000</v>
      </c>
      <c r="U325" s="13">
        <v>29280000</v>
      </c>
      <c r="V325" s="13">
        <v>29280000</v>
      </c>
      <c r="W325" s="13">
        <v>29280000</v>
      </c>
      <c r="X325" s="13">
        <v>29880000</v>
      </c>
      <c r="Y325" s="13">
        <v>29880000</v>
      </c>
      <c r="Z325" s="13">
        <v>29880000</v>
      </c>
      <c r="AA325" s="13">
        <v>29880000</v>
      </c>
      <c r="AB325" s="13">
        <v>29880000</v>
      </c>
      <c r="AC325" s="13">
        <v>29880000</v>
      </c>
      <c r="AD325" s="13">
        <v>29880000</v>
      </c>
      <c r="AE325" s="13">
        <v>29880000</v>
      </c>
      <c r="AF325" s="13">
        <v>29880000</v>
      </c>
      <c r="AG325" s="13">
        <v>29580000</v>
      </c>
      <c r="AH325" s="13">
        <v>29580000</v>
      </c>
      <c r="AI325" s="13">
        <v>29580000</v>
      </c>
      <c r="AJ325" s="13">
        <v>29580000</v>
      </c>
      <c r="AK325" s="13">
        <v>30592703</v>
      </c>
      <c r="AL325" s="13">
        <v>43656181</v>
      </c>
      <c r="AM325" s="13">
        <v>43671679</v>
      </c>
      <c r="AN325" s="13">
        <v>43675988</v>
      </c>
      <c r="AO325" s="13">
        <v>43676071</v>
      </c>
      <c r="AP325" s="13">
        <v>43676071</v>
      </c>
      <c r="AQ325" s="13">
        <v>43676071</v>
      </c>
      <c r="AR325" s="13">
        <v>43676272</v>
      </c>
      <c r="AS325" s="13">
        <v>43676287</v>
      </c>
      <c r="AT325" s="13">
        <v>43676287</v>
      </c>
      <c r="AU325" s="13">
        <v>43676287</v>
      </c>
      <c r="AV325" s="13">
        <v>43676287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</row>
    <row r="326" spans="1:68" x14ac:dyDescent="0.4">
      <c r="A326" s="10" t="s">
        <v>645</v>
      </c>
      <c r="B326" s="4" t="s">
        <v>5031</v>
      </c>
      <c r="C326" s="10">
        <v>12</v>
      </c>
      <c r="D326" s="13">
        <v>7781187</v>
      </c>
      <c r="E326" s="13">
        <v>7781187</v>
      </c>
      <c r="F326" s="13">
        <v>7781187</v>
      </c>
      <c r="G326" s="13">
        <v>7781187</v>
      </c>
      <c r="H326" s="13">
        <v>7781187</v>
      </c>
      <c r="I326" s="13">
        <v>7781187</v>
      </c>
      <c r="J326" s="13">
        <v>7781187</v>
      </c>
      <c r="K326" s="13">
        <v>7781187</v>
      </c>
      <c r="L326" s="13">
        <v>7781187</v>
      </c>
      <c r="M326" s="13">
        <v>7781187</v>
      </c>
      <c r="N326" s="13">
        <v>7781187</v>
      </c>
      <c r="O326" s="13">
        <v>12515811</v>
      </c>
      <c r="P326" s="13">
        <v>12515811</v>
      </c>
      <c r="Q326" s="13">
        <v>12515811</v>
      </c>
      <c r="R326" s="13">
        <v>12515811</v>
      </c>
      <c r="S326" s="13">
        <v>12515811</v>
      </c>
      <c r="T326" s="13">
        <v>12515811</v>
      </c>
      <c r="U326" s="13">
        <v>12515811</v>
      </c>
      <c r="V326" s="13">
        <v>12515811</v>
      </c>
      <c r="W326" s="13">
        <v>12515811</v>
      </c>
      <c r="X326" s="13">
        <v>12515811</v>
      </c>
      <c r="Y326" s="13">
        <v>12515811</v>
      </c>
      <c r="Z326" s="13">
        <v>12900261</v>
      </c>
      <c r="AA326" s="13">
        <v>15078811</v>
      </c>
      <c r="AB326" s="13">
        <v>15078811</v>
      </c>
      <c r="AC326" s="13">
        <v>15078811</v>
      </c>
      <c r="AD326" s="13">
        <v>15078811</v>
      </c>
      <c r="AE326" s="13">
        <v>15078811</v>
      </c>
      <c r="AF326" s="13">
        <v>15078811</v>
      </c>
      <c r="AG326" s="13">
        <v>15078811</v>
      </c>
      <c r="AH326" s="13">
        <v>15078811</v>
      </c>
      <c r="AI326" s="13">
        <v>15078811</v>
      </c>
      <c r="AJ326" s="13">
        <v>15078811</v>
      </c>
      <c r="AK326" s="13">
        <v>15078811</v>
      </c>
      <c r="AL326" s="13">
        <v>15078811</v>
      </c>
      <c r="AM326" s="13">
        <v>15078811</v>
      </c>
      <c r="AN326" s="13">
        <v>15078811</v>
      </c>
      <c r="AO326" s="13">
        <v>15078811</v>
      </c>
      <c r="AP326" s="13">
        <v>15078811</v>
      </c>
      <c r="AQ326" s="13">
        <v>15078811</v>
      </c>
      <c r="AR326" s="13">
        <v>15078811</v>
      </c>
      <c r="AS326" s="13">
        <v>15078811</v>
      </c>
      <c r="AT326" s="13">
        <v>15078811</v>
      </c>
      <c r="AU326" s="13">
        <v>15078811</v>
      </c>
      <c r="AV326" s="13">
        <v>15078811</v>
      </c>
      <c r="AW326" s="13">
        <v>15078811</v>
      </c>
      <c r="AX326" s="13">
        <v>15078811</v>
      </c>
      <c r="AY326" s="13">
        <v>15078811</v>
      </c>
      <c r="AZ326" s="13">
        <v>15078811</v>
      </c>
      <c r="BA326" s="13">
        <v>15078811</v>
      </c>
      <c r="BB326" s="13">
        <v>15078811</v>
      </c>
      <c r="BC326" s="13">
        <v>15078811</v>
      </c>
      <c r="BD326" s="13">
        <v>15078811</v>
      </c>
      <c r="BE326" s="13">
        <v>15078811</v>
      </c>
      <c r="BF326" s="13">
        <v>15078811</v>
      </c>
      <c r="BG326" s="13">
        <v>15078811</v>
      </c>
      <c r="BH326" s="13">
        <v>15078811</v>
      </c>
      <c r="BI326" s="13">
        <v>15078811</v>
      </c>
      <c r="BJ326" s="13">
        <v>15078811</v>
      </c>
      <c r="BK326" s="13">
        <v>15078811</v>
      </c>
      <c r="BL326" s="13">
        <v>15078811</v>
      </c>
      <c r="BM326" s="13">
        <v>15078811</v>
      </c>
      <c r="BN326" s="13">
        <v>15078811</v>
      </c>
      <c r="BO326" s="13">
        <v>15078811</v>
      </c>
      <c r="BP326" s="13">
        <v>15078811</v>
      </c>
    </row>
    <row r="327" spans="1:68" x14ac:dyDescent="0.4">
      <c r="A327" s="10" t="s">
        <v>647</v>
      </c>
      <c r="B327" s="4" t="s">
        <v>5032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</row>
    <row r="328" spans="1:68" x14ac:dyDescent="0.4">
      <c r="A328" s="10" t="s">
        <v>649</v>
      </c>
      <c r="B328" s="4" t="s">
        <v>503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</row>
    <row r="329" spans="1:68" x14ac:dyDescent="0.4">
      <c r="A329" s="10" t="s">
        <v>651</v>
      </c>
      <c r="B329" s="4" t="s">
        <v>5034</v>
      </c>
      <c r="C329" s="10">
        <v>12</v>
      </c>
      <c r="D329" s="13">
        <v>3097358</v>
      </c>
      <c r="E329" s="13">
        <v>3097358</v>
      </c>
      <c r="F329" s="13">
        <v>3097358</v>
      </c>
      <c r="G329" s="13">
        <v>3097358</v>
      </c>
      <c r="H329" s="13">
        <v>3097358</v>
      </c>
      <c r="I329" s="13">
        <v>3097358</v>
      </c>
      <c r="J329" s="13">
        <v>3097358</v>
      </c>
      <c r="K329" s="13">
        <v>3097358</v>
      </c>
      <c r="L329" s="13">
        <v>3097358</v>
      </c>
      <c r="M329" s="13">
        <v>3097358</v>
      </c>
      <c r="N329" s="13">
        <v>3097358</v>
      </c>
      <c r="O329" s="13">
        <v>3097358</v>
      </c>
      <c r="P329" s="13">
        <v>3097358</v>
      </c>
      <c r="Q329" s="13">
        <v>3097358</v>
      </c>
      <c r="R329" s="13">
        <v>3097358</v>
      </c>
      <c r="S329" s="13">
        <v>3097358</v>
      </c>
      <c r="T329" s="13">
        <v>3097358</v>
      </c>
      <c r="U329" s="13">
        <v>2733204</v>
      </c>
      <c r="V329" s="13">
        <v>2733204</v>
      </c>
      <c r="W329" s="13">
        <v>2733204</v>
      </c>
      <c r="X329" s="13">
        <v>2733204</v>
      </c>
      <c r="Y329" s="13">
        <v>2733204</v>
      </c>
      <c r="Z329" s="13">
        <v>2733204</v>
      </c>
      <c r="AA329" s="13">
        <v>2733204</v>
      </c>
      <c r="AB329" s="13">
        <v>2733204</v>
      </c>
      <c r="AC329" s="13">
        <v>2733204</v>
      </c>
      <c r="AD329" s="13">
        <v>2733204</v>
      </c>
      <c r="AE329" s="13">
        <v>2733204</v>
      </c>
      <c r="AF329" s="13">
        <v>2733204</v>
      </c>
      <c r="AG329" s="13">
        <v>2733204</v>
      </c>
      <c r="AH329" s="13">
        <v>2733204</v>
      </c>
      <c r="AI329" s="13">
        <v>2733204</v>
      </c>
      <c r="AJ329" s="13">
        <v>2733204</v>
      </c>
      <c r="AK329" s="13">
        <v>2733204</v>
      </c>
      <c r="AL329" s="13">
        <v>2733204</v>
      </c>
      <c r="AM329" s="13">
        <v>4867732</v>
      </c>
      <c r="AN329" s="13">
        <v>4867732</v>
      </c>
      <c r="AO329" s="13">
        <v>4867732</v>
      </c>
      <c r="AP329" s="13">
        <v>4867732</v>
      </c>
      <c r="AQ329" s="13">
        <v>4867732</v>
      </c>
      <c r="AR329" s="13">
        <v>4867732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10" t="s">
        <v>653</v>
      </c>
      <c r="B330" s="4" t="s">
        <v>5035</v>
      </c>
      <c r="C330" s="10">
        <v>12</v>
      </c>
      <c r="D330" s="13">
        <v>16785784</v>
      </c>
      <c r="E330" s="13">
        <v>16785784</v>
      </c>
      <c r="F330" s="13">
        <v>16785784</v>
      </c>
      <c r="G330" s="13">
        <v>59972262</v>
      </c>
      <c r="H330" s="13">
        <v>59972262</v>
      </c>
      <c r="I330" s="13">
        <v>59972262</v>
      </c>
      <c r="J330" s="13">
        <v>62679095</v>
      </c>
      <c r="K330" s="13">
        <v>63718932</v>
      </c>
      <c r="L330" s="13">
        <v>63718932</v>
      </c>
      <c r="M330" s="13">
        <v>6371893</v>
      </c>
      <c r="N330" s="13">
        <v>6371893</v>
      </c>
      <c r="O330" s="13">
        <v>6371893</v>
      </c>
      <c r="P330" s="13">
        <v>10932804</v>
      </c>
      <c r="Q330" s="13">
        <v>10932804</v>
      </c>
      <c r="R330" s="13">
        <v>3000000</v>
      </c>
      <c r="S330" s="13">
        <v>30000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10" t="s">
        <v>655</v>
      </c>
      <c r="B331" s="4" t="s">
        <v>5036</v>
      </c>
      <c r="C331" s="10">
        <v>12</v>
      </c>
      <c r="D331" s="13">
        <v>4000000</v>
      </c>
      <c r="E331" s="13">
        <v>4000000</v>
      </c>
      <c r="F331" s="13">
        <v>4000000</v>
      </c>
      <c r="G331" s="13">
        <v>4055025</v>
      </c>
      <c r="H331" s="13">
        <v>4055025</v>
      </c>
      <c r="I331" s="13">
        <v>4055025</v>
      </c>
      <c r="J331" s="13">
        <v>4055025</v>
      </c>
      <c r="K331" s="13">
        <v>4055025</v>
      </c>
      <c r="L331" s="13">
        <v>4055025</v>
      </c>
      <c r="M331" s="13">
        <v>4055025</v>
      </c>
      <c r="N331" s="13">
        <v>4055025</v>
      </c>
      <c r="O331" s="13">
        <v>4055025</v>
      </c>
      <c r="P331" s="13">
        <v>4055025</v>
      </c>
      <c r="Q331" s="13">
        <v>4055025</v>
      </c>
      <c r="R331" s="13">
        <v>4055025</v>
      </c>
      <c r="S331" s="13">
        <v>4055025</v>
      </c>
      <c r="T331" s="13">
        <v>4055025</v>
      </c>
      <c r="U331" s="13">
        <v>4055025</v>
      </c>
      <c r="V331" s="13">
        <v>4055025</v>
      </c>
      <c r="W331" s="13">
        <v>4055025</v>
      </c>
      <c r="X331" s="13">
        <v>4055025</v>
      </c>
      <c r="Y331" s="13">
        <v>4055025</v>
      </c>
      <c r="Z331" s="13">
        <v>4055025</v>
      </c>
      <c r="AA331" s="13">
        <v>4055025</v>
      </c>
      <c r="AB331" s="13">
        <v>4055025</v>
      </c>
      <c r="AC331" s="13">
        <v>4055025</v>
      </c>
      <c r="AD331" s="13">
        <v>4055025</v>
      </c>
      <c r="AE331" s="13">
        <v>4055025</v>
      </c>
      <c r="AF331" s="13">
        <v>4055025</v>
      </c>
      <c r="AG331" s="13">
        <v>4055025</v>
      </c>
      <c r="AH331" s="13">
        <v>4055025</v>
      </c>
      <c r="AI331" s="13">
        <v>4055025</v>
      </c>
      <c r="AJ331" s="13">
        <v>4055025</v>
      </c>
      <c r="AK331" s="13">
        <v>4055025</v>
      </c>
      <c r="AL331" s="13">
        <v>4055025</v>
      </c>
      <c r="AM331" s="13">
        <v>4055025</v>
      </c>
      <c r="AN331" s="13">
        <v>4055025</v>
      </c>
      <c r="AO331" s="13">
        <v>4055025</v>
      </c>
      <c r="AP331" s="13">
        <v>4055025</v>
      </c>
      <c r="AQ331" s="13">
        <v>4055025</v>
      </c>
      <c r="AR331" s="13">
        <v>4055025</v>
      </c>
      <c r="AS331" s="13">
        <v>4055025</v>
      </c>
      <c r="AT331" s="13">
        <v>4055025</v>
      </c>
      <c r="AU331" s="13">
        <v>4055025</v>
      </c>
      <c r="AV331" s="13">
        <v>4055025</v>
      </c>
      <c r="AW331" s="13">
        <v>4055025</v>
      </c>
      <c r="AX331" s="13">
        <v>4055025</v>
      </c>
      <c r="AY331" s="13">
        <v>4055025</v>
      </c>
      <c r="AZ331" s="13">
        <v>4055025</v>
      </c>
      <c r="BA331" s="13">
        <v>4055025</v>
      </c>
      <c r="BB331" s="13">
        <v>4055025</v>
      </c>
      <c r="BC331" s="13">
        <v>4055025</v>
      </c>
      <c r="BD331" s="13">
        <v>4055025</v>
      </c>
      <c r="BE331" s="13">
        <v>4055025</v>
      </c>
      <c r="BF331" s="13">
        <v>4055025</v>
      </c>
      <c r="BG331" s="13">
        <v>4055025</v>
      </c>
      <c r="BH331" s="13">
        <v>4055025</v>
      </c>
      <c r="BI331" s="13">
        <v>4055025</v>
      </c>
      <c r="BJ331" s="13">
        <v>4055025</v>
      </c>
      <c r="BK331" s="13">
        <v>4055025</v>
      </c>
      <c r="BL331" s="13">
        <v>4055025</v>
      </c>
      <c r="BM331" s="13">
        <v>4055025</v>
      </c>
      <c r="BN331" s="13">
        <v>4055025</v>
      </c>
      <c r="BO331" s="13">
        <v>4055025</v>
      </c>
      <c r="BP331" s="13">
        <v>4055025</v>
      </c>
    </row>
    <row r="332" spans="1:68" x14ac:dyDescent="0.4">
      <c r="A332" s="10" t="s">
        <v>657</v>
      </c>
      <c r="B332" s="4" t="s">
        <v>5037</v>
      </c>
      <c r="C332" s="10">
        <v>12</v>
      </c>
      <c r="D332" s="13">
        <v>6086536</v>
      </c>
      <c r="E332" s="13">
        <v>6086536</v>
      </c>
      <c r="F332" s="13">
        <v>6086536</v>
      </c>
      <c r="G332" s="13">
        <v>6086536</v>
      </c>
      <c r="H332" s="13">
        <v>6086536</v>
      </c>
      <c r="I332" s="13">
        <v>6086536</v>
      </c>
      <c r="J332" s="13">
        <v>6086536</v>
      </c>
      <c r="K332" s="13">
        <v>6086536</v>
      </c>
      <c r="L332" s="13">
        <v>6086536</v>
      </c>
      <c r="M332" s="13">
        <v>5886536</v>
      </c>
      <c r="N332" s="13">
        <v>5886536</v>
      </c>
      <c r="O332" s="13">
        <v>5886536</v>
      </c>
      <c r="P332" s="13">
        <v>5886536</v>
      </c>
      <c r="Q332" s="13">
        <v>5886536</v>
      </c>
      <c r="R332" s="13">
        <v>5886536</v>
      </c>
      <c r="S332" s="13">
        <v>6649138</v>
      </c>
      <c r="T332" s="13">
        <v>6649138</v>
      </c>
      <c r="U332" s="13">
        <v>6649138</v>
      </c>
      <c r="V332" s="13">
        <v>6649138</v>
      </c>
      <c r="W332" s="13">
        <v>6649138</v>
      </c>
      <c r="X332" s="13">
        <v>6649138</v>
      </c>
      <c r="Y332" s="13">
        <v>6649138</v>
      </c>
      <c r="Z332" s="13">
        <v>6649138</v>
      </c>
      <c r="AA332" s="13">
        <v>6649138</v>
      </c>
      <c r="AB332" s="13">
        <v>6649138</v>
      </c>
      <c r="AC332" s="13">
        <v>6649138</v>
      </c>
      <c r="AD332" s="13">
        <v>6649138</v>
      </c>
      <c r="AE332" s="13">
        <v>6649138</v>
      </c>
      <c r="AF332" s="13">
        <v>6649138</v>
      </c>
      <c r="AG332" s="13">
        <v>6649138</v>
      </c>
      <c r="AH332" s="13">
        <v>6649138</v>
      </c>
      <c r="AI332" s="13">
        <v>6649138</v>
      </c>
      <c r="AJ332" s="13">
        <v>6649138</v>
      </c>
      <c r="AK332" s="13">
        <v>6649138</v>
      </c>
      <c r="AL332" s="13">
        <v>6649138</v>
      </c>
      <c r="AM332" s="13">
        <v>6649138</v>
      </c>
      <c r="AN332" s="13">
        <v>6649138</v>
      </c>
      <c r="AO332" s="13">
        <v>6649138</v>
      </c>
      <c r="AP332" s="13">
        <v>6649138</v>
      </c>
      <c r="AQ332" s="13">
        <v>6649138</v>
      </c>
      <c r="AR332" s="13">
        <v>6649138</v>
      </c>
      <c r="AS332" s="13">
        <v>6649138</v>
      </c>
      <c r="AT332" s="13">
        <v>6649138</v>
      </c>
      <c r="AU332" s="13">
        <v>6649138</v>
      </c>
      <c r="AV332" s="13">
        <v>6649138</v>
      </c>
      <c r="AW332" s="13">
        <v>6649138</v>
      </c>
      <c r="AX332" s="13">
        <v>6649138</v>
      </c>
      <c r="AY332" s="13">
        <v>6649138</v>
      </c>
      <c r="AZ332" s="13">
        <v>6649138</v>
      </c>
      <c r="BA332" s="13">
        <v>6649138</v>
      </c>
      <c r="BB332" s="13">
        <v>6649138</v>
      </c>
      <c r="BC332" s="13">
        <v>6649138</v>
      </c>
      <c r="BD332" s="13">
        <v>6649138</v>
      </c>
      <c r="BE332" s="13">
        <v>6649138</v>
      </c>
      <c r="BF332" s="13">
        <v>6649138</v>
      </c>
      <c r="BG332" s="13">
        <v>6649138</v>
      </c>
      <c r="BH332" s="13">
        <v>6649138</v>
      </c>
      <c r="BI332" s="13">
        <v>6649138</v>
      </c>
      <c r="BJ332" s="13">
        <v>6649138</v>
      </c>
      <c r="BK332" s="13">
        <v>6649138</v>
      </c>
      <c r="BL332" s="13">
        <v>6649138</v>
      </c>
      <c r="BM332" s="13">
        <v>6649138</v>
      </c>
      <c r="BN332" s="13">
        <v>6649138</v>
      </c>
      <c r="BO332" s="13">
        <v>6649138</v>
      </c>
      <c r="BP332" s="13">
        <v>6649138</v>
      </c>
    </row>
    <row r="333" spans="1:68" x14ac:dyDescent="0.4">
      <c r="A333" s="10" t="s">
        <v>659</v>
      </c>
      <c r="B333" s="4" t="s">
        <v>5038</v>
      </c>
      <c r="C333" s="10">
        <v>12</v>
      </c>
      <c r="D333" s="13">
        <v>43100089</v>
      </c>
      <c r="E333" s="13">
        <v>4310009</v>
      </c>
      <c r="F333" s="13">
        <v>4310009</v>
      </c>
      <c r="G333" s="13">
        <v>4310009</v>
      </c>
      <c r="H333" s="13">
        <v>4310009</v>
      </c>
      <c r="I333" s="13">
        <v>4310009</v>
      </c>
      <c r="J333" s="13">
        <v>4310009</v>
      </c>
      <c r="K333" s="13">
        <v>4310009</v>
      </c>
      <c r="L333" s="13">
        <v>4310009</v>
      </c>
      <c r="M333" s="13">
        <v>4310009</v>
      </c>
      <c r="N333" s="13">
        <v>6249514</v>
      </c>
      <c r="O333" s="13">
        <v>6249514</v>
      </c>
      <c r="P333" s="13">
        <v>6249514</v>
      </c>
      <c r="Q333" s="13">
        <v>6317864</v>
      </c>
      <c r="R333" s="13">
        <v>6317864</v>
      </c>
      <c r="S333" s="13">
        <v>6317864</v>
      </c>
      <c r="T333" s="13">
        <v>6317864</v>
      </c>
      <c r="U333" s="13">
        <v>6319264</v>
      </c>
      <c r="V333" s="13">
        <v>6319264</v>
      </c>
      <c r="W333" s="13">
        <v>6319264</v>
      </c>
      <c r="X333" s="13">
        <v>6319264</v>
      </c>
      <c r="Y333" s="13">
        <v>6328264</v>
      </c>
      <c r="Z333" s="13">
        <v>6328264</v>
      </c>
      <c r="AA333" s="13">
        <v>6328264</v>
      </c>
      <c r="AB333" s="13">
        <v>6328264</v>
      </c>
      <c r="AC333" s="13">
        <v>6328264</v>
      </c>
      <c r="AD333" s="13">
        <v>6328264</v>
      </c>
      <c r="AE333" s="13">
        <v>6328264</v>
      </c>
      <c r="AF333" s="13">
        <v>6328264</v>
      </c>
      <c r="AG333" s="13">
        <v>6328264</v>
      </c>
      <c r="AH333" s="13">
        <v>6328264</v>
      </c>
      <c r="AI333" s="13">
        <v>6328264</v>
      </c>
      <c r="AJ333" s="13">
        <v>6328264</v>
      </c>
      <c r="AK333" s="13">
        <v>6328264</v>
      </c>
      <c r="AL333" s="13">
        <v>6328264</v>
      </c>
      <c r="AM333" s="13">
        <v>6328264</v>
      </c>
      <c r="AN333" s="13">
        <v>6328264</v>
      </c>
      <c r="AO333" s="13">
        <v>7641378</v>
      </c>
      <c r="AP333" s="13">
        <v>7641378</v>
      </c>
      <c r="AQ333" s="13">
        <v>7641378</v>
      </c>
      <c r="AR333" s="13">
        <v>8569253</v>
      </c>
      <c r="AS333" s="13">
        <v>8569253</v>
      </c>
      <c r="AT333" s="13">
        <v>8569253</v>
      </c>
      <c r="AU333" s="13">
        <v>11568493</v>
      </c>
      <c r="AV333" s="13">
        <v>11568493</v>
      </c>
      <c r="AW333" s="13">
        <v>11568493</v>
      </c>
      <c r="AX333" s="13">
        <v>11568493</v>
      </c>
      <c r="AY333" s="13">
        <v>16195890</v>
      </c>
      <c r="AZ333" s="13">
        <v>16195890</v>
      </c>
      <c r="BA333" s="13">
        <v>16195890</v>
      </c>
      <c r="BB333" s="13">
        <v>16195890</v>
      </c>
      <c r="BC333" s="13">
        <v>16195890</v>
      </c>
      <c r="BD333" s="13">
        <v>16195890</v>
      </c>
      <c r="BE333" s="13">
        <v>16195890</v>
      </c>
      <c r="BF333" s="13">
        <v>21054657</v>
      </c>
      <c r="BG333" s="13">
        <v>21054657</v>
      </c>
      <c r="BH333" s="13">
        <v>21054657</v>
      </c>
      <c r="BI333" s="13">
        <v>21054657</v>
      </c>
      <c r="BJ333" s="13">
        <v>22109878</v>
      </c>
      <c r="BK333" s="13">
        <v>22109878</v>
      </c>
      <c r="BL333" s="13">
        <v>22109878</v>
      </c>
      <c r="BM333" s="13">
        <v>22109878</v>
      </c>
      <c r="BN333" s="13">
        <v>22109878</v>
      </c>
      <c r="BO333" s="13">
        <v>22109878</v>
      </c>
      <c r="BP333" s="13">
        <v>22109878</v>
      </c>
    </row>
    <row r="334" spans="1:68" x14ac:dyDescent="0.4">
      <c r="A334" s="10" t="s">
        <v>661</v>
      </c>
      <c r="B334" s="4" t="s">
        <v>5039</v>
      </c>
      <c r="C334" s="10">
        <v>12</v>
      </c>
      <c r="D334" s="13">
        <v>2280000</v>
      </c>
      <c r="E334" s="13">
        <v>2280000</v>
      </c>
      <c r="F334" s="13">
        <v>2430000</v>
      </c>
      <c r="G334" s="13">
        <v>2430000</v>
      </c>
      <c r="H334" s="13">
        <v>2430000</v>
      </c>
      <c r="I334" s="13">
        <v>2430000</v>
      </c>
      <c r="J334" s="13">
        <v>2430000</v>
      </c>
      <c r="K334" s="13">
        <v>2430000</v>
      </c>
      <c r="L334" s="13">
        <v>2430000</v>
      </c>
      <c r="M334" s="13">
        <v>2430000</v>
      </c>
      <c r="N334" s="13">
        <v>2430000</v>
      </c>
      <c r="O334" s="13">
        <v>2430000</v>
      </c>
      <c r="P334" s="13">
        <v>2430000</v>
      </c>
      <c r="Q334" s="13">
        <v>6430000</v>
      </c>
      <c r="R334" s="13">
        <v>6430000</v>
      </c>
      <c r="S334" s="13">
        <v>6430000</v>
      </c>
      <c r="T334" s="13">
        <v>6430000</v>
      </c>
      <c r="U334" s="13">
        <v>6430000</v>
      </c>
      <c r="V334" s="13">
        <v>6430000</v>
      </c>
      <c r="W334" s="13">
        <v>6813600</v>
      </c>
      <c r="X334" s="13">
        <v>68136000</v>
      </c>
      <c r="Y334" s="13">
        <v>68136000</v>
      </c>
      <c r="Z334" s="13">
        <v>68136000</v>
      </c>
      <c r="AA334" s="13">
        <v>68136000</v>
      </c>
      <c r="AB334" s="13">
        <v>68740920</v>
      </c>
      <c r="AC334" s="13">
        <v>71070642</v>
      </c>
      <c r="AD334" s="13">
        <v>72235504</v>
      </c>
      <c r="AE334" s="13">
        <v>72328210</v>
      </c>
      <c r="AF334" s="13">
        <v>72463683</v>
      </c>
      <c r="AG334" s="13">
        <v>72479226</v>
      </c>
      <c r="AH334" s="13">
        <v>72479226</v>
      </c>
      <c r="AI334" s="13">
        <v>72479226</v>
      </c>
      <c r="AJ334" s="13">
        <v>72479226</v>
      </c>
      <c r="AK334" s="13">
        <v>94057899</v>
      </c>
      <c r="AL334" s="13">
        <v>100308997</v>
      </c>
      <c r="AM334" s="13">
        <v>100853214</v>
      </c>
      <c r="AN334" s="13">
        <v>58494864</v>
      </c>
      <c r="AO334" s="13">
        <v>58494864</v>
      </c>
      <c r="AP334" s="13">
        <v>58494864</v>
      </c>
      <c r="AQ334" s="13">
        <v>58494864</v>
      </c>
      <c r="AR334" s="13">
        <v>59976344</v>
      </c>
      <c r="AS334" s="13">
        <v>59976344</v>
      </c>
      <c r="AT334" s="13">
        <v>59976344</v>
      </c>
      <c r="AU334" s="13">
        <v>59976344</v>
      </c>
      <c r="AV334" s="13">
        <v>66200863</v>
      </c>
      <c r="AW334" s="13">
        <v>66200863</v>
      </c>
      <c r="AX334" s="13">
        <v>77200863</v>
      </c>
      <c r="AY334" s="13">
        <v>77200863</v>
      </c>
      <c r="AZ334" s="13">
        <v>79473588</v>
      </c>
      <c r="BA334" s="13">
        <v>79473588</v>
      </c>
      <c r="BB334" s="13">
        <v>79473588</v>
      </c>
      <c r="BC334" s="13">
        <v>79473588</v>
      </c>
      <c r="BD334" s="13">
        <v>79473588</v>
      </c>
      <c r="BE334" s="13">
        <v>79473588</v>
      </c>
      <c r="BF334" s="13">
        <v>79473588</v>
      </c>
      <c r="BG334" s="13">
        <v>7947358</v>
      </c>
      <c r="BH334" s="13">
        <v>8147358</v>
      </c>
      <c r="BI334" s="13">
        <v>9427358</v>
      </c>
      <c r="BJ334" s="13">
        <v>9427358</v>
      </c>
      <c r="BK334" s="13">
        <v>9427358</v>
      </c>
      <c r="BL334" s="13">
        <v>9427358</v>
      </c>
      <c r="BM334" s="13">
        <v>9427358</v>
      </c>
      <c r="BN334" s="13">
        <v>9427358</v>
      </c>
      <c r="BO334" s="13">
        <v>10055292</v>
      </c>
      <c r="BP334" s="13">
        <v>10055292</v>
      </c>
    </row>
    <row r="335" spans="1:68" x14ac:dyDescent="0.4">
      <c r="A335" s="10" t="s">
        <v>663</v>
      </c>
      <c r="B335" s="4" t="s">
        <v>504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</row>
    <row r="336" spans="1:68" x14ac:dyDescent="0.4">
      <c r="A336" s="10" t="s">
        <v>665</v>
      </c>
      <c r="B336" s="4" t="s">
        <v>5041</v>
      </c>
      <c r="C336" s="10">
        <v>12</v>
      </c>
      <c r="D336" s="13">
        <v>5771407</v>
      </c>
      <c r="E336" s="13">
        <v>5771407</v>
      </c>
      <c r="F336" s="13">
        <v>1154281</v>
      </c>
      <c r="G336" s="13">
        <v>9473891</v>
      </c>
      <c r="H336" s="13">
        <v>9473891</v>
      </c>
      <c r="I336" s="13">
        <v>9473891</v>
      </c>
      <c r="J336" s="13">
        <v>9473891</v>
      </c>
      <c r="K336" s="13">
        <v>9473891</v>
      </c>
      <c r="L336" s="13">
        <v>9473891</v>
      </c>
      <c r="M336" s="13">
        <v>9473891</v>
      </c>
      <c r="N336" s="13">
        <v>9473891</v>
      </c>
      <c r="O336" s="13">
        <v>9473891</v>
      </c>
      <c r="P336" s="13">
        <v>9473891</v>
      </c>
      <c r="Q336" s="13">
        <v>9473891</v>
      </c>
      <c r="R336" s="13">
        <v>9473891</v>
      </c>
      <c r="S336" s="13">
        <v>9473891</v>
      </c>
      <c r="T336" s="13">
        <v>9473891</v>
      </c>
      <c r="U336" s="13">
        <v>9473891</v>
      </c>
      <c r="V336" s="13">
        <v>9473891</v>
      </c>
      <c r="W336" s="13">
        <v>9473891</v>
      </c>
      <c r="X336" s="13">
        <v>9473891</v>
      </c>
      <c r="Y336" s="13">
        <v>9473891</v>
      </c>
      <c r="Z336" s="13">
        <v>9473891</v>
      </c>
      <c r="AA336" s="13">
        <v>9473891</v>
      </c>
      <c r="AB336" s="13">
        <v>9473891</v>
      </c>
      <c r="AC336" s="13">
        <v>9473891</v>
      </c>
      <c r="AD336" s="13">
        <v>9473891</v>
      </c>
      <c r="AE336" s="13">
        <v>9613891</v>
      </c>
      <c r="AF336" s="13">
        <v>9613891</v>
      </c>
      <c r="AG336" s="13">
        <v>9613891</v>
      </c>
      <c r="AH336" s="13">
        <v>9613891</v>
      </c>
      <c r="AI336" s="13">
        <v>9613891</v>
      </c>
      <c r="AJ336" s="13">
        <v>9613891</v>
      </c>
      <c r="AK336" s="13">
        <v>9613891</v>
      </c>
      <c r="AL336" s="13">
        <v>9613891</v>
      </c>
      <c r="AM336" s="13">
        <v>9613891</v>
      </c>
      <c r="AN336" s="13">
        <v>9613891</v>
      </c>
      <c r="AO336" s="13">
        <v>9613891</v>
      </c>
      <c r="AP336" s="13">
        <v>9613891</v>
      </c>
      <c r="AQ336" s="13">
        <v>9613891</v>
      </c>
      <c r="AR336" s="13">
        <v>9613891</v>
      </c>
      <c r="AS336" s="13">
        <v>9613891</v>
      </c>
      <c r="AT336" s="13">
        <v>9613891</v>
      </c>
      <c r="AU336" s="13">
        <v>9613891</v>
      </c>
      <c r="AV336" s="13">
        <v>9613891</v>
      </c>
      <c r="AW336" s="13">
        <v>9613891</v>
      </c>
      <c r="AX336" s="13">
        <v>32046303</v>
      </c>
      <c r="AY336" s="13">
        <v>32062969</v>
      </c>
      <c r="AZ336" s="13">
        <v>32062969</v>
      </c>
      <c r="BA336" s="13">
        <v>32062969</v>
      </c>
      <c r="BB336" s="13">
        <v>32062969</v>
      </c>
      <c r="BC336" s="13">
        <v>32062969</v>
      </c>
      <c r="BD336" s="13">
        <v>22543639</v>
      </c>
      <c r="BE336" s="13">
        <v>22543639</v>
      </c>
      <c r="BF336" s="13">
        <v>22543639</v>
      </c>
      <c r="BG336" s="13">
        <v>22543639</v>
      </c>
      <c r="BH336" s="13">
        <v>23486091</v>
      </c>
      <c r="BI336" s="13">
        <v>39986091</v>
      </c>
      <c r="BJ336" s="13">
        <v>39986091</v>
      </c>
      <c r="BK336" s="13">
        <v>39986091</v>
      </c>
      <c r="BL336" s="13">
        <v>39986091</v>
      </c>
      <c r="BM336" s="13">
        <v>39986091</v>
      </c>
      <c r="BN336" s="13">
        <v>39986091</v>
      </c>
      <c r="BO336" s="13">
        <v>39986091</v>
      </c>
      <c r="BP336" s="13">
        <v>39986091</v>
      </c>
    </row>
    <row r="337" spans="1:68" x14ac:dyDescent="0.4">
      <c r="A337" s="10" t="s">
        <v>667</v>
      </c>
      <c r="B337" s="4" t="s">
        <v>5042</v>
      </c>
      <c r="C337" s="10">
        <v>12</v>
      </c>
      <c r="D337" s="13">
        <v>2070000</v>
      </c>
      <c r="E337" s="13">
        <v>2070000</v>
      </c>
      <c r="F337" s="13">
        <v>2070000</v>
      </c>
      <c r="G337" s="13">
        <v>2000000</v>
      </c>
      <c r="H337" s="13">
        <v>2000000</v>
      </c>
      <c r="I337" s="13">
        <v>2000000</v>
      </c>
      <c r="J337" s="13">
        <v>2000000</v>
      </c>
      <c r="K337" s="13">
        <v>2000000</v>
      </c>
      <c r="L337" s="13">
        <v>2000000</v>
      </c>
      <c r="M337" s="13">
        <v>2000000</v>
      </c>
      <c r="N337" s="13">
        <v>2000000</v>
      </c>
      <c r="O337" s="13">
        <v>2000000</v>
      </c>
      <c r="P337" s="13">
        <v>2000000</v>
      </c>
      <c r="Q337" s="13">
        <v>2000000</v>
      </c>
      <c r="R337" s="13">
        <v>2000000</v>
      </c>
      <c r="S337" s="13">
        <v>2000000</v>
      </c>
      <c r="T337" s="13">
        <v>2000000</v>
      </c>
      <c r="U337" s="13">
        <v>2000000</v>
      </c>
      <c r="V337" s="13">
        <v>2000000</v>
      </c>
      <c r="W337" s="13">
        <v>2000000</v>
      </c>
      <c r="X337" s="13">
        <v>2000000</v>
      </c>
      <c r="Y337" s="13">
        <v>2000000</v>
      </c>
      <c r="Z337" s="13">
        <v>2000000</v>
      </c>
      <c r="AA337" s="13">
        <v>1880000</v>
      </c>
      <c r="AB337" s="13">
        <v>1880000</v>
      </c>
      <c r="AC337" s="13">
        <v>18800000</v>
      </c>
      <c r="AD337" s="13">
        <v>18800000</v>
      </c>
      <c r="AE337" s="13">
        <v>18800000</v>
      </c>
      <c r="AF337" s="13">
        <v>18800000</v>
      </c>
      <c r="AG337" s="13">
        <v>18800000</v>
      </c>
      <c r="AH337" s="13">
        <v>18800000</v>
      </c>
      <c r="AI337" s="13">
        <v>19400000</v>
      </c>
      <c r="AJ337" s="13">
        <v>19400000</v>
      </c>
      <c r="AK337" s="13">
        <v>19460000</v>
      </c>
      <c r="AL337" s="13">
        <v>19460000</v>
      </c>
      <c r="AM337" s="13">
        <v>19460000</v>
      </c>
      <c r="AN337" s="13">
        <v>19460000</v>
      </c>
      <c r="AO337" s="13">
        <v>19460000</v>
      </c>
      <c r="AP337" s="13">
        <v>19460000</v>
      </c>
      <c r="AQ337" s="13">
        <v>19460000</v>
      </c>
      <c r="AR337" s="13">
        <v>19460000</v>
      </c>
      <c r="AS337" s="13">
        <v>19460000</v>
      </c>
      <c r="AT337" s="13">
        <v>19460000</v>
      </c>
      <c r="AU337" s="13">
        <v>19460000</v>
      </c>
      <c r="AV337" s="13">
        <v>19460000</v>
      </c>
      <c r="AW337" s="13">
        <v>19460000</v>
      </c>
      <c r="AX337" s="13">
        <v>19460000</v>
      </c>
      <c r="AY337" s="13">
        <v>19460000</v>
      </c>
      <c r="AZ337" s="13">
        <v>19460000</v>
      </c>
      <c r="BA337" s="13">
        <v>19460000</v>
      </c>
      <c r="BB337" s="13">
        <v>19460000</v>
      </c>
      <c r="BC337" s="13">
        <v>19460000</v>
      </c>
      <c r="BD337" s="13">
        <v>19460000</v>
      </c>
      <c r="BE337" s="13">
        <v>26460000</v>
      </c>
      <c r="BF337" s="13">
        <v>26460000</v>
      </c>
      <c r="BG337" s="13">
        <v>26460000</v>
      </c>
      <c r="BH337" s="13">
        <v>26460000</v>
      </c>
      <c r="BI337" s="13">
        <v>26460000</v>
      </c>
      <c r="BJ337" s="13">
        <v>26460000</v>
      </c>
      <c r="BK337" s="13">
        <v>26460000</v>
      </c>
      <c r="BL337" s="13">
        <v>26460000</v>
      </c>
      <c r="BM337" s="13">
        <v>26460000</v>
      </c>
      <c r="BN337" s="13">
        <v>29185272</v>
      </c>
      <c r="BO337" s="13">
        <v>29317140</v>
      </c>
      <c r="BP337" s="13">
        <v>29976480</v>
      </c>
    </row>
    <row r="338" spans="1:68" x14ac:dyDescent="0.4">
      <c r="A338" s="10" t="s">
        <v>669</v>
      </c>
      <c r="B338" s="4" t="s">
        <v>5043</v>
      </c>
      <c r="C338" s="10">
        <v>12</v>
      </c>
      <c r="D338" s="13">
        <v>28273690</v>
      </c>
      <c r="E338" s="13">
        <v>28573747</v>
      </c>
      <c r="F338" s="13">
        <v>28577801</v>
      </c>
      <c r="G338" s="13">
        <v>29723698</v>
      </c>
      <c r="H338" s="13">
        <v>30248318</v>
      </c>
      <c r="I338" s="13">
        <v>30482266</v>
      </c>
      <c r="J338" s="13">
        <v>30482266</v>
      </c>
      <c r="K338" s="13">
        <v>31627602</v>
      </c>
      <c r="L338" s="13">
        <v>31627602</v>
      </c>
      <c r="M338" s="13">
        <v>31627602</v>
      </c>
      <c r="N338" s="13">
        <v>31627602</v>
      </c>
      <c r="O338" s="13">
        <v>32818752</v>
      </c>
      <c r="P338" s="13">
        <v>32818752</v>
      </c>
      <c r="Q338" s="13">
        <v>32818752</v>
      </c>
      <c r="R338" s="13">
        <v>32818752</v>
      </c>
      <c r="S338" s="13">
        <v>32885205</v>
      </c>
      <c r="T338" s="13">
        <v>33054136</v>
      </c>
      <c r="U338" s="13">
        <v>33087362</v>
      </c>
      <c r="V338" s="13">
        <v>34785911</v>
      </c>
      <c r="W338" s="13">
        <v>34805821</v>
      </c>
      <c r="X338" s="13">
        <v>34805821</v>
      </c>
      <c r="Y338" s="13">
        <v>34805821</v>
      </c>
      <c r="Z338" s="13">
        <v>34805821</v>
      </c>
      <c r="AA338" s="13">
        <v>34805821</v>
      </c>
      <c r="AB338" s="13">
        <v>34944326</v>
      </c>
      <c r="AC338" s="13">
        <v>35117455</v>
      </c>
      <c r="AD338" s="13">
        <v>35117455</v>
      </c>
      <c r="AE338" s="13">
        <v>35117455</v>
      </c>
      <c r="AF338" s="13">
        <v>35117455</v>
      </c>
      <c r="AG338" s="13">
        <v>35117455</v>
      </c>
      <c r="AH338" s="13">
        <v>35117455</v>
      </c>
      <c r="AI338" s="13">
        <v>35117455</v>
      </c>
      <c r="AJ338" s="13">
        <v>35117455</v>
      </c>
      <c r="AK338" s="13">
        <v>35117455</v>
      </c>
      <c r="AL338" s="13">
        <v>35117455</v>
      </c>
      <c r="AM338" s="13">
        <v>35117455</v>
      </c>
      <c r="AN338" s="13">
        <v>35117455</v>
      </c>
      <c r="AO338" s="13">
        <v>35117455</v>
      </c>
      <c r="AP338" s="13">
        <v>35117455</v>
      </c>
      <c r="AQ338" s="13">
        <v>35117455</v>
      </c>
      <c r="AR338" s="13">
        <v>35117455</v>
      </c>
      <c r="AS338" s="13">
        <v>35117455</v>
      </c>
      <c r="AT338" s="13">
        <v>35117455</v>
      </c>
      <c r="AU338" s="13">
        <v>35117455</v>
      </c>
      <c r="AV338" s="13">
        <v>35117455</v>
      </c>
      <c r="AW338" s="13">
        <v>35117455</v>
      </c>
      <c r="AX338" s="13">
        <v>35117455</v>
      </c>
      <c r="AY338" s="13">
        <v>35117455</v>
      </c>
      <c r="AZ338" s="13">
        <v>35117455</v>
      </c>
      <c r="BA338" s="13">
        <v>35117455</v>
      </c>
      <c r="BB338" s="13">
        <v>35117455</v>
      </c>
      <c r="BC338" s="13">
        <v>35117455</v>
      </c>
      <c r="BD338" s="13">
        <v>35117455</v>
      </c>
      <c r="BE338" s="13">
        <v>35117455</v>
      </c>
      <c r="BF338" s="13">
        <v>35117455</v>
      </c>
      <c r="BG338" s="13">
        <v>35117455</v>
      </c>
      <c r="BH338" s="13">
        <v>35117455</v>
      </c>
      <c r="BI338" s="13">
        <v>35117455</v>
      </c>
      <c r="BJ338" s="13">
        <v>35117455</v>
      </c>
      <c r="BK338" s="13">
        <v>35117455</v>
      </c>
      <c r="BL338" s="13">
        <v>35117455</v>
      </c>
      <c r="BM338" s="13">
        <v>35117455</v>
      </c>
      <c r="BN338" s="13">
        <v>35117455</v>
      </c>
      <c r="BO338" s="13">
        <v>35117455</v>
      </c>
      <c r="BP338" s="13">
        <v>35117455</v>
      </c>
    </row>
    <row r="339" spans="1:68" x14ac:dyDescent="0.4">
      <c r="A339" s="10" t="s">
        <v>671</v>
      </c>
      <c r="B339" s="4" t="s">
        <v>5044</v>
      </c>
      <c r="C339" s="10">
        <v>12</v>
      </c>
      <c r="D339" s="13">
        <v>2080000</v>
      </c>
      <c r="E339" s="13">
        <v>2080000</v>
      </c>
      <c r="F339" s="13">
        <v>2080000</v>
      </c>
      <c r="G339" s="13">
        <v>2080000</v>
      </c>
      <c r="H339" s="13">
        <v>2080000</v>
      </c>
      <c r="I339" s="13">
        <v>2080000</v>
      </c>
      <c r="J339" s="13">
        <v>2080000</v>
      </c>
      <c r="K339" s="13">
        <v>2080000</v>
      </c>
      <c r="L339" s="13">
        <v>2080000</v>
      </c>
      <c r="M339" s="13">
        <v>2080000</v>
      </c>
      <c r="N339" s="13">
        <v>2080000</v>
      </c>
      <c r="O339" s="13">
        <v>2080000</v>
      </c>
      <c r="P339" s="13">
        <v>2080000</v>
      </c>
      <c r="Q339" s="13">
        <v>2080000</v>
      </c>
      <c r="R339" s="13">
        <v>2080000</v>
      </c>
      <c r="S339" s="13">
        <v>2080000</v>
      </c>
      <c r="T339" s="13">
        <v>2080000</v>
      </c>
      <c r="U339" s="13">
        <v>2080000</v>
      </c>
      <c r="V339" s="13">
        <v>2080000</v>
      </c>
      <c r="W339" s="13">
        <v>2080000</v>
      </c>
      <c r="X339" s="13">
        <v>2080000</v>
      </c>
      <c r="Y339" s="13">
        <v>2178180</v>
      </c>
      <c r="Z339" s="13">
        <v>2178180</v>
      </c>
      <c r="AA339" s="13">
        <v>2275800</v>
      </c>
      <c r="AB339" s="13">
        <v>8246332</v>
      </c>
      <c r="AC339" s="13">
        <v>8246332</v>
      </c>
      <c r="AD339" s="13">
        <v>9046332</v>
      </c>
      <c r="AE339" s="13">
        <v>9046332</v>
      </c>
      <c r="AF339" s="13">
        <v>9046332</v>
      </c>
      <c r="AG339" s="13">
        <v>9046332</v>
      </c>
      <c r="AH339" s="13">
        <v>11114566</v>
      </c>
      <c r="AI339" s="13">
        <v>13562765</v>
      </c>
      <c r="AJ339" s="13">
        <v>15276096</v>
      </c>
      <c r="AK339" s="13">
        <v>15633238</v>
      </c>
      <c r="AL339" s="13">
        <v>15633238</v>
      </c>
      <c r="AM339" s="13">
        <v>15633238</v>
      </c>
      <c r="AN339" s="13">
        <v>20966570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</row>
    <row r="340" spans="1:68" x14ac:dyDescent="0.4">
      <c r="A340" s="10" t="s">
        <v>673</v>
      </c>
      <c r="B340" s="4" t="s">
        <v>5045</v>
      </c>
      <c r="C340" s="10">
        <v>12</v>
      </c>
      <c r="D340" s="13">
        <v>15401600</v>
      </c>
      <c r="E340" s="13">
        <v>15401600</v>
      </c>
      <c r="F340" s="13">
        <v>15401600</v>
      </c>
      <c r="G340" s="13">
        <v>15401600</v>
      </c>
      <c r="H340" s="13">
        <v>15401600</v>
      </c>
      <c r="I340" s="13">
        <v>15401600</v>
      </c>
      <c r="J340" s="13">
        <v>15401600</v>
      </c>
      <c r="K340" s="13">
        <v>15401600</v>
      </c>
      <c r="L340" s="13">
        <v>15401600</v>
      </c>
      <c r="M340" s="13">
        <v>15401600</v>
      </c>
      <c r="N340" s="13">
        <v>15401600</v>
      </c>
      <c r="O340" s="13">
        <v>15401600</v>
      </c>
      <c r="P340" s="13">
        <v>15680000</v>
      </c>
      <c r="Q340" s="13">
        <v>15680000</v>
      </c>
      <c r="R340" s="13">
        <v>15680000</v>
      </c>
      <c r="S340" s="13">
        <v>15680000</v>
      </c>
      <c r="T340" s="13">
        <v>15680000</v>
      </c>
      <c r="U340" s="13">
        <v>15680000</v>
      </c>
      <c r="V340" s="13">
        <v>15680000</v>
      </c>
      <c r="W340" s="13">
        <v>15680000</v>
      </c>
      <c r="X340" s="13">
        <v>15680000</v>
      </c>
      <c r="Y340" s="13">
        <v>15680000</v>
      </c>
      <c r="Z340" s="13">
        <v>15680000</v>
      </c>
      <c r="AA340" s="13">
        <v>15680000</v>
      </c>
      <c r="AB340" s="13">
        <v>15680000</v>
      </c>
      <c r="AC340" s="13">
        <v>15680000</v>
      </c>
      <c r="AD340" s="13">
        <v>15680000</v>
      </c>
      <c r="AE340" s="13">
        <v>15680000</v>
      </c>
      <c r="AF340" s="13">
        <v>15680000</v>
      </c>
      <c r="AG340" s="13">
        <v>15680000</v>
      </c>
      <c r="AH340" s="13">
        <v>15680000</v>
      </c>
      <c r="AI340" s="13">
        <v>15680000</v>
      </c>
      <c r="AJ340" s="13">
        <v>15680000</v>
      </c>
      <c r="AK340" s="13">
        <v>15680000</v>
      </c>
      <c r="AL340" s="13">
        <v>15680000</v>
      </c>
      <c r="AM340" s="13">
        <v>15680000</v>
      </c>
      <c r="AN340" s="13">
        <v>15680000</v>
      </c>
      <c r="AO340" s="13">
        <v>15680000</v>
      </c>
      <c r="AP340" s="13">
        <v>15680000</v>
      </c>
      <c r="AQ340" s="13">
        <v>15680000</v>
      </c>
      <c r="AR340" s="13">
        <v>15680000</v>
      </c>
      <c r="AS340" s="13">
        <v>15680000</v>
      </c>
      <c r="AT340" s="13">
        <v>15680000</v>
      </c>
      <c r="AU340" s="13">
        <v>15680000</v>
      </c>
      <c r="AV340" s="13">
        <v>15680000</v>
      </c>
      <c r="AW340" s="13">
        <v>15680000</v>
      </c>
      <c r="AX340" s="13">
        <v>15680000</v>
      </c>
      <c r="AY340" s="13">
        <v>15680000</v>
      </c>
      <c r="AZ340" s="13">
        <v>15680000</v>
      </c>
      <c r="BA340" s="13">
        <v>15680000</v>
      </c>
      <c r="BB340" s="13">
        <v>15680000</v>
      </c>
      <c r="BC340" s="13">
        <v>15680000</v>
      </c>
      <c r="BD340" s="13">
        <v>15680000</v>
      </c>
      <c r="BE340" s="13">
        <v>15680000</v>
      </c>
      <c r="BF340" s="13">
        <v>15680000</v>
      </c>
      <c r="BG340" s="13">
        <v>15680000</v>
      </c>
      <c r="BH340" s="13">
        <v>15680000</v>
      </c>
      <c r="BI340" s="13">
        <v>15680000</v>
      </c>
      <c r="BJ340" s="13">
        <v>15680000</v>
      </c>
      <c r="BK340" s="13">
        <v>15680000</v>
      </c>
      <c r="BL340" s="13">
        <v>15680000</v>
      </c>
      <c r="BM340" s="13">
        <v>15680000</v>
      </c>
      <c r="BN340" s="13">
        <v>15680000</v>
      </c>
      <c r="BO340" s="13">
        <v>15680000</v>
      </c>
      <c r="BP340" s="13">
        <v>15680000</v>
      </c>
    </row>
    <row r="341" spans="1:68" x14ac:dyDescent="0.4">
      <c r="A341" s="10" t="s">
        <v>675</v>
      </c>
      <c r="B341" s="4" t="s">
        <v>5046</v>
      </c>
      <c r="C341" s="10">
        <v>12</v>
      </c>
      <c r="D341" s="13">
        <v>1200000</v>
      </c>
      <c r="E341" s="13">
        <v>1200000</v>
      </c>
      <c r="F341" s="13">
        <v>1200000</v>
      </c>
      <c r="G341" s="13">
        <v>1300000</v>
      </c>
      <c r="H341" s="13">
        <v>1300000</v>
      </c>
      <c r="I341" s="13">
        <v>13000000</v>
      </c>
      <c r="J341" s="13">
        <v>13000000</v>
      </c>
      <c r="K341" s="13">
        <v>14000000</v>
      </c>
      <c r="L341" s="13">
        <v>14000000</v>
      </c>
      <c r="M341" s="13">
        <v>14000000</v>
      </c>
      <c r="N341" s="13">
        <v>14000000</v>
      </c>
      <c r="O341" s="13">
        <v>16000000</v>
      </c>
      <c r="P341" s="13">
        <v>16000000</v>
      </c>
      <c r="Q341" s="13">
        <v>16000000</v>
      </c>
      <c r="R341" s="13">
        <v>16000000</v>
      </c>
      <c r="S341" s="13">
        <v>17000000</v>
      </c>
      <c r="T341" s="13">
        <v>17000000</v>
      </c>
      <c r="U341" s="13">
        <v>17000000</v>
      </c>
      <c r="V341" s="13">
        <v>17000000</v>
      </c>
      <c r="W341" s="13">
        <v>17400000</v>
      </c>
      <c r="X341" s="13">
        <v>17400000</v>
      </c>
      <c r="Y341" s="13">
        <v>17400000</v>
      </c>
      <c r="Z341" s="13">
        <v>17400000</v>
      </c>
      <c r="AA341" s="13">
        <v>18400000</v>
      </c>
      <c r="AB341" s="13">
        <v>18400000</v>
      </c>
      <c r="AC341" s="13">
        <v>18400000</v>
      </c>
      <c r="AD341" s="13">
        <v>18400000</v>
      </c>
      <c r="AE341" s="13">
        <v>19400000</v>
      </c>
      <c r="AF341" s="13">
        <v>19400000</v>
      </c>
      <c r="AG341" s="13">
        <v>19400000</v>
      </c>
      <c r="AH341" s="13">
        <v>19400000</v>
      </c>
      <c r="AI341" s="13">
        <v>20000000</v>
      </c>
      <c r="AJ341" s="13">
        <v>20000000</v>
      </c>
      <c r="AK341" s="13">
        <v>20000000</v>
      </c>
      <c r="AL341" s="13">
        <v>20000000</v>
      </c>
      <c r="AM341" s="13">
        <v>21000000</v>
      </c>
      <c r="AN341" s="13">
        <v>21000000</v>
      </c>
      <c r="AO341" s="13">
        <v>21000000</v>
      </c>
      <c r="AP341" s="13">
        <v>21000000</v>
      </c>
      <c r="AQ341" s="13">
        <v>22000000</v>
      </c>
      <c r="AR341" s="13">
        <v>22000000</v>
      </c>
      <c r="AS341" s="13">
        <v>22000000</v>
      </c>
      <c r="AT341" s="13">
        <v>22000000</v>
      </c>
      <c r="AU341" s="13">
        <v>23000000</v>
      </c>
      <c r="AV341" s="13">
        <v>23000000</v>
      </c>
      <c r="AW341" s="13">
        <v>23000000</v>
      </c>
      <c r="AX341" s="13">
        <v>23000000</v>
      </c>
      <c r="AY341" s="13">
        <v>12700000</v>
      </c>
      <c r="AZ341" s="13">
        <v>12700000</v>
      </c>
      <c r="BA341" s="13">
        <v>12700000</v>
      </c>
      <c r="BB341" s="13">
        <v>12700000</v>
      </c>
      <c r="BC341" s="13">
        <v>17500000</v>
      </c>
      <c r="BD341" s="13">
        <v>17500000</v>
      </c>
      <c r="BE341" s="13">
        <v>17500000</v>
      </c>
      <c r="BF341" s="13">
        <v>17500000</v>
      </c>
      <c r="BG341" s="13">
        <v>18010000</v>
      </c>
      <c r="BH341" s="13">
        <v>18010000</v>
      </c>
      <c r="BI341" s="13">
        <v>18010000</v>
      </c>
      <c r="BJ341" s="13">
        <v>18010000</v>
      </c>
      <c r="BK341" s="13">
        <v>18510000</v>
      </c>
      <c r="BL341" s="13">
        <v>18510000</v>
      </c>
      <c r="BM341" s="13">
        <v>18510000</v>
      </c>
      <c r="BN341" s="13">
        <v>18510000</v>
      </c>
      <c r="BO341" s="13">
        <v>19000000</v>
      </c>
      <c r="BP341" s="13">
        <v>19000000</v>
      </c>
    </row>
    <row r="342" spans="1:68" x14ac:dyDescent="0.4">
      <c r="A342" s="10" t="s">
        <v>677</v>
      </c>
      <c r="B342" s="4" t="s">
        <v>5047</v>
      </c>
      <c r="C342" s="10">
        <v>12</v>
      </c>
      <c r="D342" s="13">
        <v>3939536</v>
      </c>
      <c r="E342" s="13">
        <v>3939536</v>
      </c>
      <c r="F342" s="13">
        <v>3939536</v>
      </c>
      <c r="G342" s="13">
        <v>3939536</v>
      </c>
      <c r="H342" s="13">
        <v>4023712</v>
      </c>
      <c r="I342" s="13">
        <v>2534123</v>
      </c>
      <c r="J342" s="13">
        <v>2534123</v>
      </c>
      <c r="K342" s="13">
        <v>2534123</v>
      </c>
      <c r="L342" s="13">
        <v>2534123</v>
      </c>
      <c r="M342" s="13">
        <v>25591230</v>
      </c>
      <c r="N342" s="13">
        <v>26341228</v>
      </c>
      <c r="O342" s="13">
        <v>26424561</v>
      </c>
      <c r="P342" s="13">
        <v>27041222</v>
      </c>
      <c r="Q342" s="13">
        <v>29582887</v>
      </c>
      <c r="R342" s="13">
        <v>29582887</v>
      </c>
      <c r="S342" s="13">
        <v>29582887</v>
      </c>
      <c r="T342" s="13">
        <v>29582887</v>
      </c>
      <c r="U342" s="13">
        <v>29582887</v>
      </c>
      <c r="V342" s="13">
        <v>29582887</v>
      </c>
      <c r="W342" s="13">
        <v>29582887</v>
      </c>
      <c r="X342" s="13">
        <v>36151748</v>
      </c>
      <c r="Y342" s="13">
        <v>39717379</v>
      </c>
      <c r="Z342" s="13">
        <v>39721015</v>
      </c>
      <c r="AA342" s="13">
        <v>47289007</v>
      </c>
      <c r="AB342" s="13">
        <v>51048207</v>
      </c>
      <c r="AC342" s="13">
        <v>62327807</v>
      </c>
      <c r="AD342" s="13">
        <v>62327807</v>
      </c>
      <c r="AE342" s="13">
        <v>67327805</v>
      </c>
      <c r="AF342" s="13">
        <v>67327805</v>
      </c>
      <c r="AG342" s="13">
        <v>77779780</v>
      </c>
      <c r="AH342" s="13">
        <v>77779780</v>
      </c>
      <c r="AI342" s="13">
        <v>77779780</v>
      </c>
      <c r="AJ342" s="13">
        <v>77779780</v>
      </c>
      <c r="AK342" s="13">
        <v>7777978</v>
      </c>
      <c r="AL342" s="13">
        <v>7777978</v>
      </c>
      <c r="AM342" s="13">
        <v>15477978</v>
      </c>
      <c r="AN342" s="13">
        <v>17034207</v>
      </c>
      <c r="AO342" s="13">
        <v>17034207</v>
      </c>
      <c r="AP342" s="13">
        <v>17034207</v>
      </c>
      <c r="AQ342" s="13">
        <v>23134207</v>
      </c>
      <c r="AR342" s="13">
        <v>3177337</v>
      </c>
      <c r="AS342" s="13">
        <v>3184996</v>
      </c>
      <c r="AT342" s="13">
        <v>3423091</v>
      </c>
      <c r="AU342" s="13">
        <v>3480233</v>
      </c>
      <c r="AV342" s="13">
        <v>3856421</v>
      </c>
      <c r="AW342" s="13">
        <v>4431505</v>
      </c>
      <c r="AX342" s="13">
        <v>10216255</v>
      </c>
      <c r="AY342" s="13">
        <v>10216255</v>
      </c>
      <c r="AZ342" s="13">
        <v>10216255</v>
      </c>
      <c r="BA342" s="13">
        <v>10216255</v>
      </c>
      <c r="BB342" s="13">
        <v>15203787</v>
      </c>
      <c r="BC342" s="13">
        <v>15203787</v>
      </c>
      <c r="BD342" s="13">
        <v>15784325</v>
      </c>
      <c r="BE342" s="13">
        <v>15784325</v>
      </c>
      <c r="BF342" s="13">
        <v>15784325</v>
      </c>
      <c r="BG342" s="13">
        <v>15784325</v>
      </c>
      <c r="BH342" s="13">
        <v>15784325</v>
      </c>
      <c r="BI342" s="13">
        <v>15784325</v>
      </c>
      <c r="BJ342" s="13">
        <v>15784325</v>
      </c>
      <c r="BK342" s="13">
        <v>15784325</v>
      </c>
      <c r="BL342" s="13">
        <v>15784325</v>
      </c>
      <c r="BM342" s="13">
        <v>16250814</v>
      </c>
      <c r="BN342" s="13">
        <v>16250814</v>
      </c>
      <c r="BO342" s="13">
        <v>16250814</v>
      </c>
      <c r="BP342" s="13">
        <v>68067675</v>
      </c>
    </row>
    <row r="343" spans="1:68" x14ac:dyDescent="0.4">
      <c r="A343" s="10" t="s">
        <v>679</v>
      </c>
      <c r="B343" s="4" t="s">
        <v>504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2425215</v>
      </c>
      <c r="V343" s="13">
        <v>2425215</v>
      </c>
      <c r="W343" s="13">
        <v>2425215</v>
      </c>
      <c r="X343" s="13">
        <v>2425215</v>
      </c>
      <c r="Y343" s="13">
        <v>2425215</v>
      </c>
      <c r="Z343" s="13">
        <v>2425215</v>
      </c>
      <c r="AA343" s="13">
        <v>2425215</v>
      </c>
      <c r="AB343" s="13">
        <v>2425215</v>
      </c>
      <c r="AC343" s="13">
        <v>2425215</v>
      </c>
      <c r="AD343" s="13">
        <v>2425215</v>
      </c>
      <c r="AE343" s="13">
        <v>2425215</v>
      </c>
      <c r="AF343" s="13">
        <v>2425215</v>
      </c>
      <c r="AG343" s="13">
        <v>2425215</v>
      </c>
      <c r="AH343" s="13">
        <v>2425215</v>
      </c>
      <c r="AI343" s="13">
        <v>2425215</v>
      </c>
      <c r="AJ343" s="13">
        <v>2425215</v>
      </c>
      <c r="AK343" s="13">
        <v>2425215</v>
      </c>
      <c r="AL343" s="13">
        <v>2425215</v>
      </c>
      <c r="AM343" s="13">
        <v>2425215</v>
      </c>
      <c r="AN343" s="13">
        <v>2425215</v>
      </c>
      <c r="AO343" s="13">
        <v>2425215</v>
      </c>
      <c r="AP343" s="13">
        <v>2425215</v>
      </c>
      <c r="AQ343" s="13">
        <v>2425215</v>
      </c>
      <c r="AR343" s="13">
        <v>2425215</v>
      </c>
      <c r="AS343" s="13">
        <v>2425215</v>
      </c>
      <c r="AT343" s="13">
        <v>2425215</v>
      </c>
      <c r="AU343" s="13">
        <v>2425215</v>
      </c>
      <c r="AV343" s="13">
        <v>2425215</v>
      </c>
      <c r="AW343" s="13">
        <v>2425215</v>
      </c>
      <c r="AX343" s="13">
        <v>2425215</v>
      </c>
      <c r="AY343" s="13">
        <v>2425215</v>
      </c>
      <c r="AZ343" s="13">
        <v>2425215</v>
      </c>
      <c r="BA343" s="13">
        <v>2425215</v>
      </c>
      <c r="BB343" s="13">
        <v>2425215</v>
      </c>
      <c r="BC343" s="13">
        <v>2425215</v>
      </c>
      <c r="BD343" s="13">
        <v>2425215</v>
      </c>
      <c r="BE343" s="13">
        <v>2425215</v>
      </c>
      <c r="BF343" s="13">
        <v>2425215</v>
      </c>
      <c r="BG343" s="13">
        <v>2425215</v>
      </c>
      <c r="BH343" s="13">
        <v>2425215</v>
      </c>
      <c r="BI343" s="13">
        <v>2425215</v>
      </c>
      <c r="BJ343" s="13">
        <v>2425215</v>
      </c>
      <c r="BK343" s="13">
        <v>2425215</v>
      </c>
      <c r="BL343" s="13">
        <v>2425215</v>
      </c>
      <c r="BM343" s="13">
        <v>2425215</v>
      </c>
      <c r="BN343" s="13">
        <v>2425215</v>
      </c>
      <c r="BO343" s="13">
        <v>2425215</v>
      </c>
      <c r="BP343" s="13">
        <v>2425215</v>
      </c>
    </row>
    <row r="344" spans="1:68" x14ac:dyDescent="0.4">
      <c r="A344" s="10" t="s">
        <v>681</v>
      </c>
      <c r="B344" s="4" t="s">
        <v>5049</v>
      </c>
      <c r="C344" s="10">
        <v>12</v>
      </c>
      <c r="D344" s="13">
        <v>920000</v>
      </c>
      <c r="E344" s="13">
        <v>920000</v>
      </c>
      <c r="F344" s="13">
        <v>920000</v>
      </c>
      <c r="G344" s="13">
        <v>920000</v>
      </c>
      <c r="H344" s="13">
        <v>920000</v>
      </c>
      <c r="I344" s="13">
        <v>12800000</v>
      </c>
      <c r="J344" s="13">
        <v>12800000</v>
      </c>
      <c r="K344" s="13">
        <v>12800000</v>
      </c>
      <c r="L344" s="13">
        <v>12800000</v>
      </c>
      <c r="M344" s="13">
        <v>12800000</v>
      </c>
      <c r="N344" s="13">
        <v>12800000</v>
      </c>
      <c r="O344" s="13">
        <v>12800000</v>
      </c>
      <c r="P344" s="13">
        <v>12800000</v>
      </c>
      <c r="Q344" s="13">
        <v>12800000</v>
      </c>
      <c r="R344" s="13">
        <v>12800000</v>
      </c>
      <c r="S344" s="13">
        <v>12800000</v>
      </c>
      <c r="T344" s="13">
        <v>12800000</v>
      </c>
      <c r="U344" s="13">
        <v>12800000</v>
      </c>
      <c r="V344" s="13">
        <v>12800000</v>
      </c>
      <c r="W344" s="13">
        <v>12800000</v>
      </c>
      <c r="X344" s="13">
        <v>12800000</v>
      </c>
      <c r="Y344" s="13">
        <v>12800000</v>
      </c>
      <c r="Z344" s="13">
        <v>12800000</v>
      </c>
      <c r="AA344" s="13">
        <v>12800000</v>
      </c>
      <c r="AB344" s="13">
        <v>12800000</v>
      </c>
      <c r="AC344" s="13">
        <v>12800000</v>
      </c>
      <c r="AD344" s="13">
        <v>12800000</v>
      </c>
      <c r="AE344" s="13">
        <v>12800000</v>
      </c>
      <c r="AF344" s="13">
        <v>12800000</v>
      </c>
      <c r="AG344" s="13">
        <v>12800000</v>
      </c>
      <c r="AH344" s="13">
        <v>12800000</v>
      </c>
      <c r="AI344" s="13">
        <v>12800000</v>
      </c>
      <c r="AJ344" s="13">
        <v>12800000</v>
      </c>
      <c r="AK344" s="13">
        <v>12800000</v>
      </c>
      <c r="AL344" s="13">
        <v>12800000</v>
      </c>
      <c r="AM344" s="13">
        <v>12800000</v>
      </c>
      <c r="AN344" s="13">
        <v>12800000</v>
      </c>
      <c r="AO344" s="13">
        <v>12800000</v>
      </c>
      <c r="AP344" s="13">
        <v>12800000</v>
      </c>
      <c r="AQ344" s="13">
        <v>12800000</v>
      </c>
      <c r="AR344" s="13">
        <v>12800000</v>
      </c>
      <c r="AS344" s="13">
        <v>12800000</v>
      </c>
      <c r="AT344" s="13">
        <v>12800000</v>
      </c>
      <c r="AU344" s="13">
        <v>12800000</v>
      </c>
      <c r="AV344" s="13">
        <v>12800000</v>
      </c>
      <c r="AW344" s="13">
        <v>12800000</v>
      </c>
      <c r="AX344" s="13">
        <v>12800000</v>
      </c>
      <c r="AY344" s="13">
        <v>12800000</v>
      </c>
      <c r="AZ344" s="13">
        <v>12800000</v>
      </c>
      <c r="BA344" s="13">
        <v>12800000</v>
      </c>
      <c r="BB344" s="13">
        <v>12800000</v>
      </c>
      <c r="BC344" s="13">
        <v>12800000</v>
      </c>
      <c r="BD344" s="13">
        <v>12800000</v>
      </c>
      <c r="BE344" s="13">
        <v>12800000</v>
      </c>
      <c r="BF344" s="13">
        <v>12800000</v>
      </c>
      <c r="BG344" s="13">
        <v>12800000</v>
      </c>
      <c r="BH344" s="13">
        <v>12800000</v>
      </c>
      <c r="BI344" s="13">
        <v>12800000</v>
      </c>
      <c r="BJ344" s="13">
        <v>12800000</v>
      </c>
      <c r="BK344" s="13">
        <v>12800000</v>
      </c>
      <c r="BL344" s="13">
        <v>12800000</v>
      </c>
      <c r="BM344" s="13">
        <v>12800000</v>
      </c>
      <c r="BN344" s="13">
        <v>12800000</v>
      </c>
      <c r="BO344" s="13">
        <v>12800000</v>
      </c>
      <c r="BP344" s="13">
        <v>12800000</v>
      </c>
    </row>
    <row r="345" spans="1:68" x14ac:dyDescent="0.4">
      <c r="A345" s="10" t="s">
        <v>683</v>
      </c>
      <c r="B345" s="4" t="s">
        <v>5050</v>
      </c>
      <c r="C345" s="10">
        <v>12</v>
      </c>
      <c r="D345" s="13">
        <v>1600000</v>
      </c>
      <c r="E345" s="13">
        <v>1600000</v>
      </c>
      <c r="F345" s="13">
        <v>1600000</v>
      </c>
      <c r="G345" s="13">
        <v>1600000</v>
      </c>
      <c r="H345" s="13">
        <v>1600000</v>
      </c>
      <c r="I345" s="13">
        <v>1600000</v>
      </c>
      <c r="J345" s="13">
        <v>1600000</v>
      </c>
      <c r="K345" s="13">
        <v>1600000</v>
      </c>
      <c r="L345" s="13">
        <v>1600000</v>
      </c>
      <c r="M345" s="13">
        <v>1600000</v>
      </c>
      <c r="N345" s="13">
        <v>1600000</v>
      </c>
      <c r="O345" s="13">
        <v>1600000</v>
      </c>
      <c r="P345" s="13">
        <v>1600000</v>
      </c>
      <c r="Q345" s="13">
        <v>1600000</v>
      </c>
      <c r="R345" s="13">
        <v>1600000</v>
      </c>
      <c r="S345" s="13">
        <v>1600000</v>
      </c>
      <c r="T345" s="13">
        <v>1600000</v>
      </c>
      <c r="U345" s="13">
        <v>1600000</v>
      </c>
      <c r="V345" s="13">
        <v>1600000</v>
      </c>
      <c r="W345" s="13">
        <v>1600000</v>
      </c>
      <c r="X345" s="13">
        <v>1600000</v>
      </c>
      <c r="Y345" s="13">
        <v>1600000</v>
      </c>
      <c r="Z345" s="13">
        <v>1600000</v>
      </c>
      <c r="AA345" s="13">
        <v>1600000</v>
      </c>
      <c r="AB345" s="13">
        <v>1600000</v>
      </c>
      <c r="AC345" s="13">
        <v>1600000</v>
      </c>
      <c r="AD345" s="13">
        <v>1600000</v>
      </c>
      <c r="AE345" s="13">
        <v>1600000</v>
      </c>
      <c r="AF345" s="13">
        <v>1600000</v>
      </c>
      <c r="AG345" s="13">
        <v>1600000</v>
      </c>
      <c r="AH345" s="13">
        <v>1600000</v>
      </c>
      <c r="AI345" s="13">
        <v>1600000</v>
      </c>
      <c r="AJ345" s="13">
        <v>1600000</v>
      </c>
      <c r="AK345" s="13">
        <v>1600000</v>
      </c>
      <c r="AL345" s="13">
        <v>1600000</v>
      </c>
      <c r="AM345" s="13">
        <v>1600000</v>
      </c>
      <c r="AN345" s="13">
        <v>1600000</v>
      </c>
      <c r="AO345" s="13">
        <v>1600000</v>
      </c>
      <c r="AP345" s="13">
        <v>1600000</v>
      </c>
      <c r="AQ345" s="13">
        <v>1600000</v>
      </c>
      <c r="AR345" s="13">
        <v>1600000</v>
      </c>
      <c r="AS345" s="13">
        <v>1600000</v>
      </c>
      <c r="AT345" s="13">
        <v>1600000</v>
      </c>
      <c r="AU345" s="13">
        <v>1600000</v>
      </c>
      <c r="AV345" s="13">
        <v>1600000</v>
      </c>
      <c r="AW345" s="13">
        <v>1600000</v>
      </c>
      <c r="AX345" s="13">
        <v>1600000</v>
      </c>
      <c r="AY345" s="13">
        <v>16729900</v>
      </c>
      <c r="AZ345" s="13">
        <v>17630800</v>
      </c>
      <c r="BA345" s="13">
        <v>17630800</v>
      </c>
      <c r="BB345" s="13">
        <v>17630800</v>
      </c>
      <c r="BC345" s="13">
        <v>18841800</v>
      </c>
      <c r="BD345" s="13">
        <v>20201800</v>
      </c>
      <c r="BE345" s="13">
        <v>20201800</v>
      </c>
      <c r="BF345" s="13">
        <v>20201800</v>
      </c>
      <c r="BG345" s="13">
        <v>21611800</v>
      </c>
      <c r="BH345" s="13">
        <v>24244800</v>
      </c>
      <c r="BI345" s="13">
        <v>29082182</v>
      </c>
      <c r="BJ345" s="13">
        <v>34851677</v>
      </c>
      <c r="BK345" s="13">
        <v>36960027</v>
      </c>
      <c r="BL345" s="13">
        <v>36960027</v>
      </c>
      <c r="BM345" s="13">
        <v>38071137</v>
      </c>
      <c r="BN345" s="13">
        <v>38841948</v>
      </c>
      <c r="BO345" s="13">
        <v>44787538</v>
      </c>
      <c r="BP345" s="13">
        <v>44787538</v>
      </c>
    </row>
    <row r="346" spans="1:68" x14ac:dyDescent="0.4">
      <c r="A346" s="10" t="s">
        <v>685</v>
      </c>
      <c r="B346" s="4" t="s">
        <v>5051</v>
      </c>
      <c r="C346" s="10">
        <v>12</v>
      </c>
      <c r="D346" s="13">
        <v>222174931</v>
      </c>
      <c r="E346" s="13">
        <v>222174931</v>
      </c>
      <c r="F346" s="13">
        <v>222174931</v>
      </c>
      <c r="G346" s="13">
        <v>222174931</v>
      </c>
      <c r="H346" s="13">
        <v>222174931</v>
      </c>
      <c r="I346" s="13">
        <v>222174931</v>
      </c>
      <c r="J346" s="13">
        <v>222174931</v>
      </c>
      <c r="K346" s="13">
        <v>222174931</v>
      </c>
      <c r="L346" s="13">
        <v>222174931</v>
      </c>
      <c r="M346" s="13">
        <v>222174931</v>
      </c>
      <c r="N346" s="13">
        <v>222174931</v>
      </c>
      <c r="O346" s="13">
        <v>612924931</v>
      </c>
      <c r="P346" s="13">
        <v>618906826</v>
      </c>
      <c r="Q346" s="13">
        <v>644906826</v>
      </c>
      <c r="R346" s="13">
        <v>644906826</v>
      </c>
      <c r="S346" s="13">
        <v>644906826</v>
      </c>
      <c r="T346" s="13">
        <v>644906826</v>
      </c>
      <c r="U346" s="13">
        <v>644906826</v>
      </c>
      <c r="V346" s="13">
        <v>644906826</v>
      </c>
      <c r="W346" s="13">
        <v>644906826</v>
      </c>
      <c r="X346" s="13">
        <v>644906826</v>
      </c>
      <c r="Y346" s="13">
        <v>644906826</v>
      </c>
      <c r="Z346" s="13">
        <v>644906826</v>
      </c>
      <c r="AA346" s="13">
        <v>644906826</v>
      </c>
      <c r="AB346" s="13">
        <v>644906826</v>
      </c>
      <c r="AC346" s="13">
        <v>644906826</v>
      </c>
      <c r="AD346" s="13">
        <v>644906826</v>
      </c>
      <c r="AE346" s="13">
        <v>644906826</v>
      </c>
      <c r="AF346" s="13">
        <v>644906826</v>
      </c>
      <c r="AG346" s="13">
        <v>644906826</v>
      </c>
      <c r="AH346" s="13">
        <v>644906826</v>
      </c>
      <c r="AI346" s="13">
        <v>644906826</v>
      </c>
      <c r="AJ346" s="13">
        <v>644906826</v>
      </c>
      <c r="AK346" s="13">
        <v>644906826</v>
      </c>
      <c r="AL346" s="13">
        <v>644906826</v>
      </c>
      <c r="AM346" s="13">
        <v>644906826</v>
      </c>
      <c r="AN346" s="13">
        <v>644906826</v>
      </c>
      <c r="AO346" s="13">
        <v>644906826</v>
      </c>
      <c r="AP346" s="13">
        <v>644906826</v>
      </c>
      <c r="AQ346" s="13">
        <v>644906826</v>
      </c>
      <c r="AR346" s="13">
        <v>644906826</v>
      </c>
      <c r="AS346" s="13">
        <v>644906826</v>
      </c>
      <c r="AT346" s="13">
        <v>644906826</v>
      </c>
      <c r="AU346" s="13">
        <v>644906826</v>
      </c>
      <c r="AV346" s="13">
        <v>644906826</v>
      </c>
      <c r="AW346" s="13">
        <v>644906826</v>
      </c>
      <c r="AX346" s="13">
        <v>644906826</v>
      </c>
      <c r="AY346" s="13">
        <v>644906826</v>
      </c>
      <c r="AZ346" s="13">
        <v>644906826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687</v>
      </c>
      <c r="B347" s="4" t="s">
        <v>5052</v>
      </c>
      <c r="C347" s="10">
        <v>12</v>
      </c>
      <c r="D347" s="13">
        <v>1561945</v>
      </c>
      <c r="E347" s="13">
        <v>16584603</v>
      </c>
      <c r="F347" s="13">
        <v>16584603</v>
      </c>
      <c r="G347" s="13">
        <v>16584603</v>
      </c>
      <c r="H347" s="13">
        <v>16584603</v>
      </c>
      <c r="I347" s="13">
        <v>908391</v>
      </c>
      <c r="J347" s="13">
        <v>908391</v>
      </c>
      <c r="K347" s="13">
        <v>9908391</v>
      </c>
      <c r="L347" s="13">
        <v>9908391</v>
      </c>
      <c r="M347" s="13">
        <v>9908391</v>
      </c>
      <c r="N347" s="13">
        <v>9908391</v>
      </c>
      <c r="O347" s="13">
        <v>9908391</v>
      </c>
      <c r="P347" s="13">
        <v>9908391</v>
      </c>
      <c r="Q347" s="13">
        <v>9908391</v>
      </c>
      <c r="R347" s="13">
        <v>9908391</v>
      </c>
      <c r="S347" s="13">
        <v>9908391</v>
      </c>
      <c r="T347" s="13">
        <v>9908391</v>
      </c>
      <c r="U347" s="13">
        <v>9908391</v>
      </c>
      <c r="V347" s="13">
        <v>9908391</v>
      </c>
      <c r="W347" s="13">
        <v>9908391</v>
      </c>
      <c r="X347" s="13">
        <v>9908391</v>
      </c>
      <c r="Y347" s="13">
        <v>9908391</v>
      </c>
      <c r="Z347" s="13">
        <v>9908391</v>
      </c>
      <c r="AA347" s="13">
        <v>9908391</v>
      </c>
      <c r="AB347" s="13">
        <v>9908391</v>
      </c>
      <c r="AC347" s="13">
        <v>9908391</v>
      </c>
      <c r="AD347" s="13">
        <v>9908391</v>
      </c>
      <c r="AE347" s="13">
        <v>9908391</v>
      </c>
      <c r="AF347" s="13">
        <v>9908391</v>
      </c>
      <c r="AG347" s="13">
        <v>9908391</v>
      </c>
      <c r="AH347" s="13">
        <v>9908391</v>
      </c>
      <c r="AI347" s="13">
        <v>9908391</v>
      </c>
      <c r="AJ347" s="13">
        <v>9908391</v>
      </c>
      <c r="AK347" s="13">
        <v>9908391</v>
      </c>
      <c r="AL347" s="13">
        <v>9908391</v>
      </c>
      <c r="AM347" s="13">
        <v>9908391</v>
      </c>
      <c r="AN347" s="13">
        <v>9908391</v>
      </c>
      <c r="AO347" s="13">
        <v>9908391</v>
      </c>
      <c r="AP347" s="13">
        <v>9908391</v>
      </c>
      <c r="AQ347" s="13">
        <v>9908391</v>
      </c>
      <c r="AR347" s="13">
        <v>9908391</v>
      </c>
      <c r="AS347" s="13">
        <v>9908391</v>
      </c>
      <c r="AT347" s="13">
        <v>9908391</v>
      </c>
      <c r="AU347" s="13">
        <v>9908391</v>
      </c>
      <c r="AV347" s="13">
        <v>9908391</v>
      </c>
      <c r="AW347" s="13">
        <v>9908391</v>
      </c>
      <c r="AX347" s="13">
        <v>9908391</v>
      </c>
      <c r="AY347" s="13">
        <v>9908391</v>
      </c>
      <c r="AZ347" s="13">
        <v>9908391</v>
      </c>
      <c r="BA347" s="13">
        <v>9908391</v>
      </c>
      <c r="BB347" s="13">
        <v>9908391</v>
      </c>
      <c r="BC347" s="13">
        <v>9908391</v>
      </c>
      <c r="BD347" s="13">
        <v>9908391</v>
      </c>
      <c r="BE347" s="13">
        <v>9908391</v>
      </c>
      <c r="BF347" s="13">
        <v>9908391</v>
      </c>
      <c r="BG347" s="13">
        <v>9908391</v>
      </c>
      <c r="BH347" s="13">
        <v>9908391</v>
      </c>
      <c r="BI347" s="13">
        <v>9908391</v>
      </c>
      <c r="BJ347" s="13">
        <v>9908391</v>
      </c>
      <c r="BK347" s="13">
        <v>9908391</v>
      </c>
      <c r="BL347" s="13">
        <v>9908391</v>
      </c>
      <c r="BM347" s="13">
        <v>9908391</v>
      </c>
      <c r="BN347" s="13">
        <v>10107804</v>
      </c>
      <c r="BO347" s="13">
        <v>10166455</v>
      </c>
      <c r="BP347" s="13">
        <v>10166455</v>
      </c>
    </row>
    <row r="348" spans="1:68" x14ac:dyDescent="0.4">
      <c r="A348" s="10" t="s">
        <v>689</v>
      </c>
      <c r="B348" s="4" t="s">
        <v>5053</v>
      </c>
      <c r="C348" s="10">
        <v>12</v>
      </c>
      <c r="D348" s="13">
        <v>12200000</v>
      </c>
      <c r="E348" s="13">
        <v>12200000</v>
      </c>
      <c r="F348" s="13">
        <v>12200000</v>
      </c>
      <c r="G348" s="13">
        <v>13000000</v>
      </c>
      <c r="H348" s="13">
        <v>13000000</v>
      </c>
      <c r="I348" s="13">
        <v>13000000</v>
      </c>
      <c r="J348" s="13">
        <v>13000000</v>
      </c>
      <c r="K348" s="13">
        <v>14000000</v>
      </c>
      <c r="L348" s="13">
        <v>14000000</v>
      </c>
      <c r="M348" s="13">
        <v>14000000</v>
      </c>
      <c r="N348" s="13">
        <v>14000000</v>
      </c>
      <c r="O348" s="13">
        <v>14000000</v>
      </c>
      <c r="P348" s="13">
        <v>14000000</v>
      </c>
      <c r="Q348" s="13">
        <v>14000000</v>
      </c>
      <c r="R348" s="13">
        <v>14000000</v>
      </c>
      <c r="S348" s="13">
        <v>14000000</v>
      </c>
      <c r="T348" s="13">
        <v>14000000</v>
      </c>
      <c r="U348" s="13">
        <v>14000000</v>
      </c>
      <c r="V348" s="13">
        <v>14000000</v>
      </c>
      <c r="W348" s="13">
        <v>14000000</v>
      </c>
      <c r="X348" s="13">
        <v>14000000</v>
      </c>
      <c r="Y348" s="13">
        <v>14000000</v>
      </c>
      <c r="Z348" s="13">
        <v>14000000</v>
      </c>
      <c r="AA348" s="13">
        <v>14000000</v>
      </c>
      <c r="AB348" s="13">
        <v>14000000</v>
      </c>
      <c r="AC348" s="13">
        <v>14000000</v>
      </c>
      <c r="AD348" s="13">
        <v>14000000</v>
      </c>
      <c r="AE348" s="13">
        <v>14909090</v>
      </c>
      <c r="AF348" s="13">
        <v>14909090</v>
      </c>
      <c r="AG348" s="13">
        <v>14909090</v>
      </c>
      <c r="AH348" s="13">
        <v>14909090</v>
      </c>
      <c r="AI348" s="13">
        <v>14909090</v>
      </c>
      <c r="AJ348" s="13">
        <v>14909090</v>
      </c>
      <c r="AK348" s="13">
        <v>14909090</v>
      </c>
      <c r="AL348" s="13">
        <v>14909090</v>
      </c>
      <c r="AM348" s="13">
        <v>16000000</v>
      </c>
      <c r="AN348" s="13">
        <v>16000000</v>
      </c>
      <c r="AO348" s="13">
        <v>16000000</v>
      </c>
      <c r="AP348" s="13">
        <v>16000000</v>
      </c>
      <c r="AQ348" s="13">
        <v>16000000</v>
      </c>
      <c r="AR348" s="13">
        <v>16000000</v>
      </c>
      <c r="AS348" s="13">
        <v>16000000</v>
      </c>
      <c r="AT348" s="13">
        <v>16000000</v>
      </c>
      <c r="AU348" s="13">
        <v>16000000</v>
      </c>
      <c r="AV348" s="13">
        <v>16000000</v>
      </c>
      <c r="AW348" s="13">
        <v>16000000</v>
      </c>
      <c r="AX348" s="13">
        <v>16000000</v>
      </c>
      <c r="AY348" s="13">
        <v>16000000</v>
      </c>
      <c r="AZ348" s="13">
        <v>16000000</v>
      </c>
      <c r="BA348" s="13">
        <v>16000000</v>
      </c>
      <c r="BB348" s="13">
        <v>16000000</v>
      </c>
      <c r="BC348" s="13">
        <v>16000000</v>
      </c>
      <c r="BD348" s="13">
        <v>16000000</v>
      </c>
      <c r="BE348" s="13">
        <v>16000000</v>
      </c>
      <c r="BF348" s="13">
        <v>16000000</v>
      </c>
      <c r="BG348" s="13">
        <v>16000000</v>
      </c>
      <c r="BH348" s="13">
        <v>16000000</v>
      </c>
      <c r="BI348" s="13">
        <v>16000000</v>
      </c>
      <c r="BJ348" s="13">
        <v>16000000</v>
      </c>
      <c r="BK348" s="13">
        <v>16000000</v>
      </c>
      <c r="BL348" s="13">
        <v>16000000</v>
      </c>
      <c r="BM348" s="13">
        <v>16000000</v>
      </c>
      <c r="BN348" s="13">
        <v>16000000</v>
      </c>
      <c r="BO348" s="13">
        <v>16000000</v>
      </c>
      <c r="BP348" s="13">
        <v>16000000</v>
      </c>
    </row>
    <row r="349" spans="1:68" x14ac:dyDescent="0.4">
      <c r="A349" s="10" t="s">
        <v>691</v>
      </c>
      <c r="B349" s="4" t="s">
        <v>5054</v>
      </c>
      <c r="C349" s="10">
        <v>12</v>
      </c>
      <c r="D349" s="13">
        <v>17923049</v>
      </c>
      <c r="E349" s="13">
        <v>17923049</v>
      </c>
      <c r="F349" s="13">
        <v>17923049</v>
      </c>
      <c r="G349" s="13">
        <v>17923049</v>
      </c>
      <c r="H349" s="13">
        <v>17923049</v>
      </c>
      <c r="I349" s="13">
        <v>17923049</v>
      </c>
      <c r="J349" s="13">
        <v>17923049</v>
      </c>
      <c r="K349" s="13">
        <v>17923049</v>
      </c>
      <c r="L349" s="13">
        <v>17923049</v>
      </c>
      <c r="M349" s="13">
        <v>17923049</v>
      </c>
      <c r="N349" s="13">
        <v>17473049</v>
      </c>
      <c r="O349" s="13">
        <v>17473049</v>
      </c>
      <c r="P349" s="13">
        <v>17473049</v>
      </c>
      <c r="Q349" s="13">
        <v>19142775</v>
      </c>
      <c r="R349" s="13">
        <v>19142775</v>
      </c>
      <c r="S349" s="13">
        <v>19142775</v>
      </c>
      <c r="T349" s="13">
        <v>19142775</v>
      </c>
      <c r="U349" s="13">
        <v>19142775</v>
      </c>
      <c r="V349" s="13">
        <v>19142775</v>
      </c>
      <c r="W349" s="13">
        <v>19142775</v>
      </c>
      <c r="X349" s="13">
        <v>19142775</v>
      </c>
      <c r="Y349" s="13">
        <v>19142775</v>
      </c>
      <c r="Z349" s="13">
        <v>19142775</v>
      </c>
      <c r="AA349" s="13">
        <v>19142775</v>
      </c>
      <c r="AB349" s="13">
        <v>19142775</v>
      </c>
      <c r="AC349" s="13">
        <v>19142775</v>
      </c>
      <c r="AD349" s="13">
        <v>19142775</v>
      </c>
      <c r="AE349" s="13">
        <v>19142775</v>
      </c>
      <c r="AF349" s="13">
        <v>19142775</v>
      </c>
      <c r="AG349" s="13">
        <v>19142775</v>
      </c>
      <c r="AH349" s="13">
        <v>19142775</v>
      </c>
      <c r="AI349" s="13">
        <v>19142775</v>
      </c>
      <c r="AJ349" s="13">
        <v>19142775</v>
      </c>
      <c r="AK349" s="13">
        <v>19142775</v>
      </c>
      <c r="AL349" s="13">
        <v>19142775</v>
      </c>
      <c r="AM349" s="13">
        <v>19142775</v>
      </c>
      <c r="AN349" s="13">
        <v>19142775</v>
      </c>
      <c r="AO349" s="13">
        <v>19142775</v>
      </c>
      <c r="AP349" s="13">
        <v>19142775</v>
      </c>
      <c r="AQ349" s="13">
        <v>19142775</v>
      </c>
      <c r="AR349" s="13">
        <v>19142875</v>
      </c>
      <c r="AS349" s="13">
        <v>19146255</v>
      </c>
      <c r="AT349" s="13">
        <v>19146255</v>
      </c>
      <c r="AU349" s="13">
        <v>19146255</v>
      </c>
      <c r="AV349" s="13">
        <v>19146255</v>
      </c>
      <c r="AW349" s="13">
        <v>19146255</v>
      </c>
      <c r="AX349" s="13">
        <v>19146255</v>
      </c>
      <c r="AY349" s="13">
        <v>19146255</v>
      </c>
      <c r="AZ349" s="13">
        <v>20112299</v>
      </c>
      <c r="BA349" s="13">
        <v>20454698</v>
      </c>
      <c r="BB349" s="13">
        <v>20518788</v>
      </c>
      <c r="BC349" s="13">
        <v>21758180</v>
      </c>
      <c r="BD349" s="13">
        <v>23528636</v>
      </c>
      <c r="BE349" s="13">
        <v>23528636</v>
      </c>
      <c r="BF349" s="13">
        <v>23528636</v>
      </c>
      <c r="BG349" s="13">
        <v>23528636</v>
      </c>
      <c r="BH349" s="13">
        <v>23528636</v>
      </c>
      <c r="BI349" s="13">
        <v>23528636</v>
      </c>
      <c r="BJ349" s="13">
        <v>23528636</v>
      </c>
      <c r="BK349" s="13">
        <v>23528636</v>
      </c>
      <c r="BL349" s="13">
        <v>24008482</v>
      </c>
      <c r="BM349" s="13">
        <v>24008482</v>
      </c>
      <c r="BN349" s="13">
        <v>24008482</v>
      </c>
      <c r="BO349" s="13">
        <v>24008482</v>
      </c>
      <c r="BP349" s="13">
        <v>24008482</v>
      </c>
    </row>
    <row r="350" spans="1:68" x14ac:dyDescent="0.4">
      <c r="A350" s="10" t="s">
        <v>693</v>
      </c>
      <c r="B350" s="4" t="s">
        <v>5055</v>
      </c>
      <c r="C350" s="10">
        <v>12</v>
      </c>
      <c r="D350" s="13">
        <v>1421400</v>
      </c>
      <c r="E350" s="13">
        <v>1421400</v>
      </c>
      <c r="F350" s="13">
        <v>1421400</v>
      </c>
      <c r="G350" s="13">
        <v>1421400</v>
      </c>
      <c r="H350" s="13">
        <v>1421400</v>
      </c>
      <c r="I350" s="13">
        <v>1421400</v>
      </c>
      <c r="J350" s="13">
        <v>1421400</v>
      </c>
      <c r="K350" s="13">
        <v>1421400</v>
      </c>
      <c r="L350" s="13">
        <v>1421400</v>
      </c>
      <c r="M350" s="13">
        <v>1421400</v>
      </c>
      <c r="N350" s="13">
        <v>1421400</v>
      </c>
      <c r="O350" s="13">
        <v>1421400</v>
      </c>
      <c r="P350" s="13">
        <v>1421400</v>
      </c>
      <c r="Q350" s="13">
        <v>1421400</v>
      </c>
      <c r="R350" s="13">
        <v>1421400</v>
      </c>
      <c r="S350" s="13">
        <v>1421400</v>
      </c>
      <c r="T350" s="13">
        <v>1421400</v>
      </c>
      <c r="U350" s="13">
        <v>1421400</v>
      </c>
      <c r="V350" s="13">
        <v>1421400</v>
      </c>
      <c r="W350" s="13">
        <v>1421400</v>
      </c>
      <c r="X350" s="13">
        <v>1421400</v>
      </c>
      <c r="Y350" s="13">
        <v>1421400</v>
      </c>
      <c r="Z350" s="13">
        <v>1421400</v>
      </c>
      <c r="AA350" s="13">
        <v>1421400</v>
      </c>
      <c r="AB350" s="13">
        <v>1421400</v>
      </c>
      <c r="AC350" s="13">
        <v>1421400</v>
      </c>
      <c r="AD350" s="13">
        <v>1421400</v>
      </c>
      <c r="AE350" s="13">
        <v>1421400</v>
      </c>
      <c r="AF350" s="13">
        <v>1421400</v>
      </c>
      <c r="AG350" s="13">
        <v>1421400</v>
      </c>
      <c r="AH350" s="13">
        <v>1421400</v>
      </c>
      <c r="AI350" s="13">
        <v>1421400</v>
      </c>
      <c r="AJ350" s="13">
        <v>1421400</v>
      </c>
      <c r="AK350" s="13">
        <v>1421400</v>
      </c>
      <c r="AL350" s="13">
        <v>1421400</v>
      </c>
      <c r="AM350" s="13">
        <v>1421400</v>
      </c>
      <c r="AN350" s="13">
        <v>1421400</v>
      </c>
      <c r="AO350" s="13">
        <v>1421400</v>
      </c>
      <c r="AP350" s="13">
        <v>1421400</v>
      </c>
      <c r="AQ350" s="13">
        <v>1421400</v>
      </c>
      <c r="AR350" s="13">
        <v>1421400</v>
      </c>
      <c r="AS350" s="13">
        <v>1421400</v>
      </c>
      <c r="AT350" s="13">
        <v>1421400</v>
      </c>
      <c r="AU350" s="13">
        <v>1421400</v>
      </c>
      <c r="AV350" s="13">
        <v>1421400</v>
      </c>
      <c r="AW350" s="13">
        <v>1421400</v>
      </c>
      <c r="AX350" s="13">
        <v>1421400</v>
      </c>
      <c r="AY350" s="13">
        <v>1421400</v>
      </c>
      <c r="AZ350" s="13">
        <v>1421400</v>
      </c>
      <c r="BA350" s="13">
        <v>1421400</v>
      </c>
      <c r="BB350" s="13">
        <v>1421400</v>
      </c>
      <c r="BC350" s="13">
        <v>1421400</v>
      </c>
      <c r="BD350" s="13">
        <v>1421400</v>
      </c>
      <c r="BE350" s="13">
        <v>1421400</v>
      </c>
      <c r="BF350" s="13">
        <v>1421400</v>
      </c>
      <c r="BG350" s="13">
        <v>1421400</v>
      </c>
      <c r="BH350" s="13">
        <v>1421400</v>
      </c>
      <c r="BI350" s="13">
        <v>1421400</v>
      </c>
      <c r="BJ350" s="13">
        <v>1421400</v>
      </c>
      <c r="BK350" s="13">
        <v>1421400</v>
      </c>
      <c r="BL350" s="13">
        <v>1421400</v>
      </c>
      <c r="BM350" s="13">
        <v>14214000</v>
      </c>
      <c r="BN350" s="13">
        <v>14214000</v>
      </c>
      <c r="BO350" s="13">
        <v>14214000</v>
      </c>
      <c r="BP350" s="13">
        <v>14214000</v>
      </c>
    </row>
    <row r="351" spans="1:68" x14ac:dyDescent="0.4">
      <c r="A351" s="10" t="s">
        <v>695</v>
      </c>
      <c r="B351" s="4" t="s">
        <v>5056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</row>
    <row r="352" spans="1:68" x14ac:dyDescent="0.4">
      <c r="A352" s="10" t="s">
        <v>697</v>
      </c>
      <c r="B352" s="4" t="s">
        <v>5057</v>
      </c>
      <c r="C352" s="10">
        <v>12</v>
      </c>
      <c r="D352" s="13">
        <v>2310796</v>
      </c>
      <c r="E352" s="13">
        <v>2310796</v>
      </c>
      <c r="F352" s="13">
        <v>4909922</v>
      </c>
      <c r="G352" s="13">
        <v>4918617</v>
      </c>
      <c r="H352" s="13">
        <v>5218617</v>
      </c>
      <c r="I352" s="13">
        <v>6918617</v>
      </c>
      <c r="J352" s="13">
        <v>6918617</v>
      </c>
      <c r="K352" s="13">
        <v>6918617</v>
      </c>
      <c r="L352" s="13">
        <v>6918617</v>
      </c>
      <c r="M352" s="13">
        <v>6918617</v>
      </c>
      <c r="N352" s="13">
        <v>6918617</v>
      </c>
      <c r="O352" s="13">
        <v>6918617</v>
      </c>
      <c r="P352" s="13">
        <v>6918617</v>
      </c>
      <c r="Q352" s="13">
        <v>6918617</v>
      </c>
      <c r="R352" s="13">
        <v>6918617</v>
      </c>
      <c r="S352" s="13">
        <v>6918617</v>
      </c>
      <c r="T352" s="13">
        <v>6918617</v>
      </c>
      <c r="U352" s="13">
        <v>6918617</v>
      </c>
      <c r="V352" s="13">
        <v>6918617</v>
      </c>
      <c r="W352" s="13">
        <v>6918617</v>
      </c>
      <c r="X352" s="13">
        <v>6918617</v>
      </c>
      <c r="Y352" s="13">
        <v>6918617</v>
      </c>
      <c r="Z352" s="13">
        <v>6918617</v>
      </c>
      <c r="AA352" s="13">
        <v>6918617</v>
      </c>
      <c r="AB352" s="13">
        <v>6918617</v>
      </c>
      <c r="AC352" s="13">
        <v>6918617</v>
      </c>
      <c r="AD352" s="13">
        <v>6918617</v>
      </c>
      <c r="AE352" s="13">
        <v>6918617</v>
      </c>
      <c r="AF352" s="13">
        <v>6918617</v>
      </c>
      <c r="AG352" s="13">
        <v>6918617</v>
      </c>
      <c r="AH352" s="13">
        <v>6918617</v>
      </c>
      <c r="AI352" s="13">
        <v>6918617</v>
      </c>
      <c r="AJ352" s="13">
        <v>6918617</v>
      </c>
      <c r="AK352" s="13">
        <v>6918617</v>
      </c>
      <c r="AL352" s="13">
        <v>6918617</v>
      </c>
      <c r="AM352" s="13">
        <v>6918617</v>
      </c>
      <c r="AN352" s="13">
        <v>6918617</v>
      </c>
      <c r="AO352" s="13">
        <v>6918617</v>
      </c>
      <c r="AP352" s="13">
        <v>6918617</v>
      </c>
      <c r="AQ352" s="13">
        <v>6918617</v>
      </c>
      <c r="AR352" s="13">
        <v>6918617</v>
      </c>
      <c r="AS352" s="13">
        <v>6918617</v>
      </c>
      <c r="AT352" s="13">
        <v>6918617</v>
      </c>
      <c r="AU352" s="13">
        <v>6918617</v>
      </c>
      <c r="AV352" s="13">
        <v>6918617</v>
      </c>
      <c r="AW352" s="13">
        <v>6918617</v>
      </c>
      <c r="AX352" s="13">
        <v>6918617</v>
      </c>
      <c r="AY352" s="13">
        <v>6918617</v>
      </c>
      <c r="AZ352" s="13">
        <v>6918617</v>
      </c>
      <c r="BA352" s="13">
        <v>6918617</v>
      </c>
      <c r="BB352" s="13">
        <v>6918617</v>
      </c>
      <c r="BC352" s="13">
        <v>6918617</v>
      </c>
      <c r="BD352" s="13">
        <v>6918617</v>
      </c>
      <c r="BE352" s="13">
        <v>6918617</v>
      </c>
      <c r="BF352" s="13">
        <v>6918617</v>
      </c>
      <c r="BG352" s="13">
        <v>6918617</v>
      </c>
      <c r="BH352" s="13">
        <v>6918617</v>
      </c>
      <c r="BI352" s="13">
        <v>6918617</v>
      </c>
      <c r="BJ352" s="13">
        <v>6918617</v>
      </c>
      <c r="BK352" s="13">
        <v>6918617</v>
      </c>
      <c r="BL352" s="13">
        <v>6918617</v>
      </c>
      <c r="BM352" s="13">
        <v>6918617</v>
      </c>
      <c r="BN352" s="13">
        <v>6918617</v>
      </c>
      <c r="BO352" s="13">
        <v>6918617</v>
      </c>
      <c r="BP352" s="13">
        <v>6918617</v>
      </c>
    </row>
    <row r="353" spans="1:68" x14ac:dyDescent="0.4">
      <c r="A353" s="10" t="s">
        <v>699</v>
      </c>
      <c r="B353" s="4" t="s">
        <v>5058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</row>
    <row r="354" spans="1:68" x14ac:dyDescent="0.4">
      <c r="A354" s="10" t="s">
        <v>701</v>
      </c>
      <c r="B354" s="4" t="s">
        <v>5059</v>
      </c>
      <c r="C354" s="10">
        <v>12</v>
      </c>
      <c r="D354" s="13">
        <v>720000</v>
      </c>
      <c r="E354" s="13">
        <v>720000</v>
      </c>
      <c r="F354" s="13">
        <v>720000</v>
      </c>
      <c r="G354" s="13">
        <v>720000</v>
      </c>
      <c r="H354" s="13">
        <v>720000</v>
      </c>
      <c r="I354" s="13">
        <v>720000</v>
      </c>
      <c r="J354" s="13">
        <v>720000</v>
      </c>
      <c r="K354" s="13">
        <v>720000</v>
      </c>
      <c r="L354" s="13">
        <v>720000</v>
      </c>
      <c r="M354" s="13">
        <v>720000</v>
      </c>
      <c r="N354" s="13">
        <v>720000</v>
      </c>
      <c r="O354" s="13">
        <v>720000</v>
      </c>
      <c r="P354" s="13">
        <v>720000</v>
      </c>
      <c r="Q354" s="13">
        <v>720000</v>
      </c>
      <c r="R354" s="13">
        <v>720000</v>
      </c>
      <c r="S354" s="13">
        <v>720000</v>
      </c>
      <c r="T354" s="13">
        <v>720000</v>
      </c>
      <c r="U354" s="13">
        <v>720000</v>
      </c>
      <c r="V354" s="13">
        <v>720000</v>
      </c>
      <c r="W354" s="13">
        <v>720000</v>
      </c>
      <c r="X354" s="13">
        <v>720000</v>
      </c>
      <c r="Y354" s="13">
        <v>7200000</v>
      </c>
      <c r="Z354" s="13">
        <v>7200000</v>
      </c>
      <c r="AA354" s="13">
        <v>7200000</v>
      </c>
      <c r="AB354" s="13">
        <v>7200000</v>
      </c>
      <c r="AC354" s="13">
        <v>7200000</v>
      </c>
      <c r="AD354" s="13">
        <v>7200000</v>
      </c>
      <c r="AE354" s="13">
        <v>7200000</v>
      </c>
      <c r="AF354" s="13">
        <v>7200000</v>
      </c>
      <c r="AG354" s="13">
        <v>7200000</v>
      </c>
      <c r="AH354" s="13">
        <v>7200000</v>
      </c>
      <c r="AI354" s="13">
        <v>7200000</v>
      </c>
      <c r="AJ354" s="13">
        <v>7200000</v>
      </c>
      <c r="AK354" s="13">
        <v>7200000</v>
      </c>
      <c r="AL354" s="13">
        <v>7200000</v>
      </c>
      <c r="AM354" s="13">
        <v>7200000</v>
      </c>
      <c r="AN354" s="13">
        <v>7200000</v>
      </c>
      <c r="AO354" s="13">
        <v>7200000</v>
      </c>
      <c r="AP354" s="13">
        <v>7200000</v>
      </c>
      <c r="AQ354" s="13">
        <v>7200000</v>
      </c>
      <c r="AR354" s="13">
        <v>7200000</v>
      </c>
      <c r="AS354" s="13">
        <v>13120400</v>
      </c>
      <c r="AT354" s="13">
        <v>13120400</v>
      </c>
      <c r="AU354" s="13">
        <v>13120400</v>
      </c>
      <c r="AV354" s="13">
        <v>13120400</v>
      </c>
      <c r="AW354" s="13">
        <v>13120400</v>
      </c>
      <c r="AX354" s="13">
        <v>13120400</v>
      </c>
      <c r="AY354" s="13">
        <v>13120400</v>
      </c>
      <c r="AZ354" s="13">
        <v>13120400</v>
      </c>
      <c r="BA354" s="13">
        <v>13120400</v>
      </c>
      <c r="BB354" s="13">
        <v>13120400</v>
      </c>
      <c r="BC354" s="13">
        <v>13120400</v>
      </c>
      <c r="BD354" s="13">
        <v>13120400</v>
      </c>
      <c r="BE354" s="13">
        <v>13120400</v>
      </c>
      <c r="BF354" s="13">
        <v>13120400</v>
      </c>
      <c r="BG354" s="13">
        <v>13949256</v>
      </c>
      <c r="BH354" s="13">
        <v>13949256</v>
      </c>
      <c r="BI354" s="13">
        <v>13949256</v>
      </c>
      <c r="BJ354" s="13">
        <v>13949256</v>
      </c>
      <c r="BK354" s="13">
        <v>22600000</v>
      </c>
      <c r="BL354" s="13">
        <v>22600000</v>
      </c>
      <c r="BM354" s="13">
        <v>22600000</v>
      </c>
      <c r="BN354" s="13">
        <v>22600000</v>
      </c>
      <c r="BO354" s="13">
        <v>22600000</v>
      </c>
      <c r="BP354" s="13">
        <v>22600000</v>
      </c>
    </row>
    <row r="355" spans="1:68" x14ac:dyDescent="0.4">
      <c r="A355" s="10" t="s">
        <v>703</v>
      </c>
      <c r="B355" s="4" t="s">
        <v>506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05</v>
      </c>
      <c r="B356" s="4" t="s">
        <v>5061</v>
      </c>
      <c r="C356" s="10">
        <v>12</v>
      </c>
      <c r="D356" s="13">
        <v>32601949</v>
      </c>
      <c r="E356" s="13">
        <v>32601949</v>
      </c>
      <c r="F356" s="13">
        <v>32601949</v>
      </c>
      <c r="G356" s="13">
        <v>32601949</v>
      </c>
      <c r="H356" s="13">
        <v>25723483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07</v>
      </c>
      <c r="B357" s="4" t="s">
        <v>5062</v>
      </c>
      <c r="C357" s="10">
        <v>12</v>
      </c>
      <c r="D357" s="13">
        <v>9741887</v>
      </c>
      <c r="E357" s="13">
        <v>9741887</v>
      </c>
      <c r="F357" s="13">
        <v>9741887</v>
      </c>
      <c r="G357" s="13">
        <v>10984687</v>
      </c>
      <c r="H357" s="13">
        <v>11647087</v>
      </c>
      <c r="I357" s="13">
        <v>11647087</v>
      </c>
      <c r="J357" s="13">
        <v>15826687</v>
      </c>
      <c r="K357" s="13">
        <v>15826687</v>
      </c>
      <c r="L357" s="13">
        <v>26432250</v>
      </c>
      <c r="M357" s="13">
        <v>26432250</v>
      </c>
      <c r="N357" s="13">
        <v>31365881</v>
      </c>
      <c r="O357" s="13">
        <v>31365881</v>
      </c>
      <c r="P357" s="13">
        <v>31365881</v>
      </c>
      <c r="Q357" s="13">
        <v>31365881</v>
      </c>
      <c r="R357" s="13">
        <v>31365881</v>
      </c>
      <c r="S357" s="13">
        <v>31365881</v>
      </c>
      <c r="T357" s="13">
        <v>31365881</v>
      </c>
      <c r="U357" s="13">
        <v>41732980</v>
      </c>
      <c r="V357" s="13">
        <v>41732980</v>
      </c>
      <c r="W357" s="13">
        <v>41963905</v>
      </c>
      <c r="X357" s="13">
        <v>41963905</v>
      </c>
      <c r="Y357" s="13">
        <v>41963905</v>
      </c>
      <c r="Z357" s="13">
        <v>41963905</v>
      </c>
      <c r="AA357" s="13">
        <v>41963905</v>
      </c>
      <c r="AB357" s="13">
        <v>41963905</v>
      </c>
      <c r="AC357" s="13">
        <v>41963905</v>
      </c>
      <c r="AD357" s="13">
        <v>41963905</v>
      </c>
      <c r="AE357" s="13">
        <v>41963905</v>
      </c>
      <c r="AF357" s="13">
        <v>13987968</v>
      </c>
      <c r="AG357" s="13">
        <v>13987968</v>
      </c>
      <c r="AH357" s="13">
        <v>13987968</v>
      </c>
      <c r="AI357" s="13">
        <v>13987968</v>
      </c>
      <c r="AJ357" s="13">
        <v>13987968</v>
      </c>
      <c r="AK357" s="13">
        <v>13987968</v>
      </c>
      <c r="AL357" s="13">
        <v>13987968</v>
      </c>
      <c r="AM357" s="13">
        <v>13987968</v>
      </c>
      <c r="AN357" s="13">
        <v>13987968</v>
      </c>
      <c r="AO357" s="13">
        <v>13987968</v>
      </c>
      <c r="AP357" s="13">
        <v>13987968</v>
      </c>
      <c r="AQ357" s="13">
        <v>13987968</v>
      </c>
      <c r="AR357" s="13">
        <v>13987968</v>
      </c>
      <c r="AS357" s="13">
        <v>13987968</v>
      </c>
      <c r="AT357" s="13">
        <v>13987968</v>
      </c>
      <c r="AU357" s="13">
        <v>13987968</v>
      </c>
      <c r="AV357" s="13">
        <v>13987968</v>
      </c>
      <c r="AW357" s="13">
        <v>13987968</v>
      </c>
      <c r="AX357" s="13">
        <v>13987968</v>
      </c>
      <c r="AY357" s="13">
        <v>13987968</v>
      </c>
      <c r="AZ357" s="13">
        <v>13987968</v>
      </c>
      <c r="BA357" s="13">
        <v>13987968</v>
      </c>
      <c r="BB357" s="13">
        <v>14987968</v>
      </c>
      <c r="BC357" s="13">
        <v>14987968</v>
      </c>
      <c r="BD357" s="13">
        <v>14987968</v>
      </c>
      <c r="BE357" s="13">
        <v>14987968</v>
      </c>
      <c r="BF357" s="13">
        <v>14987968</v>
      </c>
      <c r="BG357" s="13">
        <v>14987968</v>
      </c>
      <c r="BH357" s="13">
        <v>14987968</v>
      </c>
      <c r="BI357" s="13">
        <v>14987968</v>
      </c>
      <c r="BJ357" s="13">
        <v>14987968</v>
      </c>
      <c r="BK357" s="13">
        <v>14987968</v>
      </c>
      <c r="BL357" s="13">
        <v>14987968</v>
      </c>
      <c r="BM357" s="13">
        <v>14987968</v>
      </c>
      <c r="BN357" s="13">
        <v>14987968</v>
      </c>
      <c r="BO357" s="13">
        <v>15077968</v>
      </c>
      <c r="BP357" s="13">
        <v>15077968</v>
      </c>
    </row>
    <row r="358" spans="1:68" x14ac:dyDescent="0.4">
      <c r="A358" s="10" t="s">
        <v>709</v>
      </c>
      <c r="B358" s="4" t="s">
        <v>5063</v>
      </c>
      <c r="C358" s="10">
        <v>12</v>
      </c>
      <c r="D358" s="13">
        <v>3765747</v>
      </c>
      <c r="E358" s="13">
        <v>3765747</v>
      </c>
      <c r="F358" s="13">
        <v>3765747</v>
      </c>
      <c r="G358" s="13">
        <v>3765747</v>
      </c>
      <c r="H358" s="13">
        <v>4854418</v>
      </c>
      <c r="I358" s="13">
        <v>4854418</v>
      </c>
      <c r="J358" s="13">
        <v>4854418</v>
      </c>
      <c r="K358" s="13">
        <v>4854418</v>
      </c>
      <c r="L358" s="13">
        <v>4854418</v>
      </c>
      <c r="M358" s="13">
        <v>4854418</v>
      </c>
      <c r="N358" s="13">
        <v>4854418</v>
      </c>
      <c r="O358" s="13">
        <v>4854418</v>
      </c>
      <c r="P358" s="13">
        <v>4854418</v>
      </c>
      <c r="Q358" s="13">
        <v>4854418</v>
      </c>
      <c r="R358" s="13">
        <v>4854418</v>
      </c>
      <c r="S358" s="13">
        <v>4854418</v>
      </c>
      <c r="T358" s="13">
        <v>4854418</v>
      </c>
      <c r="U358" s="13">
        <v>4854418</v>
      </c>
      <c r="V358" s="13">
        <v>4854418</v>
      </c>
      <c r="W358" s="13">
        <v>4854418</v>
      </c>
      <c r="X358" s="13">
        <v>4854418</v>
      </c>
      <c r="Y358" s="13">
        <v>4854418</v>
      </c>
      <c r="Z358" s="13">
        <v>4854418</v>
      </c>
      <c r="AA358" s="13">
        <v>4854418</v>
      </c>
      <c r="AB358" s="13">
        <v>4854418</v>
      </c>
      <c r="AC358" s="13">
        <v>4854418</v>
      </c>
      <c r="AD358" s="13">
        <v>4854418</v>
      </c>
      <c r="AE358" s="13">
        <v>4854418</v>
      </c>
      <c r="AF358" s="13">
        <v>4854418</v>
      </c>
      <c r="AG358" s="13">
        <v>4854418</v>
      </c>
      <c r="AH358" s="13">
        <v>4854418</v>
      </c>
      <c r="AI358" s="13">
        <v>4854418</v>
      </c>
      <c r="AJ358" s="13">
        <v>4854418</v>
      </c>
      <c r="AK358" s="13">
        <v>4854418</v>
      </c>
      <c r="AL358" s="13">
        <v>4854418</v>
      </c>
      <c r="AM358" s="13">
        <v>4854418</v>
      </c>
      <c r="AN358" s="13">
        <v>4854418</v>
      </c>
      <c r="AO358" s="13">
        <v>4854418</v>
      </c>
      <c r="AP358" s="13">
        <v>4854418</v>
      </c>
      <c r="AQ358" s="13">
        <v>4854418</v>
      </c>
      <c r="AR358" s="13">
        <v>4854418</v>
      </c>
      <c r="AS358" s="13">
        <v>4854418</v>
      </c>
      <c r="AT358" s="13">
        <v>4854418</v>
      </c>
      <c r="AU358" s="13">
        <v>4854418</v>
      </c>
      <c r="AV358" s="13">
        <v>4854418</v>
      </c>
      <c r="AW358" s="13">
        <v>4854418</v>
      </c>
      <c r="AX358" s="13">
        <v>4854418</v>
      </c>
      <c r="AY358" s="13">
        <v>4854418</v>
      </c>
      <c r="AZ358" s="13">
        <v>4854418</v>
      </c>
      <c r="BA358" s="13">
        <v>4854418</v>
      </c>
      <c r="BB358" s="13">
        <v>4854418</v>
      </c>
      <c r="BC358" s="13">
        <v>4854418</v>
      </c>
      <c r="BD358" s="13">
        <v>4854418</v>
      </c>
      <c r="BE358" s="13">
        <v>4854418</v>
      </c>
      <c r="BF358" s="13">
        <v>4854418</v>
      </c>
      <c r="BG358" s="13">
        <v>4854418</v>
      </c>
      <c r="BH358" s="13">
        <v>4854418</v>
      </c>
      <c r="BI358" s="13">
        <v>4854418</v>
      </c>
      <c r="BJ358" s="13">
        <v>4854418</v>
      </c>
      <c r="BK358" s="13">
        <v>4854418</v>
      </c>
      <c r="BL358" s="13">
        <v>4854418</v>
      </c>
      <c r="BM358" s="13">
        <v>4854418</v>
      </c>
      <c r="BN358" s="13">
        <v>4854418</v>
      </c>
      <c r="BO358" s="13">
        <v>4854418</v>
      </c>
      <c r="BP358" s="13">
        <v>4854418</v>
      </c>
    </row>
    <row r="359" spans="1:68" x14ac:dyDescent="0.4">
      <c r="A359" s="10" t="s">
        <v>711</v>
      </c>
      <c r="B359" s="4" t="s">
        <v>506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</row>
    <row r="360" spans="1:68" x14ac:dyDescent="0.4">
      <c r="A360" s="10" t="s">
        <v>713</v>
      </c>
      <c r="B360" s="4" t="s">
        <v>5065</v>
      </c>
      <c r="C360" s="10">
        <v>12</v>
      </c>
      <c r="D360" s="13">
        <v>7989500</v>
      </c>
      <c r="E360" s="13">
        <v>7989500</v>
      </c>
      <c r="F360" s="13">
        <v>7989500</v>
      </c>
      <c r="G360" s="13">
        <v>7989500</v>
      </c>
      <c r="H360" s="13">
        <v>7989500</v>
      </c>
      <c r="I360" s="13">
        <v>10064683</v>
      </c>
      <c r="J360" s="13">
        <v>10064683</v>
      </c>
      <c r="K360" s="13">
        <v>10064683</v>
      </c>
      <c r="L360" s="13">
        <v>10064683</v>
      </c>
      <c r="M360" s="13">
        <v>32398350</v>
      </c>
      <c r="N360" s="13">
        <v>2945304</v>
      </c>
      <c r="O360" s="13">
        <v>2977523</v>
      </c>
      <c r="P360" s="13">
        <v>3019193</v>
      </c>
      <c r="Q360" s="13">
        <v>10543634</v>
      </c>
      <c r="R360" s="13">
        <v>10543634</v>
      </c>
      <c r="S360" s="13">
        <v>10543634</v>
      </c>
      <c r="T360" s="13">
        <v>10543634</v>
      </c>
      <c r="U360" s="13">
        <v>10543634</v>
      </c>
      <c r="V360" s="13">
        <v>10543634</v>
      </c>
      <c r="W360" s="13">
        <v>28943634</v>
      </c>
      <c r="X360" s="13">
        <v>28943634</v>
      </c>
      <c r="Y360" s="13">
        <v>28943634</v>
      </c>
      <c r="Z360" s="13">
        <v>30668513</v>
      </c>
      <c r="AA360" s="13">
        <v>33168513</v>
      </c>
      <c r="AB360" s="13">
        <v>33168513</v>
      </c>
      <c r="AC360" s="13">
        <v>33168513</v>
      </c>
      <c r="AD360" s="13">
        <v>33168513</v>
      </c>
      <c r="AE360" s="13">
        <v>33168513</v>
      </c>
      <c r="AF360" s="13">
        <v>33168513</v>
      </c>
      <c r="AG360" s="13">
        <v>33168513</v>
      </c>
      <c r="AH360" s="13">
        <v>33168513</v>
      </c>
      <c r="AI360" s="13">
        <v>33168513</v>
      </c>
      <c r="AJ360" s="13">
        <v>33168513</v>
      </c>
      <c r="AK360" s="13">
        <v>33168513</v>
      </c>
      <c r="AL360" s="13">
        <v>33168513</v>
      </c>
      <c r="AM360" s="13">
        <v>33168513</v>
      </c>
      <c r="AN360" s="13">
        <v>33168513</v>
      </c>
      <c r="AO360" s="13">
        <v>33168513</v>
      </c>
      <c r="AP360" s="13">
        <v>34458589</v>
      </c>
      <c r="AQ360" s="13">
        <v>34458589</v>
      </c>
      <c r="AR360" s="13">
        <v>34458589</v>
      </c>
      <c r="AS360" s="13">
        <v>34458589</v>
      </c>
      <c r="AT360" s="13">
        <v>34458589</v>
      </c>
      <c r="AU360" s="13">
        <v>34458589</v>
      </c>
      <c r="AV360" s="13">
        <v>34458589</v>
      </c>
      <c r="AW360" s="13">
        <v>34458589</v>
      </c>
      <c r="AX360" s="13">
        <v>34458589</v>
      </c>
      <c r="AY360" s="13">
        <v>34458589</v>
      </c>
      <c r="AZ360" s="13">
        <v>34458589</v>
      </c>
      <c r="BA360" s="13">
        <v>34458589</v>
      </c>
      <c r="BB360" s="13">
        <v>34458589</v>
      </c>
      <c r="BC360" s="13">
        <v>34458589</v>
      </c>
      <c r="BD360" s="13">
        <v>34458589</v>
      </c>
      <c r="BE360" s="13">
        <v>34458589</v>
      </c>
      <c r="BF360" s="13">
        <v>34458589</v>
      </c>
      <c r="BG360" s="13">
        <v>34458589</v>
      </c>
      <c r="BH360" s="13">
        <v>34458589</v>
      </c>
      <c r="BI360" s="13">
        <v>34458589</v>
      </c>
      <c r="BJ360" s="13">
        <v>34458589</v>
      </c>
      <c r="BK360" s="13">
        <v>34458589</v>
      </c>
      <c r="BL360" s="13">
        <v>34458589</v>
      </c>
      <c r="BM360" s="13">
        <v>34458589</v>
      </c>
      <c r="BN360" s="13">
        <v>34458589</v>
      </c>
      <c r="BO360" s="13">
        <v>34458589</v>
      </c>
      <c r="BP360" s="13">
        <v>34458589</v>
      </c>
    </row>
    <row r="361" spans="1:68" x14ac:dyDescent="0.4">
      <c r="A361" s="10" t="s">
        <v>715</v>
      </c>
      <c r="B361" s="4" t="s">
        <v>5066</v>
      </c>
      <c r="C361" s="10">
        <v>12</v>
      </c>
      <c r="D361" s="13">
        <v>9951241</v>
      </c>
      <c r="E361" s="13">
        <v>9951241</v>
      </c>
      <c r="F361" s="13">
        <v>9951241</v>
      </c>
      <c r="G361" s="13">
        <v>9951241</v>
      </c>
      <c r="H361" s="13">
        <v>9951241</v>
      </c>
      <c r="I361" s="13">
        <v>9951241</v>
      </c>
      <c r="J361" s="13">
        <v>9951241</v>
      </c>
      <c r="K361" s="13">
        <v>9951241</v>
      </c>
      <c r="L361" s="13">
        <v>9951241</v>
      </c>
      <c r="M361" s="13">
        <v>9951241</v>
      </c>
      <c r="N361" s="13">
        <v>9951241</v>
      </c>
      <c r="O361" s="13">
        <v>9951241</v>
      </c>
      <c r="P361" s="13">
        <v>9951241</v>
      </c>
      <c r="Q361" s="13">
        <v>9951241</v>
      </c>
      <c r="R361" s="13">
        <v>9951241</v>
      </c>
      <c r="S361" s="13">
        <v>9951241</v>
      </c>
      <c r="T361" s="13">
        <v>9951241</v>
      </c>
      <c r="U361" s="13">
        <v>9951241</v>
      </c>
      <c r="V361" s="13">
        <v>9851241</v>
      </c>
      <c r="W361" s="13">
        <v>9851241</v>
      </c>
      <c r="X361" s="13">
        <v>9851241</v>
      </c>
      <c r="Y361" s="13">
        <v>9851241</v>
      </c>
      <c r="Z361" s="13">
        <v>9851241</v>
      </c>
      <c r="AA361" s="13">
        <v>9851241</v>
      </c>
      <c r="AB361" s="13">
        <v>9851241</v>
      </c>
      <c r="AC361" s="13">
        <v>9851241</v>
      </c>
      <c r="AD361" s="13">
        <v>9851241</v>
      </c>
      <c r="AE361" s="13">
        <v>9851241</v>
      </c>
      <c r="AF361" s="13">
        <v>9851241</v>
      </c>
      <c r="AG361" s="13">
        <v>9851241</v>
      </c>
      <c r="AH361" s="13">
        <v>9851241</v>
      </c>
      <c r="AI361" s="13">
        <v>9851241</v>
      </c>
      <c r="AJ361" s="13">
        <v>9851241</v>
      </c>
      <c r="AK361" s="13">
        <v>9851241</v>
      </c>
      <c r="AL361" s="13">
        <v>9851241</v>
      </c>
      <c r="AM361" s="13">
        <v>9851241</v>
      </c>
      <c r="AN361" s="13">
        <v>9851241</v>
      </c>
      <c r="AO361" s="13">
        <v>9851241</v>
      </c>
      <c r="AP361" s="13">
        <v>9851241</v>
      </c>
      <c r="AQ361" s="13">
        <v>9851241</v>
      </c>
      <c r="AR361" s="13">
        <v>9851241</v>
      </c>
      <c r="AS361" s="13">
        <v>9851241</v>
      </c>
      <c r="AT361" s="13">
        <v>9851241</v>
      </c>
      <c r="AU361" s="13">
        <v>9851241</v>
      </c>
      <c r="AV361" s="13">
        <v>9851241</v>
      </c>
      <c r="AW361" s="13">
        <v>9851241</v>
      </c>
      <c r="AX361" s="13">
        <v>9851241</v>
      </c>
      <c r="AY361" s="13">
        <v>9851241</v>
      </c>
      <c r="AZ361" s="13">
        <v>9851241</v>
      </c>
      <c r="BA361" s="13">
        <v>9851241</v>
      </c>
      <c r="BB361" s="13">
        <v>9851241</v>
      </c>
      <c r="BC361" s="13">
        <v>9851241</v>
      </c>
      <c r="BD361" s="13">
        <v>9851241</v>
      </c>
      <c r="BE361" s="13">
        <v>9851241</v>
      </c>
      <c r="BF361" s="13">
        <v>9851241</v>
      </c>
      <c r="BG361" s="13">
        <v>9851241</v>
      </c>
      <c r="BH361" s="13">
        <v>9851241</v>
      </c>
      <c r="BI361" s="13">
        <v>9851241</v>
      </c>
      <c r="BJ361" s="13">
        <v>9851241</v>
      </c>
      <c r="BK361" s="13">
        <v>9851241</v>
      </c>
      <c r="BL361" s="13">
        <v>9851241</v>
      </c>
      <c r="BM361" s="13">
        <v>9851241</v>
      </c>
      <c r="BN361" s="13">
        <v>9851241</v>
      </c>
      <c r="BO361" s="13">
        <v>9851241</v>
      </c>
      <c r="BP361" s="13">
        <v>9851241</v>
      </c>
    </row>
    <row r="362" spans="1:68" x14ac:dyDescent="0.4">
      <c r="A362" s="10" t="s">
        <v>717</v>
      </c>
      <c r="B362" s="4" t="s">
        <v>5067</v>
      </c>
      <c r="C362" s="10">
        <v>12</v>
      </c>
      <c r="D362" s="13">
        <v>4014269</v>
      </c>
      <c r="E362" s="13">
        <v>4014269</v>
      </c>
      <c r="F362" s="13">
        <v>4014269</v>
      </c>
      <c r="G362" s="13">
        <v>4014269</v>
      </c>
      <c r="H362" s="13">
        <v>4014269</v>
      </c>
      <c r="I362" s="13">
        <v>4014269</v>
      </c>
      <c r="J362" s="13">
        <v>3813556</v>
      </c>
      <c r="K362" s="13">
        <v>3813556</v>
      </c>
      <c r="L362" s="13">
        <v>3813556</v>
      </c>
      <c r="M362" s="13">
        <v>3813556</v>
      </c>
      <c r="N362" s="13">
        <v>3813556</v>
      </c>
      <c r="O362" s="13">
        <v>3813556</v>
      </c>
      <c r="P362" s="13">
        <v>3813556</v>
      </c>
      <c r="Q362" s="13">
        <v>3813556</v>
      </c>
      <c r="R362" s="13">
        <v>3813556</v>
      </c>
      <c r="S362" s="13">
        <v>3813556</v>
      </c>
      <c r="T362" s="13">
        <v>3813556</v>
      </c>
      <c r="U362" s="13">
        <v>3813556</v>
      </c>
      <c r="V362" s="13">
        <v>3813556</v>
      </c>
      <c r="W362" s="13">
        <v>3813556</v>
      </c>
      <c r="X362" s="13">
        <v>3813556</v>
      </c>
      <c r="Y362" s="13">
        <v>3813556</v>
      </c>
      <c r="Z362" s="13">
        <v>3813556</v>
      </c>
      <c r="AA362" s="13">
        <v>3813556</v>
      </c>
      <c r="AB362" s="13">
        <v>3813556</v>
      </c>
      <c r="AC362" s="13">
        <v>3813556</v>
      </c>
      <c r="AD362" s="13">
        <v>3813556</v>
      </c>
      <c r="AE362" s="13">
        <v>3813556</v>
      </c>
      <c r="AF362" s="13">
        <v>3813556</v>
      </c>
      <c r="AG362" s="13">
        <v>743584</v>
      </c>
      <c r="AH362" s="13">
        <v>743584</v>
      </c>
      <c r="AI362" s="13">
        <v>743584</v>
      </c>
      <c r="AJ362" s="13">
        <v>743584</v>
      </c>
      <c r="AK362" s="13">
        <v>743584</v>
      </c>
      <c r="AL362" s="13">
        <v>743584</v>
      </c>
      <c r="AM362" s="13">
        <v>743584</v>
      </c>
      <c r="AN362" s="13">
        <v>743584</v>
      </c>
      <c r="AO362" s="13">
        <v>743584</v>
      </c>
      <c r="AP362" s="13">
        <v>743584</v>
      </c>
      <c r="AQ362" s="13">
        <v>743584</v>
      </c>
      <c r="AR362" s="13">
        <v>743584</v>
      </c>
      <c r="AS362" s="13">
        <v>3717920</v>
      </c>
      <c r="AT362" s="13">
        <v>3717920</v>
      </c>
      <c r="AU362" s="13">
        <v>3748152</v>
      </c>
      <c r="AV362" s="13">
        <v>3790476</v>
      </c>
      <c r="AW362" s="13">
        <v>3790476</v>
      </c>
      <c r="AX362" s="13">
        <v>3790476</v>
      </c>
      <c r="AY362" s="13">
        <v>3790476</v>
      </c>
      <c r="AZ362" s="13">
        <v>3790476</v>
      </c>
      <c r="BA362" s="13">
        <v>4876849</v>
      </c>
      <c r="BB362" s="13">
        <v>4876849</v>
      </c>
      <c r="BC362" s="13">
        <v>4876849</v>
      </c>
      <c r="BD362" s="13">
        <v>4876849</v>
      </c>
      <c r="BE362" s="13">
        <v>4876849</v>
      </c>
      <c r="BF362" s="13">
        <v>4876849</v>
      </c>
      <c r="BG362" s="13">
        <v>4876849</v>
      </c>
      <c r="BH362" s="13">
        <v>4876849</v>
      </c>
      <c r="BI362" s="13">
        <v>4876849</v>
      </c>
      <c r="BJ362" s="13">
        <v>5029754</v>
      </c>
      <c r="BK362" s="13">
        <v>5152078</v>
      </c>
      <c r="BL362" s="13">
        <v>5304983</v>
      </c>
      <c r="BM362" s="13">
        <v>5304983</v>
      </c>
      <c r="BN362" s="13">
        <v>5304983</v>
      </c>
      <c r="BO362" s="13">
        <v>5304983</v>
      </c>
      <c r="BP362" s="13">
        <v>5304983</v>
      </c>
    </row>
    <row r="363" spans="1:68" x14ac:dyDescent="0.4">
      <c r="A363" s="10" t="s">
        <v>719</v>
      </c>
      <c r="B363" s="4" t="s">
        <v>5068</v>
      </c>
      <c r="C363" s="10">
        <v>12</v>
      </c>
      <c r="D363" s="13">
        <v>4674034</v>
      </c>
      <c r="E363" s="13">
        <v>4674034</v>
      </c>
      <c r="F363" s="13">
        <v>4674034</v>
      </c>
      <c r="G363" s="13">
        <v>4674034</v>
      </c>
      <c r="H363" s="13">
        <v>4674034</v>
      </c>
      <c r="I363" s="13">
        <v>4674034</v>
      </c>
      <c r="J363" s="13">
        <v>4674034</v>
      </c>
      <c r="K363" s="13">
        <v>4674034</v>
      </c>
      <c r="L363" s="13">
        <v>4674034</v>
      </c>
      <c r="M363" s="13">
        <v>4674034</v>
      </c>
      <c r="N363" s="13">
        <v>4674034</v>
      </c>
      <c r="O363" s="13">
        <v>4674034</v>
      </c>
      <c r="P363" s="13">
        <v>4674034</v>
      </c>
      <c r="Q363" s="13">
        <v>4674034</v>
      </c>
      <c r="R363" s="13">
        <v>4674034</v>
      </c>
      <c r="S363" s="13">
        <v>4674034</v>
      </c>
      <c r="T363" s="13">
        <v>4674034</v>
      </c>
      <c r="U363" s="13">
        <v>4674034</v>
      </c>
      <c r="V363" s="13">
        <v>4674034</v>
      </c>
      <c r="W363" s="13">
        <v>4674034</v>
      </c>
      <c r="X363" s="13">
        <v>4674034</v>
      </c>
      <c r="Y363" s="13">
        <v>4674034</v>
      </c>
      <c r="Z363" s="13">
        <v>4312474</v>
      </c>
      <c r="AA363" s="13">
        <v>4312474</v>
      </c>
      <c r="AB363" s="13">
        <v>4312474</v>
      </c>
      <c r="AC363" s="13">
        <v>4312474</v>
      </c>
      <c r="AD363" s="13">
        <v>4312474</v>
      </c>
      <c r="AE363" s="13">
        <v>4312474</v>
      </c>
      <c r="AF363" s="13">
        <v>4312474</v>
      </c>
      <c r="AG363" s="13">
        <v>4312474</v>
      </c>
      <c r="AH363" s="13">
        <v>4312474</v>
      </c>
      <c r="AI363" s="13">
        <v>4312474</v>
      </c>
      <c r="AJ363" s="13">
        <v>4312474</v>
      </c>
      <c r="AK363" s="13">
        <v>4312474</v>
      </c>
      <c r="AL363" s="13">
        <v>4312474</v>
      </c>
      <c r="AM363" s="13">
        <v>4312474</v>
      </c>
      <c r="AN363" s="13">
        <v>4312474</v>
      </c>
      <c r="AO363" s="13">
        <v>4312474</v>
      </c>
      <c r="AP363" s="13">
        <v>4312474</v>
      </c>
      <c r="AQ363" s="13">
        <v>4312474</v>
      </c>
      <c r="AR363" s="13">
        <v>4702821</v>
      </c>
      <c r="AS363" s="13">
        <v>47028210</v>
      </c>
      <c r="AT363" s="13">
        <v>47028210</v>
      </c>
      <c r="AU363" s="13">
        <v>47028210</v>
      </c>
      <c r="AV363" s="13">
        <v>47028210</v>
      </c>
      <c r="AW363" s="13">
        <v>47028210</v>
      </c>
      <c r="AX363" s="13">
        <v>47028210</v>
      </c>
      <c r="AY363" s="13">
        <v>47028210</v>
      </c>
      <c r="AZ363" s="13">
        <v>47028210</v>
      </c>
      <c r="BA363" s="13">
        <v>47028210</v>
      </c>
      <c r="BB363" s="13">
        <v>47028210</v>
      </c>
      <c r="BC363" s="13">
        <v>47028210</v>
      </c>
      <c r="BD363" s="13">
        <v>47028210</v>
      </c>
      <c r="BE363" s="13">
        <v>47028210</v>
      </c>
      <c r="BF363" s="13">
        <v>47028210</v>
      </c>
      <c r="BG363" s="13">
        <v>47028210</v>
      </c>
      <c r="BH363" s="13">
        <v>47028210</v>
      </c>
      <c r="BI363" s="13">
        <v>47028210</v>
      </c>
      <c r="BJ363" s="13">
        <v>47028210</v>
      </c>
      <c r="BK363" s="13">
        <v>47028210</v>
      </c>
      <c r="BL363" s="13">
        <v>47028210</v>
      </c>
      <c r="BM363" s="13">
        <v>47028210</v>
      </c>
      <c r="BN363" s="13">
        <v>47028210</v>
      </c>
      <c r="BO363" s="13">
        <v>47028210</v>
      </c>
      <c r="BP363" s="13">
        <v>47028210</v>
      </c>
    </row>
    <row r="364" spans="1:68" x14ac:dyDescent="0.4">
      <c r="A364" s="10" t="s">
        <v>721</v>
      </c>
      <c r="B364" s="4" t="s">
        <v>5069</v>
      </c>
      <c r="C364" s="10">
        <v>12</v>
      </c>
      <c r="D364" s="13">
        <v>120420000</v>
      </c>
      <c r="E364" s="13">
        <v>120420000</v>
      </c>
      <c r="F364" s="13">
        <v>120420000</v>
      </c>
      <c r="G364" s="13">
        <v>120420000</v>
      </c>
      <c r="H364" s="13">
        <v>120420000</v>
      </c>
      <c r="I364" s="13">
        <v>132125000</v>
      </c>
      <c r="J364" s="13">
        <v>132125000</v>
      </c>
      <c r="K364" s="13">
        <v>132125000</v>
      </c>
      <c r="L364" s="13">
        <v>132125000</v>
      </c>
      <c r="M364" s="13">
        <v>132125000</v>
      </c>
      <c r="N364" s="13">
        <v>132125000</v>
      </c>
      <c r="O364" s="13">
        <v>132125000</v>
      </c>
      <c r="P364" s="13">
        <v>132125000</v>
      </c>
      <c r="Q364" s="13">
        <v>132125000</v>
      </c>
      <c r="R364" s="13">
        <v>132125000</v>
      </c>
      <c r="S364" s="13">
        <v>132125000</v>
      </c>
      <c r="T364" s="13">
        <v>132125000</v>
      </c>
      <c r="U364" s="13">
        <v>132125000</v>
      </c>
      <c r="V364" s="13">
        <v>132125000</v>
      </c>
      <c r="W364" s="13">
        <v>132125000</v>
      </c>
      <c r="X364" s="13">
        <v>132125000</v>
      </c>
      <c r="Y364" s="13">
        <v>132125000</v>
      </c>
      <c r="Z364" s="13">
        <v>132125000</v>
      </c>
      <c r="AA364" s="13">
        <v>132125000</v>
      </c>
      <c r="AB364" s="13">
        <v>132125000</v>
      </c>
      <c r="AC364" s="13">
        <v>132125000</v>
      </c>
      <c r="AD364" s="13">
        <v>132125000</v>
      </c>
      <c r="AE364" s="13">
        <v>132125000</v>
      </c>
      <c r="AF364" s="13">
        <v>132125000</v>
      </c>
      <c r="AG364" s="13">
        <v>132125000</v>
      </c>
      <c r="AH364" s="13">
        <v>132125000</v>
      </c>
      <c r="AI364" s="13">
        <v>132125000</v>
      </c>
      <c r="AJ364" s="13">
        <v>132125000</v>
      </c>
      <c r="AK364" s="13">
        <v>132125000</v>
      </c>
      <c r="AL364" s="13">
        <v>132125000</v>
      </c>
      <c r="AM364" s="13">
        <v>132125000</v>
      </c>
      <c r="AN364" s="13">
        <v>132125000</v>
      </c>
      <c r="AO364" s="13">
        <v>132125000</v>
      </c>
      <c r="AP364" s="13">
        <v>132125000</v>
      </c>
      <c r="AQ364" s="13">
        <v>132125000</v>
      </c>
      <c r="AR364" s="13">
        <v>132125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</row>
    <row r="365" spans="1:68" x14ac:dyDescent="0.4">
      <c r="A365" s="10" t="s">
        <v>723</v>
      </c>
      <c r="B365" s="4" t="s">
        <v>5070</v>
      </c>
      <c r="C365" s="10">
        <v>12</v>
      </c>
      <c r="D365" s="13">
        <v>95045162</v>
      </c>
      <c r="E365" s="13">
        <v>95045162</v>
      </c>
      <c r="F365" s="13">
        <v>95045164</v>
      </c>
      <c r="G365" s="13">
        <v>95045164</v>
      </c>
      <c r="H365" s="13">
        <v>95716200</v>
      </c>
      <c r="I365" s="13">
        <v>125788918</v>
      </c>
      <c r="J365" s="13">
        <v>146683650</v>
      </c>
      <c r="K365" s="13">
        <v>146683650</v>
      </c>
      <c r="L365" s="13">
        <v>146683650</v>
      </c>
      <c r="M365" s="13">
        <v>146683650</v>
      </c>
      <c r="N365" s="13">
        <v>146683650</v>
      </c>
      <c r="O365" s="13">
        <v>146683650</v>
      </c>
      <c r="P365" s="13">
        <v>146683650</v>
      </c>
      <c r="Q365" s="13">
        <v>146683650</v>
      </c>
      <c r="R365" s="13">
        <v>146683650</v>
      </c>
      <c r="S365" s="13">
        <v>146683650</v>
      </c>
      <c r="T365" s="13">
        <v>146683650</v>
      </c>
      <c r="U365" s="13">
        <v>146683650</v>
      </c>
      <c r="V365" s="13">
        <v>146683650</v>
      </c>
      <c r="W365" s="13">
        <v>146683650</v>
      </c>
      <c r="X365" s="13">
        <v>146683650</v>
      </c>
      <c r="Y365" s="13">
        <v>146683650</v>
      </c>
      <c r="Z365" s="13">
        <v>146683650</v>
      </c>
      <c r="AA365" s="13">
        <v>146683650</v>
      </c>
      <c r="AB365" s="13">
        <v>146683650</v>
      </c>
      <c r="AC365" s="13">
        <v>146683650</v>
      </c>
      <c r="AD365" s="13">
        <v>146683650</v>
      </c>
      <c r="AE365" s="13">
        <v>146683650</v>
      </c>
      <c r="AF365" s="13">
        <v>146683650</v>
      </c>
      <c r="AG365" s="13">
        <v>146683650</v>
      </c>
      <c r="AH365" s="13">
        <v>146683650</v>
      </c>
      <c r="AI365" s="13">
        <v>146683650</v>
      </c>
      <c r="AJ365" s="13">
        <v>186683650</v>
      </c>
      <c r="AK365" s="13">
        <v>186683650</v>
      </c>
      <c r="AL365" s="13">
        <v>186683650</v>
      </c>
      <c r="AM365" s="13">
        <v>186683650</v>
      </c>
      <c r="AN365" s="13">
        <v>186683650</v>
      </c>
      <c r="AO365" s="13">
        <v>186683650</v>
      </c>
      <c r="AP365" s="13">
        <v>186683650</v>
      </c>
      <c r="AQ365" s="13">
        <v>1866836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</row>
    <row r="366" spans="1:68" x14ac:dyDescent="0.4">
      <c r="A366" s="10" t="s">
        <v>725</v>
      </c>
      <c r="B366" s="4" t="s">
        <v>5071</v>
      </c>
      <c r="C366" s="10">
        <v>12</v>
      </c>
      <c r="D366" s="13">
        <v>1237203</v>
      </c>
      <c r="E366" s="13">
        <v>1237203</v>
      </c>
      <c r="F366" s="13">
        <v>1237203</v>
      </c>
      <c r="G366" s="13">
        <v>1237203</v>
      </c>
      <c r="H366" s="13">
        <v>1237203</v>
      </c>
      <c r="I366" s="13">
        <v>1237203</v>
      </c>
      <c r="J366" s="13">
        <v>1237203</v>
      </c>
      <c r="K366" s="13">
        <v>1237203</v>
      </c>
      <c r="L366" s="13">
        <v>1237203</v>
      </c>
      <c r="M366" s="13">
        <v>1237203</v>
      </c>
      <c r="N366" s="13">
        <v>1237203</v>
      </c>
      <c r="O366" s="13">
        <v>1237203</v>
      </c>
      <c r="P366" s="13">
        <v>1237203</v>
      </c>
      <c r="Q366" s="13">
        <v>1237203</v>
      </c>
      <c r="R366" s="13">
        <v>1237203</v>
      </c>
      <c r="S366" s="13">
        <v>1237203</v>
      </c>
      <c r="T366" s="13">
        <v>1237203</v>
      </c>
      <c r="U366" s="13">
        <v>1237203</v>
      </c>
      <c r="V366" s="13">
        <v>1237203</v>
      </c>
      <c r="W366" s="13">
        <v>1237203</v>
      </c>
      <c r="X366" s="13">
        <v>1237203</v>
      </c>
      <c r="Y366" s="13">
        <v>1237203</v>
      </c>
      <c r="Z366" s="13">
        <v>1237203</v>
      </c>
      <c r="AA366" s="13">
        <v>1237203</v>
      </c>
      <c r="AB366" s="13">
        <v>1237203</v>
      </c>
      <c r="AC366" s="13">
        <v>1237203</v>
      </c>
      <c r="AD366" s="13">
        <v>1237203</v>
      </c>
      <c r="AE366" s="13">
        <v>1237203</v>
      </c>
      <c r="AF366" s="13">
        <v>1237203</v>
      </c>
      <c r="AG366" s="13">
        <v>1237203</v>
      </c>
      <c r="AH366" s="13">
        <v>1237203</v>
      </c>
      <c r="AI366" s="13">
        <v>1237203</v>
      </c>
      <c r="AJ366" s="13">
        <v>1237203</v>
      </c>
      <c r="AK366" s="13">
        <v>1237203</v>
      </c>
      <c r="AL366" s="13">
        <v>1237203</v>
      </c>
      <c r="AM366" s="13">
        <v>1237203</v>
      </c>
      <c r="AN366" s="13">
        <v>1237203</v>
      </c>
      <c r="AO366" s="13">
        <v>1237203</v>
      </c>
      <c r="AP366" s="13">
        <v>1237203</v>
      </c>
      <c r="AQ366" s="13">
        <v>1237203</v>
      </c>
      <c r="AR366" s="13">
        <v>1237203</v>
      </c>
      <c r="AS366" s="13">
        <v>1237203</v>
      </c>
      <c r="AT366" s="13">
        <v>1237203</v>
      </c>
      <c r="AU366" s="13">
        <v>1237203</v>
      </c>
      <c r="AV366" s="13">
        <v>1237203</v>
      </c>
      <c r="AW366" s="13">
        <v>1237203</v>
      </c>
      <c r="AX366" s="13">
        <v>1237203</v>
      </c>
      <c r="AY366" s="13">
        <v>1237203</v>
      </c>
      <c r="AZ366" s="13">
        <v>1237203</v>
      </c>
      <c r="BA366" s="13">
        <v>1237203</v>
      </c>
      <c r="BB366" s="13">
        <v>1237203</v>
      </c>
      <c r="BC366" s="13">
        <v>1237203</v>
      </c>
      <c r="BD366" s="13">
        <v>1237203</v>
      </c>
      <c r="BE366" s="13">
        <v>1237203</v>
      </c>
      <c r="BF366" s="13">
        <v>1237203</v>
      </c>
      <c r="BG366" s="13">
        <v>1237203</v>
      </c>
      <c r="BH366" s="13">
        <v>1237203</v>
      </c>
      <c r="BI366" s="13">
        <v>1237203</v>
      </c>
      <c r="BJ366" s="13">
        <v>1237203</v>
      </c>
      <c r="BK366" s="13">
        <v>1237203</v>
      </c>
      <c r="BL366" s="13">
        <v>1237203</v>
      </c>
      <c r="BM366" s="13">
        <v>1237203</v>
      </c>
      <c r="BN366" s="13">
        <v>1237203</v>
      </c>
      <c r="BO366" s="13">
        <v>1237203</v>
      </c>
      <c r="BP366" s="13">
        <v>1237203</v>
      </c>
    </row>
    <row r="367" spans="1:68" x14ac:dyDescent="0.4">
      <c r="A367" s="10" t="s">
        <v>727</v>
      </c>
      <c r="B367" s="4" t="s">
        <v>5072</v>
      </c>
      <c r="C367" s="10">
        <v>12</v>
      </c>
      <c r="D367" s="13">
        <v>1974400</v>
      </c>
      <c r="E367" s="13">
        <v>1974400</v>
      </c>
      <c r="F367" s="13">
        <v>1974400</v>
      </c>
      <c r="G367" s="13">
        <v>1974400</v>
      </c>
      <c r="H367" s="13">
        <v>1974400</v>
      </c>
      <c r="I367" s="13">
        <v>1974400</v>
      </c>
      <c r="J367" s="13">
        <v>1974400</v>
      </c>
      <c r="K367" s="13">
        <v>1974400</v>
      </c>
      <c r="L367" s="13">
        <v>1974400</v>
      </c>
      <c r="M367" s="13">
        <v>1974400</v>
      </c>
      <c r="N367" s="13">
        <v>1974400</v>
      </c>
      <c r="O367" s="13">
        <v>1974400</v>
      </c>
      <c r="P367" s="13">
        <v>1974400</v>
      </c>
      <c r="Q367" s="13">
        <v>1974400</v>
      </c>
      <c r="R367" s="13">
        <v>1974400</v>
      </c>
      <c r="S367" s="13">
        <v>1974400</v>
      </c>
      <c r="T367" s="13">
        <v>1974400</v>
      </c>
      <c r="U367" s="13">
        <v>1974400</v>
      </c>
      <c r="V367" s="13">
        <v>1974400</v>
      </c>
      <c r="W367" s="13">
        <v>1974400</v>
      </c>
      <c r="X367" s="13">
        <v>1974400</v>
      </c>
      <c r="Y367" s="13">
        <v>1974400</v>
      </c>
      <c r="Z367" s="13">
        <v>9872000</v>
      </c>
      <c r="AA367" s="13">
        <v>11279807</v>
      </c>
      <c r="AB367" s="13">
        <v>12241147</v>
      </c>
      <c r="AC367" s="13">
        <v>14838216</v>
      </c>
      <c r="AD367" s="13">
        <v>15260826</v>
      </c>
      <c r="AE367" s="13">
        <v>15282536</v>
      </c>
      <c r="AF367" s="13">
        <v>15436165</v>
      </c>
      <c r="AG367" s="13">
        <v>19742674</v>
      </c>
      <c r="AH367" s="13">
        <v>19765774</v>
      </c>
      <c r="AI367" s="13">
        <v>19765774</v>
      </c>
      <c r="AJ367" s="13">
        <v>19765774</v>
      </c>
      <c r="AK367" s="13">
        <v>19815774</v>
      </c>
      <c r="AL367" s="13">
        <v>19815774</v>
      </c>
      <c r="AM367" s="13">
        <v>19815774</v>
      </c>
      <c r="AN367" s="13">
        <v>19815774</v>
      </c>
      <c r="AO367" s="13">
        <v>19815774</v>
      </c>
      <c r="AP367" s="13">
        <v>19815774</v>
      </c>
      <c r="AQ367" s="13">
        <v>19815774</v>
      </c>
      <c r="AR367" s="13">
        <v>20045774</v>
      </c>
      <c r="AS367" s="13">
        <v>20045774</v>
      </c>
      <c r="AT367" s="13">
        <v>20045774</v>
      </c>
      <c r="AU367" s="13">
        <v>4009154</v>
      </c>
      <c r="AV367" s="13">
        <v>4009154</v>
      </c>
      <c r="AW367" s="13">
        <v>4009154</v>
      </c>
      <c r="AX367" s="13">
        <v>4009154</v>
      </c>
      <c r="AY367" s="13">
        <v>4009154</v>
      </c>
      <c r="AZ367" s="13">
        <v>4009154</v>
      </c>
      <c r="BA367" s="13">
        <v>4566254</v>
      </c>
      <c r="BB367" s="13">
        <v>4566254</v>
      </c>
      <c r="BC367" s="13">
        <v>4566254</v>
      </c>
      <c r="BD367" s="13">
        <v>4566254</v>
      </c>
      <c r="BE367" s="13">
        <v>4566254</v>
      </c>
      <c r="BF367" s="13">
        <v>4696124</v>
      </c>
      <c r="BG367" s="13">
        <v>4696124</v>
      </c>
      <c r="BH367" s="13">
        <v>4696124</v>
      </c>
      <c r="BI367" s="13">
        <v>4696124</v>
      </c>
      <c r="BJ367" s="13">
        <v>4696124</v>
      </c>
      <c r="BK367" s="13">
        <v>4696124</v>
      </c>
      <c r="BL367" s="13">
        <v>5088499</v>
      </c>
      <c r="BM367" s="13">
        <v>5831310</v>
      </c>
      <c r="BN367" s="13">
        <v>5873690</v>
      </c>
      <c r="BO367" s="13">
        <v>5914052</v>
      </c>
      <c r="BP367" s="13">
        <v>5914052</v>
      </c>
    </row>
    <row r="368" spans="1:68" x14ac:dyDescent="0.4">
      <c r="A368" s="10" t="s">
        <v>729</v>
      </c>
      <c r="B368" s="4" t="s">
        <v>5073</v>
      </c>
      <c r="C368" s="10">
        <v>12</v>
      </c>
      <c r="D368" s="13">
        <v>5433035</v>
      </c>
      <c r="E368" s="13">
        <v>5433035</v>
      </c>
      <c r="F368" s="13">
        <v>5433035</v>
      </c>
      <c r="G368" s="13">
        <v>5433035</v>
      </c>
      <c r="H368" s="13">
        <v>5433035</v>
      </c>
      <c r="I368" s="13">
        <v>5433035</v>
      </c>
      <c r="J368" s="13">
        <v>5433035</v>
      </c>
      <c r="K368" s="13">
        <v>5433035</v>
      </c>
      <c r="L368" s="13">
        <v>5433035</v>
      </c>
      <c r="M368" s="13">
        <v>5433035</v>
      </c>
      <c r="N368" s="13">
        <v>5433035</v>
      </c>
      <c r="O368" s="13">
        <v>5433035</v>
      </c>
      <c r="P368" s="13">
        <v>5433035</v>
      </c>
      <c r="Q368" s="13">
        <v>1811012</v>
      </c>
      <c r="R368" s="13">
        <v>4811012</v>
      </c>
      <c r="S368" s="13">
        <v>4811012</v>
      </c>
      <c r="T368" s="13">
        <v>4811012</v>
      </c>
      <c r="U368" s="13">
        <v>4811012</v>
      </c>
      <c r="V368" s="13">
        <v>4811012</v>
      </c>
      <c r="W368" s="13">
        <v>4811012</v>
      </c>
      <c r="X368" s="13">
        <v>4811012</v>
      </c>
      <c r="Y368" s="13">
        <v>4811012</v>
      </c>
      <c r="Z368" s="13">
        <v>4811012</v>
      </c>
      <c r="AA368" s="13">
        <v>4811012</v>
      </c>
      <c r="AB368" s="13">
        <v>481101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31</v>
      </c>
      <c r="B369" s="4" t="s">
        <v>5074</v>
      </c>
      <c r="C369" s="10">
        <v>12</v>
      </c>
      <c r="D369" s="13">
        <v>1961763</v>
      </c>
      <c r="E369" s="13">
        <v>1961763</v>
      </c>
      <c r="F369" s="13">
        <v>1961763</v>
      </c>
      <c r="G369" s="13">
        <v>2000358</v>
      </c>
      <c r="H369" s="13">
        <v>2000358</v>
      </c>
      <c r="I369" s="13">
        <v>2000358</v>
      </c>
      <c r="J369" s="13">
        <v>2000358</v>
      </c>
      <c r="K369" s="13">
        <v>2037780</v>
      </c>
      <c r="L369" s="13">
        <v>2037780</v>
      </c>
      <c r="M369" s="13">
        <v>2037780</v>
      </c>
      <c r="N369" s="13">
        <v>2037780</v>
      </c>
      <c r="O369" s="13">
        <v>2093876</v>
      </c>
      <c r="P369" s="13">
        <v>2093606</v>
      </c>
      <c r="Q369" s="13">
        <v>2093606</v>
      </c>
      <c r="R369" s="13">
        <v>2093606</v>
      </c>
      <c r="S369" s="13">
        <v>2093606</v>
      </c>
      <c r="T369" s="13">
        <v>2093606</v>
      </c>
      <c r="U369" s="13">
        <v>1993606</v>
      </c>
      <c r="V369" s="13">
        <v>19936060</v>
      </c>
      <c r="W369" s="13">
        <v>19936060</v>
      </c>
      <c r="X369" s="13">
        <v>19936060</v>
      </c>
      <c r="Y369" s="13">
        <v>69706380</v>
      </c>
      <c r="Z369" s="13">
        <v>69706380</v>
      </c>
      <c r="AA369" s="13">
        <v>75236415</v>
      </c>
      <c r="AB369" s="13">
        <v>75236415</v>
      </c>
      <c r="AC369" s="13">
        <v>75236415</v>
      </c>
      <c r="AD369" s="13">
        <v>75236415</v>
      </c>
      <c r="AE369" s="13">
        <v>75236415</v>
      </c>
      <c r="AF369" s="13">
        <v>75236415</v>
      </c>
      <c r="AG369" s="13">
        <v>75236415</v>
      </c>
      <c r="AH369" s="13">
        <v>75236415</v>
      </c>
      <c r="AI369" s="13">
        <v>75236415</v>
      </c>
      <c r="AJ369" s="13">
        <v>75236415</v>
      </c>
      <c r="AK369" s="13">
        <v>106559515</v>
      </c>
      <c r="AL369" s="13">
        <v>106559515</v>
      </c>
      <c r="AM369" s="13">
        <v>12084524</v>
      </c>
      <c r="AN369" s="13">
        <v>72084524</v>
      </c>
      <c r="AO369" s="13">
        <v>75720888</v>
      </c>
      <c r="AP369" s="13">
        <v>79718888</v>
      </c>
      <c r="AQ369" s="13">
        <v>79718888</v>
      </c>
      <c r="AR369" s="13">
        <v>7971889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33</v>
      </c>
      <c r="B370" s="4" t="s">
        <v>5075</v>
      </c>
      <c r="C370" s="10">
        <v>12</v>
      </c>
      <c r="D370" s="13">
        <v>2706680</v>
      </c>
      <c r="E370" s="13">
        <v>2706680</v>
      </c>
      <c r="F370" s="13">
        <v>2706680</v>
      </c>
      <c r="G370" s="13">
        <v>2706680</v>
      </c>
      <c r="H370" s="13">
        <v>2706680</v>
      </c>
      <c r="I370" s="13">
        <v>2706680</v>
      </c>
      <c r="J370" s="13">
        <v>2706680</v>
      </c>
      <c r="K370" s="13">
        <v>2706680</v>
      </c>
      <c r="L370" s="13">
        <v>2706680</v>
      </c>
      <c r="M370" s="13">
        <v>2706680</v>
      </c>
      <c r="N370" s="13">
        <v>2706680</v>
      </c>
      <c r="O370" s="13">
        <v>2706680</v>
      </c>
      <c r="P370" s="13">
        <v>2706680</v>
      </c>
      <c r="Q370" s="13">
        <v>2706680</v>
      </c>
      <c r="R370" s="13">
        <v>2706680</v>
      </c>
      <c r="S370" s="13">
        <v>2706680</v>
      </c>
      <c r="T370" s="13">
        <v>2706680</v>
      </c>
      <c r="U370" s="13">
        <v>2706680</v>
      </c>
      <c r="V370" s="13">
        <v>2706680</v>
      </c>
      <c r="W370" s="13">
        <v>2706680</v>
      </c>
      <c r="X370" s="13">
        <v>2706680</v>
      </c>
      <c r="Y370" s="13">
        <v>2706680</v>
      </c>
      <c r="Z370" s="13">
        <v>2706680</v>
      </c>
      <c r="AA370" s="13">
        <v>2706680</v>
      </c>
      <c r="AB370" s="13">
        <v>2706680</v>
      </c>
      <c r="AC370" s="13">
        <v>2706680</v>
      </c>
      <c r="AD370" s="13">
        <v>2706680</v>
      </c>
      <c r="AE370" s="13">
        <v>2706680</v>
      </c>
      <c r="AF370" s="13">
        <v>2706680</v>
      </c>
      <c r="AG370" s="13">
        <v>2706680</v>
      </c>
      <c r="AH370" s="13">
        <v>2706680</v>
      </c>
      <c r="AI370" s="13">
        <v>2755328</v>
      </c>
      <c r="AJ370" s="13">
        <v>2755328</v>
      </c>
      <c r="AK370" s="13">
        <v>13776640</v>
      </c>
      <c r="AL370" s="13">
        <v>13776640</v>
      </c>
      <c r="AM370" s="13">
        <v>13776640</v>
      </c>
      <c r="AN370" s="13">
        <v>13776640</v>
      </c>
      <c r="AO370" s="13">
        <v>13776640</v>
      </c>
      <c r="AP370" s="13">
        <v>13776640</v>
      </c>
      <c r="AQ370" s="13">
        <v>13776640</v>
      </c>
      <c r="AR370" s="13">
        <v>13776640</v>
      </c>
      <c r="AS370" s="13">
        <v>13776640</v>
      </c>
      <c r="AT370" s="13">
        <v>13776640</v>
      </c>
      <c r="AU370" s="13">
        <v>13776640</v>
      </c>
      <c r="AV370" s="13">
        <v>13776640</v>
      </c>
      <c r="AW370" s="13">
        <v>13776640</v>
      </c>
      <c r="AX370" s="13">
        <v>13776640</v>
      </c>
      <c r="AY370" s="13">
        <v>13776640</v>
      </c>
      <c r="AZ370" s="13">
        <v>13897307</v>
      </c>
      <c r="BA370" s="13">
        <v>13897307</v>
      </c>
      <c r="BB370" s="13">
        <v>13897307</v>
      </c>
      <c r="BC370" s="13">
        <v>13897307</v>
      </c>
      <c r="BD370" s="13">
        <v>13897307</v>
      </c>
      <c r="BE370" s="13">
        <v>13897307</v>
      </c>
      <c r="BF370" s="13">
        <v>13897307</v>
      </c>
      <c r="BG370" s="13">
        <v>13897307</v>
      </c>
      <c r="BH370" s="13">
        <v>13897307</v>
      </c>
      <c r="BI370" s="13">
        <v>18897307</v>
      </c>
      <c r="BJ370" s="13">
        <v>18897307</v>
      </c>
      <c r="BK370" s="13">
        <v>18897307</v>
      </c>
      <c r="BL370" s="13">
        <v>18897307</v>
      </c>
      <c r="BM370" s="13">
        <v>18897307</v>
      </c>
      <c r="BN370" s="13">
        <v>18897307</v>
      </c>
      <c r="BO370" s="13">
        <v>18897307</v>
      </c>
      <c r="BP370" s="13">
        <v>18897307</v>
      </c>
    </row>
    <row r="371" spans="1:68" x14ac:dyDescent="0.4">
      <c r="A371" s="10" t="s">
        <v>735</v>
      </c>
      <c r="B371" s="4" t="s">
        <v>5076</v>
      </c>
      <c r="C371" s="10">
        <v>12</v>
      </c>
      <c r="D371" s="13">
        <v>219088702</v>
      </c>
      <c r="E371" s="13">
        <v>219088702</v>
      </c>
      <c r="F371" s="13">
        <v>219088702</v>
      </c>
      <c r="G371" s="13">
        <v>219088702</v>
      </c>
      <c r="H371" s="13">
        <v>219088702</v>
      </c>
      <c r="I371" s="13">
        <v>219088702</v>
      </c>
      <c r="J371" s="13">
        <v>219088702</v>
      </c>
      <c r="K371" s="13">
        <v>219088702</v>
      </c>
      <c r="L371" s="13">
        <v>219088702</v>
      </c>
      <c r="M371" s="13">
        <v>219088702</v>
      </c>
      <c r="N371" s="13">
        <v>219088702</v>
      </c>
      <c r="O371" s="13">
        <v>219518502</v>
      </c>
      <c r="P371" s="13">
        <v>219518502</v>
      </c>
      <c r="Q371" s="13">
        <v>218198502</v>
      </c>
      <c r="R371" s="13">
        <v>218198502</v>
      </c>
      <c r="S371" s="13">
        <v>218628302</v>
      </c>
      <c r="T371" s="13">
        <v>218628302</v>
      </c>
      <c r="U371" s="13">
        <v>218628302</v>
      </c>
      <c r="V371" s="13">
        <v>218628302</v>
      </c>
      <c r="W371" s="13">
        <v>219058702</v>
      </c>
      <c r="X371" s="13">
        <v>219058702</v>
      </c>
      <c r="Y371" s="13">
        <v>219058702</v>
      </c>
      <c r="Z371" s="13">
        <v>219058702</v>
      </c>
      <c r="AA371" s="13">
        <v>219466255</v>
      </c>
      <c r="AB371" s="13">
        <v>219466255</v>
      </c>
      <c r="AC371" s="13">
        <v>219466255</v>
      </c>
      <c r="AD371" s="13">
        <v>219466255</v>
      </c>
      <c r="AE371" s="13">
        <v>219873808</v>
      </c>
      <c r="AF371" s="13">
        <v>219873808</v>
      </c>
      <c r="AG371" s="13">
        <v>219873808</v>
      </c>
      <c r="AH371" s="13">
        <v>219873808</v>
      </c>
      <c r="AI371" s="13">
        <v>220276479</v>
      </c>
      <c r="AJ371" s="13">
        <v>220276479</v>
      </c>
      <c r="AK371" s="13">
        <v>220276479</v>
      </c>
      <c r="AL371" s="13">
        <v>220276479</v>
      </c>
      <c r="AM371" s="13">
        <v>220276479</v>
      </c>
      <c r="AN371" s="13">
        <v>220276479</v>
      </c>
      <c r="AO371" s="13">
        <v>220276479</v>
      </c>
      <c r="AP371" s="13">
        <v>220276479</v>
      </c>
      <c r="AQ371" s="13">
        <v>220276479</v>
      </c>
      <c r="AR371" s="13">
        <v>220276479</v>
      </c>
      <c r="AS371" s="13">
        <v>220276479</v>
      </c>
      <c r="AT371" s="13">
        <v>220276479</v>
      </c>
      <c r="AU371" s="13">
        <v>220276479</v>
      </c>
      <c r="AV371" s="13">
        <v>220276479</v>
      </c>
      <c r="AW371" s="13">
        <v>220276479</v>
      </c>
      <c r="AX371" s="13">
        <v>220276479</v>
      </c>
      <c r="AY371" s="13">
        <v>220276479</v>
      </c>
      <c r="AZ371" s="13">
        <v>220276479</v>
      </c>
      <c r="BA371" s="13">
        <v>220276479</v>
      </c>
      <c r="BB371" s="13">
        <v>220276479</v>
      </c>
      <c r="BC371" s="13">
        <v>220276479</v>
      </c>
      <c r="BD371" s="13">
        <v>220276479</v>
      </c>
      <c r="BE371" s="13">
        <v>220276479</v>
      </c>
      <c r="BF371" s="13">
        <v>220276479</v>
      </c>
      <c r="BG371" s="13">
        <v>220276479</v>
      </c>
      <c r="BH371" s="13">
        <v>220276479</v>
      </c>
      <c r="BI371" s="13">
        <v>220276479</v>
      </c>
      <c r="BJ371" s="13">
        <v>220276479</v>
      </c>
      <c r="BK371" s="13">
        <v>220276479</v>
      </c>
      <c r="BL371" s="13">
        <v>220276479</v>
      </c>
      <c r="BM371" s="13">
        <v>220276479</v>
      </c>
      <c r="BN371" s="13">
        <v>220276479</v>
      </c>
      <c r="BO371" s="13">
        <v>220276479</v>
      </c>
      <c r="BP371" s="13">
        <v>220276479</v>
      </c>
    </row>
    <row r="372" spans="1:68" x14ac:dyDescent="0.4">
      <c r="A372" s="10" t="s">
        <v>737</v>
      </c>
      <c r="B372" s="4" t="s">
        <v>5077</v>
      </c>
      <c r="C372" s="10">
        <v>6</v>
      </c>
      <c r="D372" s="13">
        <v>4298877</v>
      </c>
      <c r="E372" s="13">
        <v>4408877</v>
      </c>
      <c r="F372" s="13">
        <v>4408877</v>
      </c>
      <c r="G372" s="13">
        <v>4408877</v>
      </c>
      <c r="H372" s="13">
        <v>4408877</v>
      </c>
      <c r="I372" s="13">
        <v>5040809</v>
      </c>
      <c r="J372" s="13">
        <v>5041887</v>
      </c>
      <c r="K372" s="13">
        <v>14370839</v>
      </c>
      <c r="L372" s="13">
        <v>14370839</v>
      </c>
      <c r="M372" s="13">
        <v>14370839</v>
      </c>
      <c r="N372" s="13">
        <v>14370839</v>
      </c>
      <c r="O372" s="13">
        <v>14370839</v>
      </c>
      <c r="P372" s="13">
        <v>14370839</v>
      </c>
      <c r="Q372" s="13">
        <v>14370839</v>
      </c>
      <c r="R372" s="13">
        <v>14370839</v>
      </c>
      <c r="S372" s="13">
        <v>14370839</v>
      </c>
      <c r="T372" s="13">
        <v>14370839</v>
      </c>
      <c r="U372" s="13">
        <v>14370839</v>
      </c>
      <c r="V372" s="13">
        <v>14370839</v>
      </c>
      <c r="W372" s="13">
        <v>14370839</v>
      </c>
      <c r="X372" s="13">
        <v>14370839</v>
      </c>
      <c r="Y372" s="13">
        <v>14370839</v>
      </c>
      <c r="Z372" s="13">
        <v>14370839</v>
      </c>
      <c r="AA372" s="13">
        <v>14370839</v>
      </c>
      <c r="AB372" s="13">
        <v>14370839</v>
      </c>
      <c r="AC372" s="13">
        <v>14370839</v>
      </c>
      <c r="AD372" s="13">
        <v>14370839</v>
      </c>
      <c r="AE372" s="13">
        <v>14370839</v>
      </c>
      <c r="AF372" s="13">
        <v>14370839</v>
      </c>
      <c r="AG372" s="13">
        <v>14370839</v>
      </c>
      <c r="AH372" s="13">
        <v>14370839</v>
      </c>
      <c r="AI372" s="13">
        <v>14370839</v>
      </c>
      <c r="AJ372" s="13">
        <v>14370839</v>
      </c>
      <c r="AK372" s="13">
        <v>14370839</v>
      </c>
      <c r="AL372" s="13">
        <v>14370839</v>
      </c>
      <c r="AM372" s="13">
        <v>143708390</v>
      </c>
      <c r="AN372" s="13">
        <v>143708390</v>
      </c>
      <c r="AO372" s="13">
        <v>143708390</v>
      </c>
      <c r="AP372" s="13">
        <v>143708390</v>
      </c>
      <c r="AQ372" s="13">
        <v>143708390</v>
      </c>
      <c r="AR372" s="13">
        <v>143708390</v>
      </c>
      <c r="AS372" s="13">
        <v>143708390</v>
      </c>
      <c r="AT372" s="13">
        <v>143708390</v>
      </c>
      <c r="AU372" s="13">
        <v>143708390</v>
      </c>
      <c r="AV372" s="13">
        <v>143708390</v>
      </c>
      <c r="AW372" s="13">
        <v>143708390</v>
      </c>
      <c r="AX372" s="13">
        <v>143708390</v>
      </c>
      <c r="AY372" s="13">
        <v>143708390</v>
      </c>
      <c r="AZ372" s="13">
        <v>143708390</v>
      </c>
      <c r="BA372" s="13">
        <v>143708390</v>
      </c>
      <c r="BB372" s="13">
        <v>143708390</v>
      </c>
      <c r="BC372" s="13">
        <v>143708390</v>
      </c>
      <c r="BD372" s="13">
        <v>143708390</v>
      </c>
      <c r="BE372" s="13">
        <v>143708390</v>
      </c>
      <c r="BF372" s="13">
        <v>143708390</v>
      </c>
      <c r="BG372" s="13">
        <v>143708390</v>
      </c>
      <c r="BH372" s="13">
        <v>143708390</v>
      </c>
      <c r="BI372" s="13">
        <v>143708390</v>
      </c>
      <c r="BJ372" s="13">
        <v>143708390</v>
      </c>
      <c r="BK372" s="13">
        <v>143708390</v>
      </c>
      <c r="BL372" s="13">
        <v>143708390</v>
      </c>
      <c r="BM372" s="13">
        <v>143708390</v>
      </c>
      <c r="BN372" s="13">
        <v>143708390</v>
      </c>
      <c r="BO372" s="13">
        <v>143708390</v>
      </c>
      <c r="BP372" s="13">
        <v>143708390</v>
      </c>
    </row>
    <row r="373" spans="1:68" x14ac:dyDescent="0.4">
      <c r="A373" s="10" t="s">
        <v>739</v>
      </c>
      <c r="B373" s="4" t="s">
        <v>507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41</v>
      </c>
      <c r="B374" s="4" t="s">
        <v>5079</v>
      </c>
      <c r="C374" s="10">
        <v>12</v>
      </c>
      <c r="D374" s="13">
        <v>6388518</v>
      </c>
      <c r="E374" s="13">
        <v>6388518</v>
      </c>
      <c r="F374" s="13">
        <v>9752519</v>
      </c>
      <c r="G374" s="13">
        <v>9752519</v>
      </c>
      <c r="H374" s="13">
        <v>9752519</v>
      </c>
      <c r="I374" s="13">
        <v>9752519</v>
      </c>
      <c r="J374" s="13">
        <v>9752519</v>
      </c>
      <c r="K374" s="13">
        <v>9752519</v>
      </c>
      <c r="L374" s="13">
        <v>9752519</v>
      </c>
      <c r="M374" s="13">
        <v>108367358</v>
      </c>
      <c r="N374" s="13">
        <v>108367358</v>
      </c>
      <c r="O374" s="13">
        <v>108367358</v>
      </c>
      <c r="P374" s="13">
        <v>108367358</v>
      </c>
      <c r="Q374" s="13">
        <v>10836735</v>
      </c>
      <c r="R374" s="13">
        <v>10836735</v>
      </c>
      <c r="S374" s="13">
        <v>10836735</v>
      </c>
      <c r="T374" s="13">
        <v>10836735</v>
      </c>
      <c r="U374" s="13">
        <v>10836735</v>
      </c>
      <c r="V374" s="13">
        <v>10836735</v>
      </c>
      <c r="W374" s="13">
        <v>10836735</v>
      </c>
      <c r="X374" s="13">
        <v>10836735</v>
      </c>
      <c r="Y374" s="13">
        <v>10901574</v>
      </c>
      <c r="Z374" s="13">
        <v>10901574</v>
      </c>
      <c r="AA374" s="13">
        <v>10901574</v>
      </c>
      <c r="AB374" s="13">
        <v>10901574</v>
      </c>
      <c r="AC374" s="13">
        <v>10901574</v>
      </c>
      <c r="AD374" s="13">
        <v>10901574</v>
      </c>
      <c r="AE374" s="13">
        <v>10901574</v>
      </c>
      <c r="AF374" s="13">
        <v>10901574</v>
      </c>
      <c r="AG374" s="13">
        <v>11000757</v>
      </c>
      <c r="AH374" s="13">
        <v>11000757</v>
      </c>
      <c r="AI374" s="13">
        <v>11000757</v>
      </c>
      <c r="AJ374" s="13">
        <v>11000757</v>
      </c>
      <c r="AK374" s="13">
        <v>11000757</v>
      </c>
      <c r="AL374" s="13">
        <v>11000757</v>
      </c>
      <c r="AM374" s="13">
        <v>11000757</v>
      </c>
      <c r="AN374" s="13">
        <v>11000757</v>
      </c>
      <c r="AO374" s="13">
        <v>11000757</v>
      </c>
      <c r="AP374" s="13">
        <v>11000757</v>
      </c>
      <c r="AQ374" s="13">
        <v>11000757</v>
      </c>
      <c r="AR374" s="13">
        <v>11000757</v>
      </c>
      <c r="AS374" s="13">
        <v>11914411</v>
      </c>
      <c r="AT374" s="13">
        <v>12980340</v>
      </c>
      <c r="AU374" s="13">
        <v>13056477</v>
      </c>
      <c r="AV374" s="13">
        <v>13102159</v>
      </c>
      <c r="AW374" s="13">
        <v>13102159</v>
      </c>
      <c r="AX374" s="13">
        <v>13102159</v>
      </c>
      <c r="AY374" s="13">
        <v>13102159</v>
      </c>
      <c r="AZ374" s="13">
        <v>13102159</v>
      </c>
      <c r="BA374" s="13">
        <v>13102159</v>
      </c>
      <c r="BB374" s="13">
        <v>13102159</v>
      </c>
      <c r="BC374" s="13">
        <v>13102159</v>
      </c>
      <c r="BD374" s="13">
        <v>13102159</v>
      </c>
      <c r="BE374" s="13">
        <v>13102159</v>
      </c>
      <c r="BF374" s="13">
        <v>13102159</v>
      </c>
      <c r="BG374" s="13">
        <v>13102159</v>
      </c>
      <c r="BH374" s="13">
        <v>13102159</v>
      </c>
      <c r="BI374" s="13">
        <v>13328444</v>
      </c>
      <c r="BJ374" s="13">
        <v>13328444</v>
      </c>
      <c r="BK374" s="13">
        <v>13328444</v>
      </c>
      <c r="BL374" s="13">
        <v>13328444</v>
      </c>
      <c r="BM374" s="13">
        <v>13328444</v>
      </c>
      <c r="BN374" s="13">
        <v>13328444</v>
      </c>
      <c r="BO374" s="13">
        <v>13328444</v>
      </c>
      <c r="BP374" s="13">
        <v>13328444</v>
      </c>
    </row>
    <row r="375" spans="1:68" x14ac:dyDescent="0.4">
      <c r="A375" s="10" t="s">
        <v>743</v>
      </c>
      <c r="B375" s="4" t="s">
        <v>5080</v>
      </c>
      <c r="C375" s="10">
        <v>12</v>
      </c>
      <c r="D375" s="13">
        <v>3166355</v>
      </c>
      <c r="E375" s="13">
        <v>3166355</v>
      </c>
      <c r="F375" s="13">
        <v>3166355</v>
      </c>
      <c r="G375" s="13">
        <v>3166355</v>
      </c>
      <c r="H375" s="13">
        <v>3166355</v>
      </c>
      <c r="I375" s="13">
        <v>3166355</v>
      </c>
      <c r="J375" s="13">
        <v>3166355</v>
      </c>
      <c r="K375" s="13">
        <v>3166355</v>
      </c>
      <c r="L375" s="13">
        <v>3166355</v>
      </c>
      <c r="M375" s="13">
        <v>3166355</v>
      </c>
      <c r="N375" s="13">
        <v>3166355</v>
      </c>
      <c r="O375" s="13">
        <v>3166355</v>
      </c>
      <c r="P375" s="13">
        <v>3166355</v>
      </c>
      <c r="Q375" s="13">
        <v>3166355</v>
      </c>
      <c r="R375" s="13">
        <v>3166355</v>
      </c>
      <c r="S375" s="13">
        <v>3166355</v>
      </c>
      <c r="T375" s="13">
        <v>3166355</v>
      </c>
      <c r="U375" s="13">
        <v>3166355</v>
      </c>
      <c r="V375" s="13">
        <v>3166355</v>
      </c>
      <c r="W375" s="13">
        <v>3166355</v>
      </c>
      <c r="X375" s="13">
        <v>3166355</v>
      </c>
      <c r="Y375" s="13">
        <v>3166355</v>
      </c>
      <c r="Z375" s="13">
        <v>3166355</v>
      </c>
      <c r="AA375" s="13">
        <v>3166355</v>
      </c>
      <c r="AB375" s="13">
        <v>3166355</v>
      </c>
      <c r="AC375" s="13">
        <v>3166355</v>
      </c>
      <c r="AD375" s="13">
        <v>3166355</v>
      </c>
      <c r="AE375" s="13">
        <v>3166355</v>
      </c>
      <c r="AF375" s="13">
        <v>3166355</v>
      </c>
      <c r="AG375" s="13">
        <v>3166355</v>
      </c>
      <c r="AH375" s="13">
        <v>3166355</v>
      </c>
      <c r="AI375" s="13">
        <v>3166355</v>
      </c>
      <c r="AJ375" s="13">
        <v>3166355</v>
      </c>
      <c r="AK375" s="13">
        <v>3166355</v>
      </c>
      <c r="AL375" s="13">
        <v>3166355</v>
      </c>
      <c r="AM375" s="13">
        <v>3166355</v>
      </c>
      <c r="AN375" s="13">
        <v>3166355</v>
      </c>
      <c r="AO375" s="13">
        <v>3166355</v>
      </c>
      <c r="AP375" s="13">
        <v>3166355</v>
      </c>
      <c r="AQ375" s="13">
        <v>3166355</v>
      </c>
      <c r="AR375" s="13">
        <v>3166355</v>
      </c>
      <c r="AS375" s="13">
        <v>3166355</v>
      </c>
      <c r="AT375" s="13">
        <v>3166355</v>
      </c>
      <c r="AU375" s="13">
        <v>3166355</v>
      </c>
      <c r="AV375" s="13">
        <v>3166355</v>
      </c>
      <c r="AW375" s="13">
        <v>3166355</v>
      </c>
      <c r="AX375" s="13">
        <v>3166355</v>
      </c>
      <c r="AY375" s="13">
        <v>3166355</v>
      </c>
      <c r="AZ375" s="13">
        <v>3166355</v>
      </c>
      <c r="BA375" s="13">
        <v>3166355</v>
      </c>
      <c r="BB375" s="13">
        <v>3166355</v>
      </c>
      <c r="BC375" s="13">
        <v>3166355</v>
      </c>
      <c r="BD375" s="13">
        <v>3166355</v>
      </c>
      <c r="BE375" s="13">
        <v>3166355</v>
      </c>
      <c r="BF375" s="13">
        <v>3166355</v>
      </c>
      <c r="BG375" s="13">
        <v>3166355</v>
      </c>
      <c r="BH375" s="13">
        <v>3166355</v>
      </c>
      <c r="BI375" s="13">
        <v>3166355</v>
      </c>
      <c r="BJ375" s="13">
        <v>3166355</v>
      </c>
      <c r="BK375" s="13">
        <v>3166355</v>
      </c>
      <c r="BL375" s="13">
        <v>3166355</v>
      </c>
      <c r="BM375" s="13">
        <v>3166355</v>
      </c>
      <c r="BN375" s="13">
        <v>3166355</v>
      </c>
      <c r="BO375" s="13">
        <v>3166355</v>
      </c>
      <c r="BP375" s="13">
        <v>3166355</v>
      </c>
    </row>
    <row r="376" spans="1:68" x14ac:dyDescent="0.4">
      <c r="A376" s="10" t="s">
        <v>745</v>
      </c>
      <c r="B376" s="4" t="s">
        <v>5081</v>
      </c>
      <c r="C376" s="10">
        <v>12</v>
      </c>
      <c r="D376" s="13">
        <v>27568000</v>
      </c>
      <c r="E376" s="13">
        <v>27568000</v>
      </c>
      <c r="F376" s="13">
        <v>27568000</v>
      </c>
      <c r="G376" s="13">
        <v>27709653</v>
      </c>
      <c r="H376" s="13">
        <v>27709653</v>
      </c>
      <c r="I376" s="13">
        <v>27709653</v>
      </c>
      <c r="J376" s="13">
        <v>27709653</v>
      </c>
      <c r="K376" s="13">
        <v>5541931</v>
      </c>
      <c r="L376" s="13">
        <v>5541931</v>
      </c>
      <c r="M376" s="13">
        <v>5575931</v>
      </c>
      <c r="N376" s="13">
        <v>5575931</v>
      </c>
      <c r="O376" s="13">
        <v>5575931</v>
      </c>
      <c r="P376" s="13">
        <v>5577931</v>
      </c>
      <c r="Q376" s="13">
        <v>5577931</v>
      </c>
      <c r="R376" s="13">
        <v>5581931</v>
      </c>
      <c r="S376" s="13">
        <v>5607931</v>
      </c>
      <c r="T376" s="13">
        <v>5635931</v>
      </c>
      <c r="U376" s="13">
        <v>5637931</v>
      </c>
      <c r="V376" s="13">
        <v>5637931</v>
      </c>
      <c r="W376" s="13">
        <v>5637931</v>
      </c>
      <c r="X376" s="13">
        <v>5653931</v>
      </c>
      <c r="Y376" s="13">
        <v>5655931</v>
      </c>
      <c r="Z376" s="13">
        <v>5655931</v>
      </c>
      <c r="AA376" s="13">
        <v>5656931</v>
      </c>
      <c r="AB376" s="13">
        <v>5660931</v>
      </c>
      <c r="AC376" s="13">
        <v>5660931</v>
      </c>
      <c r="AD376" s="13">
        <v>5661431</v>
      </c>
      <c r="AE376" s="13">
        <v>5662431</v>
      </c>
      <c r="AF376" s="13">
        <v>5668431</v>
      </c>
      <c r="AG376" s="13">
        <v>5668431</v>
      </c>
      <c r="AH376" s="13">
        <v>5669431</v>
      </c>
      <c r="AI376" s="13">
        <v>5669431</v>
      </c>
      <c r="AJ376" s="13">
        <v>5669931</v>
      </c>
      <c r="AK376" s="13">
        <v>5669931</v>
      </c>
      <c r="AL376" s="13">
        <v>5669931</v>
      </c>
      <c r="AM376" s="13">
        <v>5669931</v>
      </c>
      <c r="AN376" s="13">
        <v>5673931</v>
      </c>
      <c r="AO376" s="13">
        <v>56739310</v>
      </c>
      <c r="AP376" s="13">
        <v>90104649</v>
      </c>
      <c r="AQ376" s="13">
        <v>90104649</v>
      </c>
      <c r="AR376" s="13">
        <v>90104649</v>
      </c>
      <c r="AS376" s="13">
        <v>90104649</v>
      </c>
      <c r="AT376" s="13">
        <v>97704482</v>
      </c>
      <c r="AU376" s="13">
        <v>97704482</v>
      </c>
      <c r="AV376" s="13">
        <v>97704482</v>
      </c>
      <c r="AW376" s="13">
        <v>97704482</v>
      </c>
      <c r="AX376" s="13">
        <v>97704482</v>
      </c>
      <c r="AY376" s="13">
        <v>97704482</v>
      </c>
      <c r="AZ376" s="13">
        <v>97704482</v>
      </c>
      <c r="BA376" s="13">
        <v>97704482</v>
      </c>
      <c r="BB376" s="13">
        <v>97704482</v>
      </c>
      <c r="BC376" s="13">
        <v>97704482</v>
      </c>
      <c r="BD376" s="13">
        <v>97704482</v>
      </c>
      <c r="BE376" s="13">
        <v>97704482</v>
      </c>
      <c r="BF376" s="13">
        <v>97704482</v>
      </c>
      <c r="BG376" s="13">
        <v>97704482</v>
      </c>
      <c r="BH376" s="13">
        <v>97704482</v>
      </c>
      <c r="BI376" s="13">
        <v>97704482</v>
      </c>
      <c r="BJ376" s="13">
        <v>97704482</v>
      </c>
      <c r="BK376" s="13">
        <v>97704482</v>
      </c>
      <c r="BL376" s="13">
        <v>97704482</v>
      </c>
      <c r="BM376" s="13">
        <v>97704482</v>
      </c>
      <c r="BN376" s="13">
        <v>97704482</v>
      </c>
      <c r="BO376" s="13">
        <v>97704482</v>
      </c>
      <c r="BP376" s="13">
        <v>97704482</v>
      </c>
    </row>
    <row r="377" spans="1:68" x14ac:dyDescent="0.4">
      <c r="A377" s="10" t="s">
        <v>747</v>
      </c>
      <c r="B377" s="4" t="s">
        <v>5082</v>
      </c>
      <c r="C377" s="10">
        <v>12</v>
      </c>
      <c r="D377" s="13">
        <v>10392569</v>
      </c>
      <c r="E377" s="13">
        <v>15592569</v>
      </c>
      <c r="F377" s="13">
        <v>15592569</v>
      </c>
      <c r="G377" s="13">
        <v>15592569</v>
      </c>
      <c r="H377" s="13">
        <v>15592569</v>
      </c>
      <c r="I377" s="13">
        <v>15592569</v>
      </c>
      <c r="J377" s="13">
        <v>15592569</v>
      </c>
      <c r="K377" s="13">
        <v>15592569</v>
      </c>
      <c r="L377" s="13">
        <v>15592569</v>
      </c>
      <c r="M377" s="13">
        <v>15592569</v>
      </c>
      <c r="N377" s="13">
        <v>15592569</v>
      </c>
      <c r="O377" s="13">
        <v>15592569</v>
      </c>
      <c r="P377" s="13">
        <v>15592569</v>
      </c>
      <c r="Q377" s="13">
        <v>15592569</v>
      </c>
      <c r="R377" s="13">
        <v>15592569</v>
      </c>
      <c r="S377" s="13">
        <v>15592569</v>
      </c>
      <c r="T377" s="13">
        <v>15592569</v>
      </c>
      <c r="U377" s="13">
        <v>15592569</v>
      </c>
      <c r="V377" s="13">
        <v>15592569</v>
      </c>
      <c r="W377" s="13">
        <v>15592569</v>
      </c>
      <c r="X377" s="13">
        <v>15592569</v>
      </c>
      <c r="Y377" s="13">
        <v>15592569</v>
      </c>
      <c r="Z377" s="13">
        <v>15592569</v>
      </c>
      <c r="AA377" s="13">
        <v>15592569</v>
      </c>
      <c r="AB377" s="13">
        <v>15592569</v>
      </c>
      <c r="AC377" s="13">
        <v>7007943</v>
      </c>
      <c r="AD377" s="13">
        <v>7007943</v>
      </c>
      <c r="AE377" s="13">
        <v>7007943</v>
      </c>
      <c r="AF377" s="13">
        <v>7007943</v>
      </c>
      <c r="AG377" s="13">
        <v>7012967</v>
      </c>
      <c r="AH377" s="13">
        <v>7012967</v>
      </c>
      <c r="AI377" s="13">
        <v>7014644</v>
      </c>
      <c r="AJ377" s="13">
        <v>7014644</v>
      </c>
      <c r="AK377" s="13">
        <v>7020377</v>
      </c>
      <c r="AL377" s="13">
        <v>7022839</v>
      </c>
      <c r="AM377" s="13">
        <v>7022839</v>
      </c>
      <c r="AN377" s="13">
        <v>7022839</v>
      </c>
      <c r="AO377" s="13">
        <v>7022839</v>
      </c>
      <c r="AP377" s="13">
        <v>7022839</v>
      </c>
      <c r="AQ377" s="13">
        <v>7022839</v>
      </c>
      <c r="AR377" s="13">
        <v>7022839</v>
      </c>
      <c r="AS377" s="13">
        <v>7022839</v>
      </c>
      <c r="AT377" s="13">
        <v>7022839</v>
      </c>
      <c r="AU377" s="13">
        <v>7022839</v>
      </c>
      <c r="AV377" s="13">
        <v>7022839</v>
      </c>
      <c r="AW377" s="13">
        <v>7022839</v>
      </c>
      <c r="AX377" s="13">
        <v>7022839</v>
      </c>
      <c r="AY377" s="13">
        <v>7022839</v>
      </c>
      <c r="AZ377" s="13">
        <v>7022839</v>
      </c>
      <c r="BA377" s="13">
        <v>7022839</v>
      </c>
      <c r="BB377" s="13">
        <v>7022839</v>
      </c>
      <c r="BC377" s="13">
        <v>7022839</v>
      </c>
      <c r="BD377" s="13">
        <v>7022839</v>
      </c>
      <c r="BE377" s="13">
        <v>7022839</v>
      </c>
      <c r="BF377" s="13">
        <v>7022839</v>
      </c>
      <c r="BG377" s="13">
        <v>7022839</v>
      </c>
      <c r="BH377" s="13">
        <v>7022839</v>
      </c>
      <c r="BI377" s="13">
        <v>7022839</v>
      </c>
      <c r="BJ377" s="13">
        <v>7022839</v>
      </c>
      <c r="BK377" s="13">
        <v>7022839</v>
      </c>
      <c r="BL377" s="13">
        <v>7022839</v>
      </c>
      <c r="BM377" s="13">
        <v>7022839</v>
      </c>
      <c r="BN377" s="13">
        <v>7022839</v>
      </c>
      <c r="BO377" s="13">
        <v>7022839</v>
      </c>
      <c r="BP377" s="13">
        <v>7022839</v>
      </c>
    </row>
    <row r="378" spans="1:68" x14ac:dyDescent="0.4">
      <c r="A378" s="10" t="s">
        <v>749</v>
      </c>
      <c r="B378" s="4" t="s">
        <v>5083</v>
      </c>
      <c r="C378" s="10">
        <v>12</v>
      </c>
      <c r="D378" s="13">
        <v>96480625</v>
      </c>
      <c r="E378" s="13">
        <v>96480625</v>
      </c>
      <c r="F378" s="13">
        <v>93589485</v>
      </c>
      <c r="G378" s="13">
        <v>93589485</v>
      </c>
      <c r="H378" s="13">
        <v>93589485</v>
      </c>
      <c r="I378" s="13">
        <v>93589485</v>
      </c>
      <c r="J378" s="13">
        <v>93589485</v>
      </c>
      <c r="K378" s="13">
        <v>90781795</v>
      </c>
      <c r="L378" s="13">
        <v>90781795</v>
      </c>
      <c r="M378" s="13">
        <v>90781795</v>
      </c>
      <c r="N378" s="13">
        <v>90781795</v>
      </c>
      <c r="O378" s="13">
        <v>88966155</v>
      </c>
      <c r="P378" s="13">
        <v>88966155</v>
      </c>
      <c r="Q378" s="13">
        <v>88966155</v>
      </c>
      <c r="R378" s="13">
        <v>88966155</v>
      </c>
      <c r="S378" s="13">
        <v>87186835</v>
      </c>
      <c r="T378" s="13">
        <v>87186835</v>
      </c>
      <c r="U378" s="13">
        <v>87186835</v>
      </c>
      <c r="V378" s="13">
        <v>87186835</v>
      </c>
      <c r="W378" s="13">
        <v>87186835</v>
      </c>
      <c r="X378" s="13">
        <v>87186835</v>
      </c>
      <c r="Y378" s="13">
        <v>87186835</v>
      </c>
      <c r="Z378" s="13">
        <v>87186835</v>
      </c>
      <c r="AA378" s="13">
        <v>87186835</v>
      </c>
      <c r="AB378" s="13">
        <v>87186835</v>
      </c>
      <c r="AC378" s="13">
        <v>87186835</v>
      </c>
      <c r="AD378" s="13">
        <v>87186835</v>
      </c>
      <c r="AE378" s="13">
        <v>87186835</v>
      </c>
      <c r="AF378" s="13">
        <v>87186835</v>
      </c>
      <c r="AG378" s="13">
        <v>87186835</v>
      </c>
      <c r="AH378" s="13">
        <v>87186835</v>
      </c>
      <c r="AI378" s="13">
        <v>87186835</v>
      </c>
      <c r="AJ378" s="13">
        <v>87186835</v>
      </c>
      <c r="AK378" s="13">
        <v>87186835</v>
      </c>
      <c r="AL378" s="13">
        <v>87186835</v>
      </c>
      <c r="AM378" s="13">
        <v>87186835</v>
      </c>
      <c r="AN378" s="13">
        <v>87186835</v>
      </c>
      <c r="AO378" s="13">
        <v>87186835</v>
      </c>
      <c r="AP378" s="13">
        <v>87186835</v>
      </c>
      <c r="AQ378" s="13">
        <v>87186835</v>
      </c>
      <c r="AR378" s="13">
        <v>87186835</v>
      </c>
      <c r="AS378" s="13">
        <v>87186835</v>
      </c>
      <c r="AT378" s="13">
        <v>87186835</v>
      </c>
      <c r="AU378" s="13">
        <v>87186835</v>
      </c>
      <c r="AV378" s="13">
        <v>87186835</v>
      </c>
      <c r="AW378" s="13">
        <v>87186835</v>
      </c>
      <c r="AX378" s="13">
        <v>87186835</v>
      </c>
      <c r="AY378" s="13">
        <v>87186835</v>
      </c>
      <c r="AZ378" s="13">
        <v>87186835</v>
      </c>
      <c r="BA378" s="13">
        <v>87186835</v>
      </c>
      <c r="BB378" s="13">
        <v>87186835</v>
      </c>
      <c r="BC378" s="13">
        <v>87186835</v>
      </c>
      <c r="BD378" s="13">
        <v>87186835</v>
      </c>
      <c r="BE378" s="13">
        <v>87186835</v>
      </c>
      <c r="BF378" s="13">
        <v>87186835</v>
      </c>
      <c r="BG378" s="13">
        <v>87186835</v>
      </c>
      <c r="BH378" s="13">
        <v>87186835</v>
      </c>
      <c r="BI378" s="13">
        <v>87186835</v>
      </c>
      <c r="BJ378" s="13">
        <v>87186835</v>
      </c>
      <c r="BK378" s="13">
        <v>87186835</v>
      </c>
      <c r="BL378" s="13">
        <v>87186835</v>
      </c>
      <c r="BM378" s="13">
        <v>87186835</v>
      </c>
      <c r="BN378" s="13">
        <v>87186835</v>
      </c>
      <c r="BO378" s="13">
        <v>87186835</v>
      </c>
      <c r="BP378" s="13">
        <v>87186835</v>
      </c>
    </row>
    <row r="379" spans="1:68" x14ac:dyDescent="0.4">
      <c r="A379" s="10" t="s">
        <v>751</v>
      </c>
      <c r="B379" s="4" t="s">
        <v>5084</v>
      </c>
      <c r="C379" s="10">
        <v>12</v>
      </c>
      <c r="D379" s="13">
        <v>2200000</v>
      </c>
      <c r="E379" s="13">
        <v>2200000</v>
      </c>
      <c r="F379" s="13">
        <v>2200000</v>
      </c>
      <c r="G379" s="13">
        <v>2200000</v>
      </c>
      <c r="H379" s="13">
        <v>2200000</v>
      </c>
      <c r="I379" s="13">
        <v>2200000</v>
      </c>
      <c r="J379" s="13">
        <v>2200000</v>
      </c>
      <c r="K379" s="13">
        <v>2200000</v>
      </c>
      <c r="L379" s="13">
        <v>2200000</v>
      </c>
      <c r="M379" s="13">
        <v>2200000</v>
      </c>
      <c r="N379" s="13">
        <v>2200000</v>
      </c>
      <c r="O379" s="13">
        <v>2200000</v>
      </c>
      <c r="P379" s="13">
        <v>2200000</v>
      </c>
      <c r="Q379" s="13">
        <v>2200000</v>
      </c>
      <c r="R379" s="13">
        <v>2200000</v>
      </c>
      <c r="S379" s="13">
        <v>2200000</v>
      </c>
      <c r="T379" s="13">
        <v>2200000</v>
      </c>
      <c r="U379" s="13">
        <v>2200000</v>
      </c>
      <c r="V379" s="13">
        <v>2200000</v>
      </c>
      <c r="W379" s="13">
        <v>2200000</v>
      </c>
      <c r="X379" s="13">
        <v>2200000</v>
      </c>
      <c r="Y379" s="13">
        <v>2200000</v>
      </c>
      <c r="Z379" s="13">
        <v>2200000</v>
      </c>
      <c r="AA379" s="13">
        <v>2500000</v>
      </c>
      <c r="AB379" s="13">
        <v>2500000</v>
      </c>
      <c r="AC379" s="13">
        <v>2500000</v>
      </c>
      <c r="AD379" s="13">
        <v>2500000</v>
      </c>
      <c r="AE379" s="13">
        <v>2550000</v>
      </c>
      <c r="AF379" s="13">
        <v>2550000</v>
      </c>
      <c r="AG379" s="13">
        <v>12750000</v>
      </c>
      <c r="AH379" s="13">
        <v>12750000</v>
      </c>
      <c r="AI379" s="13">
        <v>13120000</v>
      </c>
      <c r="AJ379" s="13">
        <v>13120000</v>
      </c>
      <c r="AK379" s="13">
        <v>13120000</v>
      </c>
      <c r="AL379" s="13">
        <v>13120000</v>
      </c>
      <c r="AM379" s="13">
        <v>13500000</v>
      </c>
      <c r="AN379" s="13">
        <v>13500000</v>
      </c>
      <c r="AO379" s="13">
        <v>13500000</v>
      </c>
      <c r="AP379" s="13">
        <v>13500000</v>
      </c>
      <c r="AQ379" s="13">
        <v>13900000</v>
      </c>
      <c r="AR379" s="13">
        <v>13900000</v>
      </c>
      <c r="AS379" s="13">
        <v>13900000</v>
      </c>
      <c r="AT379" s="13">
        <v>13900000</v>
      </c>
      <c r="AU379" s="13">
        <v>13900000</v>
      </c>
      <c r="AV379" s="13">
        <v>13900000</v>
      </c>
      <c r="AW379" s="13">
        <v>13900000</v>
      </c>
      <c r="AX379" s="13">
        <v>13900000</v>
      </c>
      <c r="AY379" s="13">
        <v>13900000</v>
      </c>
      <c r="AZ379" s="13">
        <v>13900000</v>
      </c>
      <c r="BA379" s="13">
        <v>13900000</v>
      </c>
      <c r="BB379" s="13">
        <v>13900000</v>
      </c>
      <c r="BC379" s="13">
        <v>13900000</v>
      </c>
      <c r="BD379" s="13">
        <v>13900000</v>
      </c>
      <c r="BE379" s="13">
        <v>13900000</v>
      </c>
      <c r="BF379" s="13">
        <v>13900000</v>
      </c>
      <c r="BG379" s="13">
        <v>13900000</v>
      </c>
      <c r="BH379" s="13">
        <v>13900000</v>
      </c>
      <c r="BI379" s="13">
        <v>13900000</v>
      </c>
      <c r="BJ379" s="13">
        <v>13900000</v>
      </c>
      <c r="BK379" s="13">
        <v>13900000</v>
      </c>
      <c r="BL379" s="13">
        <v>13900000</v>
      </c>
      <c r="BM379" s="13">
        <v>13900000</v>
      </c>
      <c r="BN379" s="13">
        <v>13900000</v>
      </c>
      <c r="BO379" s="13">
        <v>13900000</v>
      </c>
      <c r="BP379" s="13">
        <v>13900000</v>
      </c>
    </row>
    <row r="380" spans="1:68" x14ac:dyDescent="0.4">
      <c r="A380" s="10" t="s">
        <v>753</v>
      </c>
      <c r="B380" s="4" t="s">
        <v>5085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55</v>
      </c>
      <c r="B381" s="4" t="s">
        <v>5086</v>
      </c>
      <c r="C381" s="10">
        <v>12</v>
      </c>
      <c r="D381" s="13">
        <v>10126617</v>
      </c>
      <c r="E381" s="13">
        <v>10126617</v>
      </c>
      <c r="F381" s="13">
        <v>10126617</v>
      </c>
      <c r="G381" s="13">
        <v>10126617</v>
      </c>
      <c r="H381" s="13">
        <v>10126617</v>
      </c>
      <c r="I381" s="13">
        <v>10126617</v>
      </c>
      <c r="J381" s="13">
        <v>10126617</v>
      </c>
      <c r="K381" s="13">
        <v>10126617</v>
      </c>
      <c r="L381" s="13">
        <v>10126617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1378640</v>
      </c>
      <c r="AF381" s="13">
        <v>11378640</v>
      </c>
      <c r="AG381" s="13">
        <v>11378640</v>
      </c>
      <c r="AH381" s="13">
        <v>11378640</v>
      </c>
      <c r="AI381" s="13">
        <v>11378640</v>
      </c>
      <c r="AJ381" s="13">
        <v>11378640</v>
      </c>
      <c r="AK381" s="13">
        <v>11378640</v>
      </c>
      <c r="AL381" s="13">
        <v>11378640</v>
      </c>
      <c r="AM381" s="13">
        <v>11378640</v>
      </c>
      <c r="AN381" s="13">
        <v>11378640</v>
      </c>
      <c r="AO381" s="13">
        <v>11378640</v>
      </c>
      <c r="AP381" s="13">
        <v>11378640</v>
      </c>
      <c r="AQ381" s="13">
        <v>11378640</v>
      </c>
      <c r="AR381" s="13">
        <v>11378640</v>
      </c>
      <c r="AS381" s="13">
        <v>11378640</v>
      </c>
      <c r="AT381" s="13">
        <v>11378640</v>
      </c>
      <c r="AU381" s="13">
        <v>11378640</v>
      </c>
      <c r="AV381" s="13">
        <v>11378640</v>
      </c>
      <c r="AW381" s="13">
        <v>11378640</v>
      </c>
      <c r="AX381" s="13">
        <v>11378640</v>
      </c>
      <c r="AY381" s="13">
        <v>11378640</v>
      </c>
      <c r="AZ381" s="13">
        <v>11378640</v>
      </c>
      <c r="BA381" s="13">
        <v>11378640</v>
      </c>
      <c r="BB381" s="13">
        <v>11378640</v>
      </c>
      <c r="BC381" s="13">
        <v>11378640</v>
      </c>
      <c r="BD381" s="13">
        <v>1137864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57</v>
      </c>
      <c r="B382" s="4" t="s">
        <v>508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</row>
    <row r="383" spans="1:68" x14ac:dyDescent="0.4">
      <c r="A383" s="10" t="s">
        <v>759</v>
      </c>
      <c r="B383" s="4" t="s">
        <v>5088</v>
      </c>
      <c r="C383" s="10">
        <v>12</v>
      </c>
      <c r="D383" s="13">
        <v>6090401</v>
      </c>
      <c r="E383" s="13">
        <v>6090401</v>
      </c>
      <c r="F383" s="13">
        <v>6090401</v>
      </c>
      <c r="G383" s="13">
        <v>6090401</v>
      </c>
      <c r="H383" s="13">
        <v>7490401</v>
      </c>
      <c r="I383" s="13">
        <v>7490401</v>
      </c>
      <c r="J383" s="13">
        <v>7490401</v>
      </c>
      <c r="K383" s="13">
        <v>7490401</v>
      </c>
      <c r="L383" s="13">
        <v>7490401</v>
      </c>
      <c r="M383" s="13">
        <v>7490401</v>
      </c>
      <c r="N383" s="13">
        <v>7490401</v>
      </c>
      <c r="O383" s="13">
        <v>2496800</v>
      </c>
      <c r="P383" s="13">
        <v>2496800</v>
      </c>
      <c r="Q383" s="13">
        <v>2496800</v>
      </c>
      <c r="R383" s="13">
        <v>2496800</v>
      </c>
      <c r="S383" s="13">
        <v>2496800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</row>
    <row r="384" spans="1:68" x14ac:dyDescent="0.4">
      <c r="A384" s="10" t="s">
        <v>761</v>
      </c>
      <c r="B384" s="4" t="s">
        <v>5089</v>
      </c>
      <c r="C384" s="10">
        <v>12</v>
      </c>
      <c r="D384" s="13">
        <v>503220</v>
      </c>
      <c r="E384" s="13">
        <v>503220</v>
      </c>
      <c r="F384" s="13">
        <v>503220</v>
      </c>
      <c r="G384" s="13">
        <v>503220</v>
      </c>
      <c r="H384" s="13">
        <v>503220</v>
      </c>
      <c r="I384" s="13">
        <v>503220</v>
      </c>
      <c r="J384" s="13">
        <v>503220</v>
      </c>
      <c r="K384" s="13">
        <v>8629009</v>
      </c>
      <c r="L384" s="13">
        <v>8629009</v>
      </c>
      <c r="M384" s="13">
        <v>8629009</v>
      </c>
      <c r="N384" s="13">
        <v>8629009</v>
      </c>
      <c r="O384" s="13">
        <v>8629009</v>
      </c>
      <c r="P384" s="13">
        <v>8629009</v>
      </c>
      <c r="Q384" s="13">
        <v>8629009</v>
      </c>
      <c r="R384" s="13">
        <v>8629009</v>
      </c>
      <c r="S384" s="13">
        <v>8629009</v>
      </c>
      <c r="T384" s="13">
        <v>8629009</v>
      </c>
      <c r="U384" s="13">
        <v>8629009</v>
      </c>
      <c r="V384" s="13">
        <v>8629009</v>
      </c>
      <c r="W384" s="13">
        <v>8629009</v>
      </c>
      <c r="X384" s="13">
        <v>8629009</v>
      </c>
      <c r="Y384" s="13">
        <v>8629009</v>
      </c>
      <c r="Z384" s="13">
        <v>8629009</v>
      </c>
      <c r="AA384" s="13">
        <v>8629009</v>
      </c>
      <c r="AB384" s="13">
        <v>8629009</v>
      </c>
      <c r="AC384" s="13">
        <v>8629009</v>
      </c>
      <c r="AD384" s="13">
        <v>8629009</v>
      </c>
      <c r="AE384" s="13">
        <v>8629009</v>
      </c>
      <c r="AF384" s="13">
        <v>8629009</v>
      </c>
      <c r="AG384" s="13">
        <v>8629009</v>
      </c>
      <c r="AH384" s="13">
        <v>8629009</v>
      </c>
      <c r="AI384" s="13">
        <v>8629009</v>
      </c>
      <c r="AJ384" s="13">
        <v>8629009</v>
      </c>
      <c r="AK384" s="13">
        <v>8629009</v>
      </c>
      <c r="AL384" s="13">
        <v>8629009</v>
      </c>
      <c r="AM384" s="13">
        <v>8629009</v>
      </c>
      <c r="AN384" s="13">
        <v>8629009</v>
      </c>
      <c r="AO384" s="13">
        <v>8629009</v>
      </c>
      <c r="AP384" s="13">
        <v>8629009</v>
      </c>
      <c r="AQ384" s="13">
        <v>8629009</v>
      </c>
      <c r="AR384" s="13">
        <v>8629009</v>
      </c>
      <c r="AS384" s="13">
        <v>8629009</v>
      </c>
      <c r="AT384" s="13">
        <v>8629009</v>
      </c>
      <c r="AU384" s="13">
        <v>8629009</v>
      </c>
      <c r="AV384" s="13">
        <v>8629009</v>
      </c>
      <c r="AW384" s="13">
        <v>8629009</v>
      </c>
      <c r="AX384" s="13">
        <v>8629009</v>
      </c>
      <c r="AY384" s="13">
        <v>8629009</v>
      </c>
      <c r="AZ384" s="13">
        <v>8629009</v>
      </c>
      <c r="BA384" s="13">
        <v>8629009</v>
      </c>
      <c r="BB384" s="13">
        <v>8629009</v>
      </c>
      <c r="BC384" s="13">
        <v>8629009</v>
      </c>
      <c r="BD384" s="13">
        <v>8629009</v>
      </c>
      <c r="BE384" s="13">
        <v>8629009</v>
      </c>
      <c r="BF384" s="13">
        <v>8629009</v>
      </c>
      <c r="BG384" s="13">
        <v>8629009</v>
      </c>
      <c r="BH384" s="13">
        <v>8629009</v>
      </c>
      <c r="BI384" s="13">
        <v>8629009</v>
      </c>
      <c r="BJ384" s="13">
        <v>8629009</v>
      </c>
      <c r="BK384" s="13">
        <v>8629009</v>
      </c>
      <c r="BL384" s="13">
        <v>8629009</v>
      </c>
      <c r="BM384" s="13">
        <v>8629009</v>
      </c>
      <c r="BN384" s="13">
        <v>8629009</v>
      </c>
      <c r="BO384" s="13">
        <v>8629009</v>
      </c>
      <c r="BP384" s="13">
        <v>8629009</v>
      </c>
    </row>
    <row r="385" spans="1:68" x14ac:dyDescent="0.4">
      <c r="A385" s="10" t="s">
        <v>763</v>
      </c>
      <c r="B385" s="4" t="s">
        <v>5090</v>
      </c>
      <c r="C385" s="10">
        <v>12</v>
      </c>
      <c r="D385" s="13">
        <v>5132110</v>
      </c>
      <c r="E385" s="13">
        <v>5132110</v>
      </c>
      <c r="F385" s="13">
        <v>5132110</v>
      </c>
      <c r="G385" s="13">
        <v>5132110</v>
      </c>
      <c r="H385" s="13">
        <v>5132110</v>
      </c>
      <c r="I385" s="13">
        <v>5132110</v>
      </c>
      <c r="J385" s="13">
        <v>5132110</v>
      </c>
      <c r="K385" s="13">
        <v>5132110</v>
      </c>
      <c r="L385" s="13">
        <v>5132110</v>
      </c>
      <c r="M385" s="13">
        <v>5132110</v>
      </c>
      <c r="N385" s="13">
        <v>5132110</v>
      </c>
      <c r="O385" s="13">
        <v>5132110</v>
      </c>
      <c r="P385" s="13">
        <v>5132110</v>
      </c>
      <c r="Q385" s="13">
        <v>5132110</v>
      </c>
      <c r="R385" s="13">
        <v>5132110</v>
      </c>
      <c r="S385" s="13">
        <v>5132110</v>
      </c>
      <c r="T385" s="13">
        <v>5132110</v>
      </c>
      <c r="U385" s="13">
        <v>5132110</v>
      </c>
      <c r="V385" s="13">
        <v>5132110</v>
      </c>
      <c r="W385" s="13">
        <v>5132110</v>
      </c>
      <c r="X385" s="13">
        <v>5132110</v>
      </c>
      <c r="Y385" s="13">
        <v>5132110</v>
      </c>
      <c r="Z385" s="13">
        <v>5132110</v>
      </c>
      <c r="AA385" s="13">
        <v>5132110</v>
      </c>
      <c r="AB385" s="13">
        <v>5132110</v>
      </c>
      <c r="AC385" s="13">
        <v>5132110</v>
      </c>
      <c r="AD385" s="13">
        <v>5132110</v>
      </c>
      <c r="AE385" s="13">
        <v>5132110</v>
      </c>
      <c r="AF385" s="13">
        <v>5132110</v>
      </c>
      <c r="AG385" s="13">
        <v>5132110</v>
      </c>
      <c r="AH385" s="13">
        <v>5132110</v>
      </c>
      <c r="AI385" s="13">
        <v>5132110</v>
      </c>
      <c r="AJ385" s="13">
        <v>5132110</v>
      </c>
      <c r="AK385" s="13">
        <v>5132110</v>
      </c>
      <c r="AL385" s="13">
        <v>5132110</v>
      </c>
      <c r="AM385" s="13">
        <v>5132110</v>
      </c>
      <c r="AN385" s="13">
        <v>5132110</v>
      </c>
      <c r="AO385" s="13">
        <v>5132110</v>
      </c>
      <c r="AP385" s="13">
        <v>1334349</v>
      </c>
      <c r="AQ385" s="13">
        <v>1799077</v>
      </c>
      <c r="AR385" s="13">
        <v>1799077</v>
      </c>
      <c r="AS385" s="13">
        <v>1799077</v>
      </c>
      <c r="AT385" s="13">
        <v>1799077</v>
      </c>
      <c r="AU385" s="13">
        <v>1799077</v>
      </c>
      <c r="AV385" s="13">
        <v>1799077</v>
      </c>
      <c r="AW385" s="13">
        <v>1799077</v>
      </c>
      <c r="AX385" s="13">
        <v>1799077</v>
      </c>
      <c r="AY385" s="13">
        <v>1799077</v>
      </c>
      <c r="AZ385" s="13">
        <v>1799077</v>
      </c>
      <c r="BA385" s="13">
        <v>1799077</v>
      </c>
      <c r="BB385" s="13">
        <v>1799077</v>
      </c>
      <c r="BC385" s="13">
        <v>1799077</v>
      </c>
      <c r="BD385" s="13">
        <v>1799077</v>
      </c>
      <c r="BE385" s="13">
        <v>1799077</v>
      </c>
      <c r="BF385" s="13">
        <v>1799077</v>
      </c>
      <c r="BG385" s="13">
        <v>1799077</v>
      </c>
      <c r="BH385" s="13">
        <v>1799077</v>
      </c>
      <c r="BI385" s="13">
        <v>1799077</v>
      </c>
      <c r="BJ385" s="13">
        <v>1799077</v>
      </c>
      <c r="BK385" s="13">
        <v>1799077</v>
      </c>
      <c r="BL385" s="13">
        <v>1799077</v>
      </c>
      <c r="BM385" s="13">
        <v>1799077</v>
      </c>
      <c r="BN385" s="13">
        <v>1799077</v>
      </c>
      <c r="BO385" s="13">
        <v>1799077</v>
      </c>
      <c r="BP385" s="13">
        <v>1799077</v>
      </c>
    </row>
    <row r="386" spans="1:68" x14ac:dyDescent="0.4">
      <c r="A386" s="10" t="s">
        <v>765</v>
      </c>
      <c r="B386" s="4" t="s">
        <v>5091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</row>
    <row r="387" spans="1:68" x14ac:dyDescent="0.4">
      <c r="A387" s="10" t="s">
        <v>767</v>
      </c>
      <c r="B387" s="4" t="s">
        <v>5092</v>
      </c>
      <c r="C387" s="10">
        <v>12</v>
      </c>
      <c r="D387" s="13">
        <v>20000000</v>
      </c>
      <c r="E387" s="13">
        <v>20000000</v>
      </c>
      <c r="F387" s="13">
        <v>20000000</v>
      </c>
      <c r="G387" s="13">
        <v>20000000</v>
      </c>
      <c r="H387" s="13">
        <v>20000000</v>
      </c>
      <c r="I387" s="13">
        <v>20000000</v>
      </c>
      <c r="J387" s="13">
        <v>20000000</v>
      </c>
      <c r="K387" s="13">
        <v>20000000</v>
      </c>
      <c r="L387" s="13">
        <v>20000000</v>
      </c>
      <c r="M387" s="13">
        <v>20000000</v>
      </c>
      <c r="N387" s="13">
        <v>20000000</v>
      </c>
      <c r="O387" s="13">
        <v>20000000</v>
      </c>
      <c r="P387" s="13">
        <v>20000000</v>
      </c>
      <c r="Q387" s="13">
        <v>20000000</v>
      </c>
      <c r="R387" s="13">
        <v>20000000</v>
      </c>
      <c r="S387" s="13">
        <v>20000000</v>
      </c>
      <c r="T387" s="13">
        <v>20000000</v>
      </c>
      <c r="U387" s="13">
        <v>20000000</v>
      </c>
      <c r="V387" s="13">
        <v>20000000</v>
      </c>
      <c r="W387" s="13">
        <v>20000000</v>
      </c>
      <c r="X387" s="13">
        <v>20000000</v>
      </c>
      <c r="Y387" s="13">
        <v>20000000</v>
      </c>
      <c r="Z387" s="13">
        <v>20000000</v>
      </c>
      <c r="AA387" s="13">
        <v>20000000</v>
      </c>
      <c r="AB387" s="13">
        <v>20000000</v>
      </c>
      <c r="AC387" s="13">
        <v>20000000</v>
      </c>
      <c r="AD387" s="13">
        <v>20000000</v>
      </c>
      <c r="AE387" s="13">
        <v>20000000</v>
      </c>
      <c r="AF387" s="13">
        <v>20000000</v>
      </c>
      <c r="AG387" s="13">
        <v>20000000</v>
      </c>
      <c r="AH387" s="13">
        <v>20000000</v>
      </c>
      <c r="AI387" s="13">
        <v>20000000</v>
      </c>
      <c r="AJ387" s="13">
        <v>20000000</v>
      </c>
      <c r="AK387" s="13">
        <v>20000000</v>
      </c>
      <c r="AL387" s="13">
        <v>20000000</v>
      </c>
      <c r="AM387" s="13">
        <v>20000000</v>
      </c>
      <c r="AN387" s="13">
        <v>20000000</v>
      </c>
      <c r="AO387" s="13">
        <v>20000000</v>
      </c>
      <c r="AP387" s="13">
        <v>20000000</v>
      </c>
      <c r="AQ387" s="13">
        <v>20000000</v>
      </c>
      <c r="AR387" s="13">
        <v>20000000</v>
      </c>
      <c r="AS387" s="13">
        <v>20000000</v>
      </c>
      <c r="AT387" s="13">
        <v>20000000</v>
      </c>
      <c r="AU387" s="13">
        <v>20000000</v>
      </c>
      <c r="AV387" s="13">
        <v>20000000</v>
      </c>
      <c r="AW387" s="13">
        <v>20000000</v>
      </c>
      <c r="AX387" s="13">
        <v>20000000</v>
      </c>
      <c r="AY387" s="13">
        <v>20000000</v>
      </c>
      <c r="AZ387" s="13">
        <v>20000000</v>
      </c>
      <c r="BA387" s="13">
        <v>20000000</v>
      </c>
      <c r="BB387" s="13">
        <v>20000000</v>
      </c>
      <c r="BC387" s="13">
        <v>20000000</v>
      </c>
      <c r="BD387" s="13">
        <v>20000000</v>
      </c>
      <c r="BE387" s="13">
        <v>20000000</v>
      </c>
      <c r="BF387" s="13">
        <v>20000000</v>
      </c>
      <c r="BG387" s="13">
        <v>20000000</v>
      </c>
      <c r="BH387" s="13">
        <v>20000000</v>
      </c>
      <c r="BI387" s="13">
        <v>20000000</v>
      </c>
      <c r="BJ387" s="13">
        <v>20000000</v>
      </c>
      <c r="BK387" s="13">
        <v>20000000</v>
      </c>
      <c r="BL387" s="13">
        <v>20000000</v>
      </c>
      <c r="BM387" s="13">
        <v>20000000</v>
      </c>
      <c r="BN387" s="13">
        <v>20000000</v>
      </c>
      <c r="BO387" s="13">
        <v>20000000</v>
      </c>
      <c r="BP387" s="13">
        <v>20000000</v>
      </c>
    </row>
    <row r="388" spans="1:68" x14ac:dyDescent="0.4">
      <c r="A388" s="10" t="s">
        <v>769</v>
      </c>
      <c r="B388" s="4" t="s">
        <v>5093</v>
      </c>
      <c r="C388" s="10">
        <v>12</v>
      </c>
      <c r="D388" s="13">
        <v>1320000</v>
      </c>
      <c r="E388" s="13">
        <v>1320000</v>
      </c>
      <c r="F388" s="13">
        <v>1320000</v>
      </c>
      <c r="G388" s="13">
        <v>1320000</v>
      </c>
      <c r="H388" s="13">
        <v>1320000</v>
      </c>
      <c r="I388" s="13">
        <v>1320000</v>
      </c>
      <c r="J388" s="13">
        <v>1320000</v>
      </c>
      <c r="K388" s="13">
        <v>1320000</v>
      </c>
      <c r="L388" s="13">
        <v>1320000</v>
      </c>
      <c r="M388" s="13">
        <v>1320000</v>
      </c>
      <c r="N388" s="13">
        <v>1320000</v>
      </c>
      <c r="O388" s="13">
        <v>1320000</v>
      </c>
      <c r="P388" s="13">
        <v>1320000</v>
      </c>
      <c r="Q388" s="13">
        <v>1320000</v>
      </c>
      <c r="R388" s="13">
        <v>1320000</v>
      </c>
      <c r="S388" s="13">
        <v>1320000</v>
      </c>
      <c r="T388" s="13">
        <v>1320000</v>
      </c>
      <c r="U388" s="13">
        <v>1320000</v>
      </c>
      <c r="V388" s="13">
        <v>1320000</v>
      </c>
      <c r="W388" s="13">
        <v>1320000</v>
      </c>
      <c r="X388" s="13">
        <v>1320000</v>
      </c>
      <c r="Y388" s="13">
        <v>1320000</v>
      </c>
      <c r="Z388" s="13">
        <v>1320000</v>
      </c>
      <c r="AA388" s="13">
        <v>1320000</v>
      </c>
      <c r="AB388" s="13">
        <v>1320000</v>
      </c>
      <c r="AC388" s="13">
        <v>1320000</v>
      </c>
      <c r="AD388" s="13">
        <v>1320000</v>
      </c>
      <c r="AE388" s="13">
        <v>1320000</v>
      </c>
      <c r="AF388" s="13">
        <v>1320000</v>
      </c>
      <c r="AG388" s="13">
        <v>1320000</v>
      </c>
      <c r="AH388" s="13">
        <v>2907301</v>
      </c>
      <c r="AI388" s="13">
        <v>1231134</v>
      </c>
      <c r="AJ388" s="13">
        <v>1231134</v>
      </c>
      <c r="AK388" s="13">
        <v>1231134</v>
      </c>
      <c r="AL388" s="13">
        <v>1907518</v>
      </c>
      <c r="AM388" s="13">
        <v>1907518</v>
      </c>
      <c r="AN388" s="13">
        <v>1907518</v>
      </c>
      <c r="AO388" s="13">
        <v>1907518</v>
      </c>
      <c r="AP388" s="13">
        <v>2270220</v>
      </c>
      <c r="AQ388" s="13">
        <v>2275257</v>
      </c>
      <c r="AR388" s="13">
        <v>2342599</v>
      </c>
      <c r="AS388" s="13">
        <v>2342599</v>
      </c>
      <c r="AT388" s="13">
        <v>2423775</v>
      </c>
      <c r="AU388" s="13">
        <v>33261722</v>
      </c>
      <c r="AV388" s="13">
        <v>33495428</v>
      </c>
      <c r="AW388" s="13">
        <v>41687728</v>
      </c>
      <c r="AX388" s="13">
        <v>41868706</v>
      </c>
      <c r="AY388" s="13">
        <v>41868706</v>
      </c>
      <c r="AZ388" s="13">
        <v>41868706</v>
      </c>
      <c r="BA388" s="13">
        <v>42085119</v>
      </c>
      <c r="BB388" s="13">
        <v>42085119</v>
      </c>
      <c r="BC388" s="13">
        <v>43405320</v>
      </c>
      <c r="BD388" s="13">
        <v>45128362</v>
      </c>
      <c r="BE388" s="13">
        <v>45128362</v>
      </c>
      <c r="BF388" s="13">
        <v>45128362</v>
      </c>
      <c r="BG388" s="13">
        <v>52658692</v>
      </c>
      <c r="BH388" s="13">
        <v>53455343</v>
      </c>
      <c r="BI388" s="13">
        <v>55900812</v>
      </c>
      <c r="BJ388" s="13">
        <v>56297458</v>
      </c>
      <c r="BK388" s="13">
        <v>57233723</v>
      </c>
      <c r="BL388" s="13">
        <v>57233723</v>
      </c>
      <c r="BM388" s="13">
        <v>57233723</v>
      </c>
      <c r="BN388" s="13">
        <v>58382610</v>
      </c>
      <c r="BO388" s="13">
        <v>58382610</v>
      </c>
      <c r="BP388" s="13">
        <v>58408110</v>
      </c>
    </row>
    <row r="389" spans="1:68" x14ac:dyDescent="0.4">
      <c r="A389" s="10" t="s">
        <v>771</v>
      </c>
      <c r="B389" s="4" t="s">
        <v>5094</v>
      </c>
      <c r="C389" s="10">
        <v>12</v>
      </c>
      <c r="D389" s="13">
        <v>2677940</v>
      </c>
      <c r="E389" s="13">
        <v>2677940</v>
      </c>
      <c r="F389" s="13">
        <v>2677940</v>
      </c>
      <c r="G389" s="13">
        <v>2677940</v>
      </c>
      <c r="H389" s="13">
        <v>2677940</v>
      </c>
      <c r="I389" s="13">
        <v>2677940</v>
      </c>
      <c r="J389" s="13">
        <v>2677940</v>
      </c>
      <c r="K389" s="13">
        <v>2677940</v>
      </c>
      <c r="L389" s="13">
        <v>2677940</v>
      </c>
      <c r="M389" s="13">
        <v>2677940</v>
      </c>
      <c r="N389" s="13">
        <v>2677940</v>
      </c>
      <c r="O389" s="13">
        <v>2677940</v>
      </c>
      <c r="P389" s="13">
        <v>2677940</v>
      </c>
      <c r="Q389" s="13">
        <v>2677940</v>
      </c>
      <c r="R389" s="13">
        <v>2677940</v>
      </c>
      <c r="S389" s="13">
        <v>2677940</v>
      </c>
      <c r="T389" s="13">
        <v>2677940</v>
      </c>
      <c r="U389" s="13">
        <v>2677940</v>
      </c>
      <c r="V389" s="13">
        <v>2677940</v>
      </c>
      <c r="W389" s="13">
        <v>2677940</v>
      </c>
      <c r="X389" s="13">
        <v>2677940</v>
      </c>
      <c r="Y389" s="13">
        <v>2677940</v>
      </c>
      <c r="Z389" s="13">
        <v>2677940</v>
      </c>
      <c r="AA389" s="13">
        <v>2677940</v>
      </c>
      <c r="AB389" s="13">
        <v>2677940</v>
      </c>
      <c r="AC389" s="13">
        <v>2677940</v>
      </c>
      <c r="AD389" s="13">
        <v>2677940</v>
      </c>
      <c r="AE389" s="13">
        <v>2677940</v>
      </c>
      <c r="AF389" s="13">
        <v>2677940</v>
      </c>
      <c r="AG389" s="13">
        <v>2677940</v>
      </c>
      <c r="AH389" s="13">
        <v>2677940</v>
      </c>
      <c r="AI389" s="13">
        <v>2677940</v>
      </c>
      <c r="AJ389" s="13">
        <v>2677940</v>
      </c>
      <c r="AK389" s="13">
        <v>2677940</v>
      </c>
      <c r="AL389" s="13">
        <v>2677940</v>
      </c>
      <c r="AM389" s="13">
        <v>2677940</v>
      </c>
      <c r="AN389" s="13">
        <v>2677940</v>
      </c>
      <c r="AO389" s="13">
        <v>2677940</v>
      </c>
      <c r="AP389" s="13">
        <v>2677940</v>
      </c>
      <c r="AQ389" s="13">
        <v>2677940</v>
      </c>
      <c r="AR389" s="13">
        <v>2677940</v>
      </c>
      <c r="AS389" s="13">
        <v>2677940</v>
      </c>
      <c r="AT389" s="13">
        <v>2677940</v>
      </c>
      <c r="AU389" s="13">
        <v>2677940</v>
      </c>
      <c r="AV389" s="13">
        <v>5088017</v>
      </c>
      <c r="AW389" s="13">
        <v>5088017</v>
      </c>
      <c r="AX389" s="13">
        <v>5088017</v>
      </c>
      <c r="AY389" s="13">
        <v>5088017</v>
      </c>
      <c r="AZ389" s="13">
        <v>5088017</v>
      </c>
      <c r="BA389" s="13">
        <v>5088017</v>
      </c>
      <c r="BB389" s="13">
        <v>5088017</v>
      </c>
      <c r="BC389" s="13">
        <v>5088017</v>
      </c>
      <c r="BD389" s="13">
        <v>5088017</v>
      </c>
      <c r="BE389" s="13">
        <v>5088017</v>
      </c>
      <c r="BF389" s="13">
        <v>5088017</v>
      </c>
      <c r="BG389" s="13">
        <v>5088017</v>
      </c>
      <c r="BH389" s="13">
        <v>5088017</v>
      </c>
      <c r="BI389" s="13">
        <v>5088017</v>
      </c>
      <c r="BJ389" s="13">
        <v>5088017</v>
      </c>
      <c r="BK389" s="13">
        <v>5088017</v>
      </c>
      <c r="BL389" s="13">
        <v>5088017</v>
      </c>
      <c r="BM389" s="13">
        <v>50880170</v>
      </c>
      <c r="BN389" s="13">
        <v>50880170</v>
      </c>
      <c r="BO389" s="13">
        <v>50880170</v>
      </c>
      <c r="BP389" s="13">
        <v>50880170</v>
      </c>
    </row>
    <row r="390" spans="1:68" x14ac:dyDescent="0.4">
      <c r="A390" s="10" t="s">
        <v>773</v>
      </c>
      <c r="B390" s="4" t="s">
        <v>5095</v>
      </c>
      <c r="C390" s="10">
        <v>12</v>
      </c>
      <c r="D390" s="13">
        <v>1326000</v>
      </c>
      <c r="E390" s="13">
        <v>1326000</v>
      </c>
      <c r="F390" s="13">
        <v>1326000</v>
      </c>
      <c r="G390" s="13">
        <v>1326000</v>
      </c>
      <c r="H390" s="13">
        <v>1326000</v>
      </c>
      <c r="I390" s="13">
        <v>1326000</v>
      </c>
      <c r="J390" s="13">
        <v>1326000</v>
      </c>
      <c r="K390" s="13">
        <v>1326000</v>
      </c>
      <c r="L390" s="13">
        <v>1326000</v>
      </c>
      <c r="M390" s="13">
        <v>1326000</v>
      </c>
      <c r="N390" s="13">
        <v>1326000</v>
      </c>
      <c r="O390" s="13">
        <v>1326000</v>
      </c>
      <c r="P390" s="13">
        <v>1326000</v>
      </c>
      <c r="Q390" s="13">
        <v>1326000</v>
      </c>
      <c r="R390" s="13">
        <v>1326000</v>
      </c>
      <c r="S390" s="13">
        <v>1326000</v>
      </c>
      <c r="T390" s="13">
        <v>1326000</v>
      </c>
      <c r="U390" s="13">
        <v>1326000</v>
      </c>
      <c r="V390" s="13">
        <v>1326000</v>
      </c>
      <c r="W390" s="13">
        <v>1326000</v>
      </c>
      <c r="X390" s="13">
        <v>1398024</v>
      </c>
      <c r="Y390" s="13">
        <v>1398024</v>
      </c>
      <c r="Z390" s="13">
        <v>1398024</v>
      </c>
      <c r="AA390" s="13">
        <v>1398024</v>
      </c>
      <c r="AB390" s="13">
        <v>1398024</v>
      </c>
      <c r="AC390" s="13">
        <v>1398024</v>
      </c>
      <c r="AD390" s="13">
        <v>1398024</v>
      </c>
      <c r="AE390" s="13">
        <v>1398024</v>
      </c>
      <c r="AF390" s="13">
        <v>1398024</v>
      </c>
      <c r="AG390" s="13">
        <v>1398024</v>
      </c>
      <c r="AH390" s="13">
        <v>1398024</v>
      </c>
      <c r="AI390" s="13">
        <v>1398024</v>
      </c>
      <c r="AJ390" s="13">
        <v>1398024</v>
      </c>
      <c r="AK390" s="13">
        <v>1398024</v>
      </c>
      <c r="AL390" s="13">
        <v>1398024</v>
      </c>
      <c r="AM390" s="13">
        <v>1398024</v>
      </c>
      <c r="AN390" s="13">
        <v>1473524</v>
      </c>
      <c r="AO390" s="13">
        <v>1473524</v>
      </c>
      <c r="AP390" s="13">
        <v>1473524</v>
      </c>
      <c r="AQ390" s="13">
        <v>1473524</v>
      </c>
      <c r="AR390" s="13">
        <v>1473524</v>
      </c>
      <c r="AS390" s="13">
        <v>1473524</v>
      </c>
      <c r="AT390" s="13">
        <v>1473524</v>
      </c>
      <c r="AU390" s="13">
        <v>1473524</v>
      </c>
      <c r="AV390" s="13">
        <v>1473524</v>
      </c>
      <c r="AW390" s="13">
        <v>1473524</v>
      </c>
      <c r="AX390" s="13">
        <v>1473524</v>
      </c>
      <c r="AY390" s="13">
        <v>1473524</v>
      </c>
      <c r="AZ390" s="13">
        <v>1473524</v>
      </c>
      <c r="BA390" s="13">
        <v>1473524</v>
      </c>
      <c r="BB390" s="13">
        <v>1473524</v>
      </c>
      <c r="BC390" s="13">
        <v>1473524</v>
      </c>
      <c r="BD390" s="13">
        <v>1473524</v>
      </c>
      <c r="BE390" s="13">
        <v>1473524</v>
      </c>
      <c r="BF390" s="13">
        <v>1473524</v>
      </c>
      <c r="BG390" s="13">
        <v>1473524</v>
      </c>
      <c r="BH390" s="13">
        <v>1473524</v>
      </c>
      <c r="BI390" s="13">
        <v>1473524</v>
      </c>
      <c r="BJ390" s="13">
        <v>1473524</v>
      </c>
      <c r="BK390" s="13">
        <v>1473524</v>
      </c>
      <c r="BL390" s="13">
        <v>1473524</v>
      </c>
      <c r="BM390" s="13">
        <v>14735240</v>
      </c>
      <c r="BN390" s="13">
        <v>14735240</v>
      </c>
      <c r="BO390" s="13">
        <v>14735240</v>
      </c>
      <c r="BP390" s="13">
        <v>14735240</v>
      </c>
    </row>
    <row r="391" spans="1:68" x14ac:dyDescent="0.4">
      <c r="A391" s="10" t="s">
        <v>775</v>
      </c>
      <c r="B391" s="4" t="s">
        <v>5096</v>
      </c>
      <c r="C391" s="10">
        <v>12</v>
      </c>
      <c r="D391" s="13">
        <v>2000000</v>
      </c>
      <c r="E391" s="13">
        <v>2000000</v>
      </c>
      <c r="F391" s="13">
        <v>2000000</v>
      </c>
      <c r="G391" s="13">
        <v>2000000</v>
      </c>
      <c r="H391" s="13">
        <v>2000000</v>
      </c>
      <c r="I391" s="13">
        <v>2000000</v>
      </c>
      <c r="J391" s="13">
        <v>10000000</v>
      </c>
      <c r="K391" s="13">
        <v>10000000</v>
      </c>
      <c r="L391" s="13">
        <v>10000000</v>
      </c>
      <c r="M391" s="13">
        <v>10000000</v>
      </c>
      <c r="N391" s="13">
        <v>10000000</v>
      </c>
      <c r="O391" s="13">
        <v>10000000</v>
      </c>
      <c r="P391" s="13">
        <v>10000000</v>
      </c>
      <c r="Q391" s="13">
        <v>10000000</v>
      </c>
      <c r="R391" s="13">
        <v>10000000</v>
      </c>
      <c r="S391" s="13">
        <v>10000000</v>
      </c>
      <c r="T391" s="13">
        <v>10000000</v>
      </c>
      <c r="U391" s="13">
        <v>10000000</v>
      </c>
      <c r="V391" s="13">
        <v>10000000</v>
      </c>
      <c r="W391" s="13">
        <v>15000000</v>
      </c>
      <c r="X391" s="13">
        <v>15000000</v>
      </c>
      <c r="Y391" s="13">
        <v>15000000</v>
      </c>
      <c r="Z391" s="13">
        <v>15000000</v>
      </c>
      <c r="AA391" s="13">
        <v>15000000</v>
      </c>
      <c r="AB391" s="13">
        <v>15000000</v>
      </c>
      <c r="AC391" s="13">
        <v>15000000</v>
      </c>
      <c r="AD391" s="13">
        <v>15000000</v>
      </c>
      <c r="AE391" s="13">
        <v>15000000</v>
      </c>
      <c r="AF391" s="13">
        <v>15000000</v>
      </c>
      <c r="AG391" s="13">
        <v>15000000</v>
      </c>
      <c r="AH391" s="13">
        <v>15000000</v>
      </c>
      <c r="AI391" s="13">
        <v>15000000</v>
      </c>
      <c r="AJ391" s="13">
        <v>15000000</v>
      </c>
      <c r="AK391" s="13">
        <v>15000000</v>
      </c>
      <c r="AL391" s="13">
        <v>15000000</v>
      </c>
      <c r="AM391" s="13">
        <v>15000000</v>
      </c>
      <c r="AN391" s="13">
        <v>15000000</v>
      </c>
      <c r="AO391" s="13">
        <v>15000000</v>
      </c>
      <c r="AP391" s="13">
        <v>15000000</v>
      </c>
      <c r="AQ391" s="13">
        <v>15000000</v>
      </c>
      <c r="AR391" s="13">
        <v>15000000</v>
      </c>
      <c r="AS391" s="13">
        <v>15000000</v>
      </c>
      <c r="AT391" s="13">
        <v>15000000</v>
      </c>
      <c r="AU391" s="13">
        <v>15000000</v>
      </c>
      <c r="AV391" s="13">
        <v>15000000</v>
      </c>
      <c r="AW391" s="13">
        <v>15000000</v>
      </c>
      <c r="AX391" s="13">
        <v>15000000</v>
      </c>
      <c r="AY391" s="13">
        <v>15000000</v>
      </c>
      <c r="AZ391" s="13">
        <v>15000000</v>
      </c>
      <c r="BA391" s="13">
        <v>15000000</v>
      </c>
      <c r="BB391" s="13">
        <v>15000000</v>
      </c>
      <c r="BC391" s="13">
        <v>15000000</v>
      </c>
      <c r="BD391" s="13">
        <v>15000000</v>
      </c>
      <c r="BE391" s="13">
        <v>15000000</v>
      </c>
      <c r="BF391" s="13">
        <v>15167224</v>
      </c>
      <c r="BG391" s="13">
        <v>15167224</v>
      </c>
      <c r="BH391" s="13">
        <v>15501672</v>
      </c>
      <c r="BI391" s="13">
        <v>15501672</v>
      </c>
      <c r="BJ391" s="13">
        <v>15501672</v>
      </c>
      <c r="BK391" s="13">
        <v>15501672</v>
      </c>
      <c r="BL391" s="13">
        <v>15501672</v>
      </c>
      <c r="BM391" s="13">
        <v>15501672</v>
      </c>
      <c r="BN391" s="13">
        <v>15501672</v>
      </c>
      <c r="BO391" s="13">
        <v>15501672</v>
      </c>
      <c r="BP391" s="13">
        <v>16672240</v>
      </c>
    </row>
    <row r="392" spans="1:68" x14ac:dyDescent="0.4">
      <c r="A392" s="10" t="s">
        <v>777</v>
      </c>
      <c r="B392" s="4" t="s">
        <v>5097</v>
      </c>
      <c r="C392" s="10">
        <v>10</v>
      </c>
      <c r="D392" s="13">
        <v>3505946</v>
      </c>
      <c r="E392" s="13">
        <v>3505946</v>
      </c>
      <c r="F392" s="13">
        <v>3505946</v>
      </c>
      <c r="G392" s="13">
        <v>42174342</v>
      </c>
      <c r="H392" s="13">
        <v>48174342</v>
      </c>
      <c r="I392" s="13">
        <v>48174342</v>
      </c>
      <c r="J392" s="13">
        <v>48174342</v>
      </c>
      <c r="K392" s="13">
        <v>48174342</v>
      </c>
      <c r="L392" s="13">
        <v>48174342</v>
      </c>
      <c r="M392" s="13">
        <v>48174342</v>
      </c>
      <c r="N392" s="13">
        <v>48174342</v>
      </c>
      <c r="O392" s="13">
        <v>48174342</v>
      </c>
      <c r="P392" s="13">
        <v>4817434</v>
      </c>
      <c r="Q392" s="13">
        <v>4817434</v>
      </c>
      <c r="R392" s="13">
        <v>4817434</v>
      </c>
      <c r="S392" s="13">
        <v>4817434</v>
      </c>
      <c r="T392" s="13">
        <v>4817434</v>
      </c>
      <c r="U392" s="13">
        <v>4817434</v>
      </c>
      <c r="V392" s="13">
        <v>5357194</v>
      </c>
      <c r="W392" s="13">
        <v>5725296</v>
      </c>
      <c r="X392" s="13">
        <v>5725296</v>
      </c>
      <c r="Y392" s="13">
        <v>5725296</v>
      </c>
      <c r="Z392" s="13">
        <v>5725296</v>
      </c>
      <c r="AA392" s="13">
        <v>6099086</v>
      </c>
      <c r="AB392" s="13">
        <v>30495430</v>
      </c>
      <c r="AC392" s="13">
        <v>39642578</v>
      </c>
      <c r="AD392" s="13">
        <v>39968199</v>
      </c>
      <c r="AE392" s="13">
        <v>51828757</v>
      </c>
      <c r="AF392" s="13">
        <v>51828757</v>
      </c>
      <c r="AG392" s="13">
        <v>10365750</v>
      </c>
      <c r="AH392" s="13">
        <v>11178717</v>
      </c>
      <c r="AI392" s="13">
        <v>1792818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</row>
    <row r="393" spans="1:68" x14ac:dyDescent="0.4">
      <c r="A393" s="10" t="s">
        <v>779</v>
      </c>
      <c r="B393" s="4" t="s">
        <v>5098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3</v>
      </c>
      <c r="H393" s="13">
        <v>34080516</v>
      </c>
      <c r="I393" s="13">
        <v>34080517</v>
      </c>
      <c r="J393" s="13">
        <v>34080517</v>
      </c>
      <c r="K393" s="13">
        <v>34080517</v>
      </c>
      <c r="L393" s="13">
        <v>34080517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</row>
    <row r="394" spans="1:68" x14ac:dyDescent="0.4">
      <c r="A394" s="10" t="s">
        <v>781</v>
      </c>
      <c r="B394" s="4" t="s">
        <v>5099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</row>
    <row r="395" spans="1:68" x14ac:dyDescent="0.4">
      <c r="A395" s="10" t="s">
        <v>783</v>
      </c>
      <c r="B395" s="4" t="s">
        <v>5100</v>
      </c>
      <c r="C395" s="10">
        <v>12</v>
      </c>
      <c r="D395" s="13">
        <v>690000</v>
      </c>
      <c r="E395" s="13">
        <v>690000</v>
      </c>
      <c r="F395" s="13">
        <v>690000</v>
      </c>
      <c r="G395" s="13">
        <v>690000</v>
      </c>
      <c r="H395" s="13">
        <v>690000</v>
      </c>
      <c r="I395" s="13">
        <v>690000</v>
      </c>
      <c r="J395" s="13">
        <v>900000</v>
      </c>
      <c r="K395" s="13">
        <v>900000</v>
      </c>
      <c r="L395" s="13">
        <v>900000</v>
      </c>
      <c r="M395" s="13">
        <v>900000</v>
      </c>
      <c r="N395" s="13">
        <v>900000</v>
      </c>
      <c r="O395" s="13">
        <v>900000</v>
      </c>
      <c r="P395" s="13">
        <v>900000</v>
      </c>
      <c r="Q395" s="13">
        <v>900000</v>
      </c>
      <c r="R395" s="13">
        <v>900000</v>
      </c>
      <c r="S395" s="13">
        <v>900000</v>
      </c>
      <c r="T395" s="13">
        <v>900000</v>
      </c>
      <c r="U395" s="13">
        <v>900000</v>
      </c>
      <c r="V395" s="13">
        <v>900000</v>
      </c>
      <c r="W395" s="13">
        <v>900000</v>
      </c>
      <c r="X395" s="13">
        <v>900000</v>
      </c>
      <c r="Y395" s="13">
        <v>900000</v>
      </c>
      <c r="Z395" s="13">
        <v>900000</v>
      </c>
      <c r="AA395" s="13">
        <v>900000</v>
      </c>
      <c r="AB395" s="13">
        <v>900000</v>
      </c>
      <c r="AC395" s="13">
        <v>900000</v>
      </c>
      <c r="AD395" s="13">
        <v>900000</v>
      </c>
      <c r="AE395" s="13">
        <v>900000</v>
      </c>
      <c r="AF395" s="13">
        <v>900000</v>
      </c>
      <c r="AG395" s="13">
        <v>900000</v>
      </c>
      <c r="AH395" s="13">
        <v>900000</v>
      </c>
      <c r="AI395" s="13">
        <v>900000</v>
      </c>
      <c r="AJ395" s="13">
        <v>900000</v>
      </c>
      <c r="AK395" s="13">
        <v>900000</v>
      </c>
      <c r="AL395" s="13">
        <v>900000</v>
      </c>
      <c r="AM395" s="13">
        <v>900000</v>
      </c>
      <c r="AN395" s="13">
        <v>900000</v>
      </c>
      <c r="AO395" s="13">
        <v>900000</v>
      </c>
      <c r="AP395" s="13">
        <v>900000</v>
      </c>
      <c r="AQ395" s="13">
        <v>900000</v>
      </c>
      <c r="AR395" s="13">
        <v>900000</v>
      </c>
      <c r="AS395" s="13">
        <v>900000</v>
      </c>
      <c r="AT395" s="13">
        <v>900000</v>
      </c>
      <c r="AU395" s="13">
        <v>900000</v>
      </c>
      <c r="AV395" s="13">
        <v>900000</v>
      </c>
      <c r="AW395" s="13">
        <v>900000</v>
      </c>
      <c r="AX395" s="13">
        <v>900000</v>
      </c>
      <c r="AY395" s="13">
        <v>900000</v>
      </c>
      <c r="AZ395" s="13">
        <v>900000</v>
      </c>
      <c r="BA395" s="13">
        <v>900000</v>
      </c>
      <c r="BB395" s="13">
        <v>900000</v>
      </c>
      <c r="BC395" s="13">
        <v>900000</v>
      </c>
      <c r="BD395" s="13">
        <v>900000</v>
      </c>
      <c r="BE395" s="13">
        <v>900000</v>
      </c>
      <c r="BF395" s="13">
        <v>900000</v>
      </c>
      <c r="BG395" s="13">
        <v>900000</v>
      </c>
      <c r="BH395" s="13">
        <v>900000</v>
      </c>
      <c r="BI395" s="13">
        <v>900000</v>
      </c>
      <c r="BJ395" s="13">
        <v>900000</v>
      </c>
      <c r="BK395" s="13">
        <v>900000</v>
      </c>
      <c r="BL395" s="13">
        <v>900000</v>
      </c>
      <c r="BM395" s="13">
        <v>900000</v>
      </c>
      <c r="BN395" s="13">
        <v>900000</v>
      </c>
      <c r="BO395" s="13">
        <v>900000</v>
      </c>
      <c r="BP395" s="13">
        <v>900000</v>
      </c>
    </row>
    <row r="396" spans="1:68" x14ac:dyDescent="0.4">
      <c r="A396" s="10" t="s">
        <v>785</v>
      </c>
      <c r="B396" s="4" t="s">
        <v>5101</v>
      </c>
      <c r="C396" s="10">
        <v>12</v>
      </c>
      <c r="D396" s="13">
        <v>33200000</v>
      </c>
      <c r="E396" s="13">
        <v>33200000</v>
      </c>
      <c r="F396" s="13">
        <v>33200000</v>
      </c>
      <c r="G396" s="13">
        <v>33200000</v>
      </c>
      <c r="H396" s="13">
        <v>32700000</v>
      </c>
      <c r="I396" s="13">
        <v>32700000</v>
      </c>
      <c r="J396" s="13">
        <v>32700000</v>
      </c>
      <c r="K396" s="13">
        <v>32200000</v>
      </c>
      <c r="L396" s="13">
        <v>32200000</v>
      </c>
      <c r="M396" s="13">
        <v>32200000</v>
      </c>
      <c r="N396" s="13">
        <v>32200000</v>
      </c>
      <c r="O396" s="13">
        <v>32200000</v>
      </c>
      <c r="P396" s="13">
        <v>32200000</v>
      </c>
      <c r="Q396" s="13">
        <v>32200000</v>
      </c>
      <c r="R396" s="13">
        <v>32200000</v>
      </c>
      <c r="S396" s="13">
        <v>32200000</v>
      </c>
      <c r="T396" s="13">
        <v>32200000</v>
      </c>
      <c r="U396" s="13">
        <v>32200000</v>
      </c>
      <c r="V396" s="13">
        <v>32200000</v>
      </c>
      <c r="W396" s="13">
        <v>32200000</v>
      </c>
      <c r="X396" s="13">
        <v>32200000</v>
      </c>
      <c r="Y396" s="13">
        <v>32200000</v>
      </c>
      <c r="Z396" s="13">
        <v>32200000</v>
      </c>
      <c r="AA396" s="13">
        <v>32000000</v>
      </c>
      <c r="AB396" s="13">
        <v>32000000</v>
      </c>
      <c r="AC396" s="13">
        <v>32000000</v>
      </c>
      <c r="AD396" s="13">
        <v>32000000</v>
      </c>
      <c r="AE396" s="13">
        <v>32000000</v>
      </c>
      <c r="AF396" s="13">
        <v>32000000</v>
      </c>
      <c r="AG396" s="13">
        <v>33293168</v>
      </c>
      <c r="AH396" s="13">
        <v>7835167</v>
      </c>
      <c r="AI396" s="13">
        <v>7835167</v>
      </c>
      <c r="AJ396" s="13">
        <v>7835167</v>
      </c>
      <c r="AK396" s="13">
        <v>7835167</v>
      </c>
      <c r="AL396" s="13">
        <v>7835167</v>
      </c>
      <c r="AM396" s="13">
        <v>7835167</v>
      </c>
      <c r="AN396" s="13">
        <v>7835167</v>
      </c>
      <c r="AO396" s="13">
        <v>7835167</v>
      </c>
      <c r="AP396" s="13">
        <v>7835167</v>
      </c>
      <c r="AQ396" s="13">
        <v>7835167</v>
      </c>
      <c r="AR396" s="13">
        <v>7835167</v>
      </c>
      <c r="AS396" s="13">
        <v>7835167</v>
      </c>
      <c r="AT396" s="13">
        <v>7835167</v>
      </c>
      <c r="AU396" s="13">
        <v>7835167</v>
      </c>
      <c r="AV396" s="13">
        <v>7835167</v>
      </c>
      <c r="AW396" s="13">
        <v>7835167</v>
      </c>
      <c r="AX396" s="13">
        <v>7835167</v>
      </c>
      <c r="AY396" s="13">
        <v>7835167</v>
      </c>
      <c r="AZ396" s="13">
        <v>7835167</v>
      </c>
      <c r="BA396" s="13">
        <v>7835167</v>
      </c>
      <c r="BB396" s="13">
        <v>7835167</v>
      </c>
      <c r="BC396" s="13">
        <v>7835167</v>
      </c>
      <c r="BD396" s="13">
        <v>7835167</v>
      </c>
      <c r="BE396" s="13">
        <v>7835167</v>
      </c>
      <c r="BF396" s="13">
        <v>7835167</v>
      </c>
      <c r="BG396" s="13">
        <v>7835167</v>
      </c>
      <c r="BH396" s="13">
        <v>7835167</v>
      </c>
      <c r="BI396" s="13">
        <v>7835167</v>
      </c>
      <c r="BJ396" s="13">
        <v>7835167</v>
      </c>
      <c r="BK396" s="13">
        <v>7835167</v>
      </c>
      <c r="BL396" s="13">
        <v>7835167</v>
      </c>
      <c r="BM396" s="13">
        <v>7835167</v>
      </c>
      <c r="BN396" s="13">
        <v>7835167</v>
      </c>
      <c r="BO396" s="13">
        <v>7835167</v>
      </c>
      <c r="BP396" s="13">
        <v>7835167</v>
      </c>
    </row>
    <row r="397" spans="1:68" x14ac:dyDescent="0.4">
      <c r="A397" s="10" t="s">
        <v>787</v>
      </c>
      <c r="B397" s="4" t="s">
        <v>5102</v>
      </c>
      <c r="C397" s="10">
        <v>12</v>
      </c>
      <c r="D397" s="13">
        <v>2200000</v>
      </c>
      <c r="E397" s="13">
        <v>2200000</v>
      </c>
      <c r="F397" s="13">
        <v>2200000</v>
      </c>
      <c r="G397" s="13">
        <v>2200000</v>
      </c>
      <c r="H397" s="13">
        <v>2200000</v>
      </c>
      <c r="I397" s="13">
        <v>2200000</v>
      </c>
      <c r="J397" s="13">
        <v>2200000</v>
      </c>
      <c r="K397" s="13">
        <v>2200000</v>
      </c>
      <c r="L397" s="13">
        <v>2200000</v>
      </c>
      <c r="M397" s="13">
        <v>2200000</v>
      </c>
      <c r="N397" s="13">
        <v>2200000</v>
      </c>
      <c r="O397" s="13">
        <v>2200000</v>
      </c>
      <c r="P397" s="13">
        <v>2200000</v>
      </c>
      <c r="Q397" s="13">
        <v>2200000</v>
      </c>
      <c r="R397" s="13">
        <v>2200000</v>
      </c>
      <c r="S397" s="13">
        <v>2200000</v>
      </c>
      <c r="T397" s="13">
        <v>2200000</v>
      </c>
      <c r="U397" s="13">
        <v>2200000</v>
      </c>
      <c r="V397" s="13">
        <v>2200000</v>
      </c>
      <c r="W397" s="13">
        <v>2200000</v>
      </c>
      <c r="X397" s="13">
        <v>2200000</v>
      </c>
      <c r="Y397" s="13">
        <v>2200000</v>
      </c>
      <c r="Z397" s="13">
        <v>2200000</v>
      </c>
      <c r="AA397" s="13">
        <v>2200000</v>
      </c>
      <c r="AB397" s="13">
        <v>2200000</v>
      </c>
      <c r="AC397" s="13">
        <v>2200000</v>
      </c>
      <c r="AD397" s="13">
        <v>2200000</v>
      </c>
      <c r="AE397" s="13">
        <v>2200000</v>
      </c>
      <c r="AF397" s="13">
        <v>2200000</v>
      </c>
      <c r="AG397" s="13">
        <v>2200000</v>
      </c>
      <c r="AH397" s="13">
        <v>2200000</v>
      </c>
      <c r="AI397" s="13">
        <v>2200000</v>
      </c>
      <c r="AJ397" s="13">
        <v>2200000</v>
      </c>
      <c r="AK397" s="13">
        <v>2200000</v>
      </c>
      <c r="AL397" s="13">
        <v>2200000</v>
      </c>
      <c r="AM397" s="13">
        <v>2200000</v>
      </c>
      <c r="AN397" s="13">
        <v>2200000</v>
      </c>
      <c r="AO397" s="13">
        <v>2200000</v>
      </c>
      <c r="AP397" s="13">
        <v>2200000</v>
      </c>
      <c r="AQ397" s="13">
        <v>2200000</v>
      </c>
      <c r="AR397" s="13">
        <v>2200000</v>
      </c>
      <c r="AS397" s="13">
        <v>2200000</v>
      </c>
      <c r="AT397" s="13">
        <v>2200000</v>
      </c>
      <c r="AU397" s="13">
        <v>2200000</v>
      </c>
      <c r="AV397" s="13">
        <v>2200000</v>
      </c>
      <c r="AW397" s="13">
        <v>2200000</v>
      </c>
      <c r="AX397" s="13">
        <v>2200000</v>
      </c>
      <c r="AY397" s="13">
        <v>2200000</v>
      </c>
      <c r="AZ397" s="13">
        <v>2200000</v>
      </c>
      <c r="BA397" s="13">
        <v>2200000</v>
      </c>
      <c r="BB397" s="13">
        <v>2200000</v>
      </c>
      <c r="BC397" s="13">
        <v>2200000</v>
      </c>
      <c r="BD397" s="13">
        <v>2200000</v>
      </c>
      <c r="BE397" s="13">
        <v>2200000</v>
      </c>
      <c r="BF397" s="13">
        <v>2200000</v>
      </c>
      <c r="BG397" s="13">
        <v>2200000</v>
      </c>
      <c r="BH397" s="13">
        <v>2200000</v>
      </c>
      <c r="BI397" s="13">
        <v>2200000</v>
      </c>
      <c r="BJ397" s="13">
        <v>2200000</v>
      </c>
      <c r="BK397" s="13">
        <v>2200000</v>
      </c>
      <c r="BL397" s="13">
        <v>2200000</v>
      </c>
      <c r="BM397" s="13">
        <v>2200000</v>
      </c>
      <c r="BN397" s="13">
        <v>2200000</v>
      </c>
      <c r="BO397" s="13">
        <v>2200000</v>
      </c>
      <c r="BP397" s="13">
        <v>2200000</v>
      </c>
    </row>
    <row r="398" spans="1:68" x14ac:dyDescent="0.4">
      <c r="A398" s="10" t="s">
        <v>789</v>
      </c>
      <c r="B398" s="4" t="s">
        <v>5103</v>
      </c>
      <c r="C398" s="10">
        <v>12</v>
      </c>
      <c r="D398" s="13">
        <v>70800000</v>
      </c>
      <c r="E398" s="13">
        <v>70800000</v>
      </c>
      <c r="F398" s="13">
        <v>70800000</v>
      </c>
      <c r="G398" s="13">
        <v>70800000</v>
      </c>
      <c r="H398" s="13">
        <v>70800000</v>
      </c>
      <c r="I398" s="13">
        <v>70800000</v>
      </c>
      <c r="J398" s="13">
        <v>70800000</v>
      </c>
      <c r="K398" s="13">
        <v>70800000</v>
      </c>
      <c r="L398" s="13">
        <v>70800000</v>
      </c>
      <c r="M398" s="13">
        <v>70800000</v>
      </c>
      <c r="N398" s="13">
        <v>70800000</v>
      </c>
      <c r="O398" s="13">
        <v>70800000</v>
      </c>
      <c r="P398" s="13">
        <v>70800000</v>
      </c>
      <c r="Q398" s="13">
        <v>70800000</v>
      </c>
      <c r="R398" s="13">
        <v>70800000</v>
      </c>
      <c r="S398" s="13">
        <v>70800000</v>
      </c>
      <c r="T398" s="13">
        <v>70800000</v>
      </c>
      <c r="U398" s="13">
        <v>70800000</v>
      </c>
      <c r="V398" s="13">
        <v>70800000</v>
      </c>
      <c r="W398" s="13">
        <v>70800000</v>
      </c>
      <c r="X398" s="13">
        <v>70800000</v>
      </c>
      <c r="Y398" s="13">
        <v>70800000</v>
      </c>
      <c r="Z398" s="13">
        <v>70800000</v>
      </c>
      <c r="AA398" s="13">
        <v>70800000</v>
      </c>
      <c r="AB398" s="13">
        <v>70800000</v>
      </c>
      <c r="AC398" s="13">
        <v>70800000</v>
      </c>
      <c r="AD398" s="13">
        <v>70800000</v>
      </c>
      <c r="AE398" s="13">
        <v>70800000</v>
      </c>
      <c r="AF398" s="13">
        <v>70800000</v>
      </c>
      <c r="AG398" s="13">
        <v>70800000</v>
      </c>
      <c r="AH398" s="13">
        <v>70800000</v>
      </c>
      <c r="AI398" s="13">
        <v>70800000</v>
      </c>
      <c r="AJ398" s="13">
        <v>70800000</v>
      </c>
      <c r="AK398" s="13">
        <v>70800000</v>
      </c>
      <c r="AL398" s="13">
        <v>70800000</v>
      </c>
      <c r="AM398" s="13">
        <v>70800000</v>
      </c>
      <c r="AN398" s="13">
        <v>70800000</v>
      </c>
      <c r="AO398" s="13">
        <v>70800000</v>
      </c>
      <c r="AP398" s="13">
        <v>70800000</v>
      </c>
      <c r="AQ398" s="13">
        <v>70800000</v>
      </c>
      <c r="AR398" s="13">
        <v>70800000</v>
      </c>
      <c r="AS398" s="13">
        <v>70800000</v>
      </c>
      <c r="AT398" s="13">
        <v>70800000</v>
      </c>
      <c r="AU398" s="13">
        <v>70800000</v>
      </c>
      <c r="AV398" s="13">
        <v>70800000</v>
      </c>
      <c r="AW398" s="13">
        <v>70800000</v>
      </c>
      <c r="AX398" s="13">
        <v>70800000</v>
      </c>
      <c r="AY398" s="13">
        <v>70800000</v>
      </c>
      <c r="AZ398" s="13">
        <v>70800000</v>
      </c>
      <c r="BA398" s="13">
        <v>70800000</v>
      </c>
      <c r="BB398" s="13">
        <v>70800000</v>
      </c>
      <c r="BC398" s="13">
        <v>70800000</v>
      </c>
      <c r="BD398" s="13">
        <v>70800000</v>
      </c>
      <c r="BE398" s="13">
        <v>70800000</v>
      </c>
      <c r="BF398" s="13">
        <v>70800000</v>
      </c>
      <c r="BG398" s="13">
        <v>70800000</v>
      </c>
      <c r="BH398" s="13">
        <v>70800000</v>
      </c>
      <c r="BI398" s="13">
        <v>70800000</v>
      </c>
      <c r="BJ398" s="13">
        <v>70800000</v>
      </c>
      <c r="BK398" s="13">
        <v>70800000</v>
      </c>
      <c r="BL398" s="13">
        <v>70800000</v>
      </c>
      <c r="BM398" s="13">
        <v>70800000</v>
      </c>
      <c r="BN398" s="13">
        <v>70800000</v>
      </c>
      <c r="BO398" s="13">
        <v>70800000</v>
      </c>
      <c r="BP398" s="13">
        <v>70800000</v>
      </c>
    </row>
    <row r="399" spans="1:68" x14ac:dyDescent="0.4">
      <c r="A399" s="10" t="s">
        <v>791</v>
      </c>
      <c r="B399" s="4" t="s">
        <v>5104</v>
      </c>
      <c r="C399" s="10">
        <v>12</v>
      </c>
      <c r="D399" s="13">
        <v>1310580</v>
      </c>
      <c r="E399" s="13">
        <v>1310580</v>
      </c>
      <c r="F399" s="13">
        <v>1310580</v>
      </c>
      <c r="G399" s="13">
        <v>1310580</v>
      </c>
      <c r="H399" s="13">
        <v>1310580</v>
      </c>
      <c r="I399" s="13">
        <v>1310580</v>
      </c>
      <c r="J399" s="13">
        <v>10484640</v>
      </c>
      <c r="K399" s="13">
        <v>10484640</v>
      </c>
      <c r="L399" s="13">
        <v>10484640</v>
      </c>
      <c r="M399" s="13">
        <v>10484640</v>
      </c>
      <c r="N399" s="13">
        <v>10484640</v>
      </c>
      <c r="O399" s="13">
        <v>15726960</v>
      </c>
      <c r="P399" s="13">
        <v>15726960</v>
      </c>
      <c r="Q399" s="13">
        <v>15726960</v>
      </c>
      <c r="R399" s="13">
        <v>15726960</v>
      </c>
      <c r="S399" s="13">
        <v>15726960</v>
      </c>
      <c r="T399" s="13">
        <v>15726960</v>
      </c>
      <c r="U399" s="13">
        <v>15726960</v>
      </c>
      <c r="V399" s="13">
        <v>15726960</v>
      </c>
      <c r="W399" s="13">
        <v>15726960</v>
      </c>
      <c r="X399" s="13">
        <v>15726960</v>
      </c>
      <c r="Y399" s="13">
        <v>15726960</v>
      </c>
      <c r="Z399" s="13">
        <v>15726960</v>
      </c>
      <c r="AA399" s="13">
        <v>15726960</v>
      </c>
      <c r="AB399" s="13">
        <v>15726960</v>
      </c>
      <c r="AC399" s="13">
        <v>15726960</v>
      </c>
      <c r="AD399" s="13">
        <v>15726960</v>
      </c>
      <c r="AE399" s="13">
        <v>28265090</v>
      </c>
      <c r="AF399" s="13">
        <v>28265090</v>
      </c>
      <c r="AG399" s="13">
        <v>33865090</v>
      </c>
      <c r="AH399" s="13">
        <v>33865090</v>
      </c>
      <c r="AI399" s="13">
        <v>33865090</v>
      </c>
      <c r="AJ399" s="13">
        <v>33865090</v>
      </c>
      <c r="AK399" s="13">
        <v>33865090</v>
      </c>
      <c r="AL399" s="13">
        <v>33865090</v>
      </c>
      <c r="AM399" s="13">
        <v>33865090</v>
      </c>
      <c r="AN399" s="13">
        <v>33865090</v>
      </c>
      <c r="AO399" s="13">
        <v>33865090</v>
      </c>
      <c r="AP399" s="13">
        <v>33865090</v>
      </c>
      <c r="AQ399" s="13">
        <v>33865090</v>
      </c>
      <c r="AR399" s="13">
        <v>33865090</v>
      </c>
      <c r="AS399" s="13">
        <v>33865090</v>
      </c>
      <c r="AT399" s="13">
        <v>33865090</v>
      </c>
      <c r="AU399" s="13">
        <v>33865090</v>
      </c>
      <c r="AV399" s="13">
        <v>33865090</v>
      </c>
      <c r="AW399" s="13">
        <v>33865090</v>
      </c>
      <c r="AX399" s="13">
        <v>33865090</v>
      </c>
      <c r="AY399" s="13">
        <v>33865090</v>
      </c>
      <c r="AZ399" s="13">
        <v>33865090</v>
      </c>
      <c r="BA399" s="13">
        <v>33865090</v>
      </c>
      <c r="BB399" s="13">
        <v>33865090</v>
      </c>
      <c r="BC399" s="13">
        <v>33865090</v>
      </c>
      <c r="BD399" s="13">
        <v>33865090</v>
      </c>
      <c r="BE399" s="13">
        <v>33865090</v>
      </c>
      <c r="BF399" s="13">
        <v>33865090</v>
      </c>
      <c r="BG399" s="13">
        <v>33865090</v>
      </c>
      <c r="BH399" s="13">
        <v>33865090</v>
      </c>
      <c r="BI399" s="13">
        <v>33865090</v>
      </c>
      <c r="BJ399" s="13">
        <v>33865090</v>
      </c>
      <c r="BK399" s="13">
        <v>33865090</v>
      </c>
      <c r="BL399" s="13">
        <v>33865090</v>
      </c>
      <c r="BM399" s="13">
        <v>33865090</v>
      </c>
      <c r="BN399" s="13">
        <v>33865090</v>
      </c>
      <c r="BO399" s="13">
        <v>33865090</v>
      </c>
      <c r="BP399" s="13">
        <v>33865090</v>
      </c>
    </row>
    <row r="400" spans="1:68" x14ac:dyDescent="0.4">
      <c r="A400" s="10" t="s">
        <v>793</v>
      </c>
      <c r="B400" s="4" t="s">
        <v>5105</v>
      </c>
      <c r="C400" s="10">
        <v>12</v>
      </c>
      <c r="D400" s="13">
        <v>6132475</v>
      </c>
      <c r="E400" s="13">
        <v>6132475</v>
      </c>
      <c r="F400" s="13">
        <v>6132475</v>
      </c>
      <c r="G400" s="13">
        <v>6132475</v>
      </c>
      <c r="H400" s="13">
        <v>6132475</v>
      </c>
      <c r="I400" s="13">
        <v>59391710</v>
      </c>
      <c r="J400" s="13">
        <v>59391710</v>
      </c>
      <c r="K400" s="13">
        <v>59391710</v>
      </c>
      <c r="L400" s="13">
        <v>59391710</v>
      </c>
      <c r="M400" s="13">
        <v>60026406</v>
      </c>
      <c r="N400" s="13">
        <v>60026406</v>
      </c>
      <c r="O400" s="13">
        <v>60026406</v>
      </c>
      <c r="P400" s="13">
        <v>60026406</v>
      </c>
      <c r="Q400" s="13">
        <v>60026406</v>
      </c>
      <c r="R400" s="13">
        <v>60026406</v>
      </c>
      <c r="S400" s="13">
        <v>60039331</v>
      </c>
      <c r="T400" s="13">
        <v>60039331</v>
      </c>
      <c r="U400" s="13">
        <v>60039331</v>
      </c>
      <c r="V400" s="13">
        <v>68113731</v>
      </c>
      <c r="W400" s="13">
        <v>73460486</v>
      </c>
      <c r="X400" s="13">
        <v>73460486</v>
      </c>
      <c r="Y400" s="13">
        <v>76690246</v>
      </c>
      <c r="Z400" s="13">
        <v>97465172</v>
      </c>
      <c r="AA400" s="13">
        <v>98665172</v>
      </c>
      <c r="AB400" s="13">
        <v>98665172</v>
      </c>
      <c r="AC400" s="13">
        <v>10046517</v>
      </c>
      <c r="AD400" s="13">
        <v>10046517</v>
      </c>
      <c r="AE400" s="13">
        <v>10046517</v>
      </c>
      <c r="AF400" s="13">
        <v>10046517</v>
      </c>
      <c r="AG400" s="13">
        <v>10076015</v>
      </c>
      <c r="AH400" s="13">
        <v>10076015</v>
      </c>
      <c r="AI400" s="13">
        <v>10076015</v>
      </c>
      <c r="AJ400" s="13">
        <v>10076015</v>
      </c>
      <c r="AK400" s="13">
        <v>10076015</v>
      </c>
      <c r="AL400" s="13">
        <v>10076015</v>
      </c>
      <c r="AM400" s="13">
        <v>10176015</v>
      </c>
      <c r="AN400" s="13">
        <v>10176015</v>
      </c>
      <c r="AO400" s="13">
        <v>10176015</v>
      </c>
      <c r="AP400" s="13">
        <v>10176015</v>
      </c>
      <c r="AQ400" s="13">
        <v>10176015</v>
      </c>
      <c r="AR400" s="13">
        <v>10176015</v>
      </c>
      <c r="AS400" s="13">
        <v>10176015</v>
      </c>
      <c r="AT400" s="13">
        <v>10176015</v>
      </c>
      <c r="AU400" s="13">
        <v>10176015</v>
      </c>
      <c r="AV400" s="13">
        <v>10176015</v>
      </c>
      <c r="AW400" s="13">
        <v>10176015</v>
      </c>
      <c r="AX400" s="13">
        <v>10176015</v>
      </c>
      <c r="AY400" s="13">
        <v>10176015</v>
      </c>
      <c r="AZ400" s="13">
        <v>10176015</v>
      </c>
      <c r="BA400" s="13">
        <v>10176015</v>
      </c>
      <c r="BB400" s="13">
        <v>10176015</v>
      </c>
      <c r="BC400" s="13">
        <v>10176015</v>
      </c>
      <c r="BD400" s="13">
        <v>10176015</v>
      </c>
      <c r="BE400" s="13">
        <v>10576015</v>
      </c>
      <c r="BF400" s="13">
        <v>10636015</v>
      </c>
      <c r="BG400" s="13">
        <v>10636015</v>
      </c>
      <c r="BH400" s="13">
        <v>10636015</v>
      </c>
      <c r="BI400" s="13">
        <v>10806015</v>
      </c>
      <c r="BJ400" s="13">
        <v>12438015</v>
      </c>
      <c r="BK400" s="13">
        <v>13468015</v>
      </c>
      <c r="BL400" s="13">
        <v>13468015</v>
      </c>
      <c r="BM400" s="13">
        <v>13488015</v>
      </c>
      <c r="BN400" s="13">
        <v>13668015</v>
      </c>
      <c r="BO400" s="13">
        <v>13928015</v>
      </c>
      <c r="BP400" s="13">
        <v>14028015</v>
      </c>
    </row>
    <row r="401" spans="1:68" x14ac:dyDescent="0.4">
      <c r="A401" s="10" t="s">
        <v>795</v>
      </c>
      <c r="B401" s="4" t="s">
        <v>5106</v>
      </c>
      <c r="C401" s="10">
        <v>12</v>
      </c>
      <c r="D401" s="13">
        <v>10000000</v>
      </c>
      <c r="E401" s="13">
        <v>10000000</v>
      </c>
      <c r="F401" s="13">
        <v>10000000</v>
      </c>
      <c r="G401" s="13">
        <v>10000000</v>
      </c>
      <c r="H401" s="13">
        <v>10000000</v>
      </c>
      <c r="I401" s="13">
        <v>10000000</v>
      </c>
      <c r="J401" s="13">
        <v>10000000</v>
      </c>
      <c r="K401" s="13">
        <v>10000000</v>
      </c>
      <c r="L401" s="13">
        <v>10000000</v>
      </c>
      <c r="M401" s="13">
        <v>10000000</v>
      </c>
      <c r="N401" s="13">
        <v>10000000</v>
      </c>
      <c r="O401" s="13">
        <v>10000000</v>
      </c>
      <c r="P401" s="13">
        <v>10000000</v>
      </c>
      <c r="Q401" s="13">
        <v>10000000</v>
      </c>
      <c r="R401" s="13">
        <v>10000000</v>
      </c>
      <c r="S401" s="13">
        <v>10000000</v>
      </c>
      <c r="T401" s="13">
        <v>10000000</v>
      </c>
      <c r="U401" s="13">
        <v>10000000</v>
      </c>
      <c r="V401" s="13">
        <v>10000000</v>
      </c>
      <c r="W401" s="13">
        <v>10000000</v>
      </c>
      <c r="X401" s="13">
        <v>10000000</v>
      </c>
      <c r="Y401" s="13">
        <v>10000000</v>
      </c>
      <c r="Z401" s="13">
        <v>10000000</v>
      </c>
      <c r="AA401" s="13">
        <v>10000000</v>
      </c>
      <c r="AB401" s="13">
        <v>10000000</v>
      </c>
      <c r="AC401" s="13">
        <v>11291228</v>
      </c>
      <c r="AD401" s="13">
        <v>11524133</v>
      </c>
      <c r="AE401" s="13">
        <v>11524133</v>
      </c>
      <c r="AF401" s="13">
        <v>11524133</v>
      </c>
      <c r="AG401" s="13">
        <v>11524133</v>
      </c>
      <c r="AH401" s="13">
        <v>11524133</v>
      </c>
      <c r="AI401" s="13">
        <v>11524133</v>
      </c>
      <c r="AJ401" s="13">
        <v>11524133</v>
      </c>
      <c r="AK401" s="13">
        <v>11524133</v>
      </c>
      <c r="AL401" s="13">
        <v>11524133</v>
      </c>
      <c r="AM401" s="13">
        <v>11524133</v>
      </c>
      <c r="AN401" s="13">
        <v>11526731</v>
      </c>
      <c r="AO401" s="13">
        <v>12363101</v>
      </c>
      <c r="AP401" s="13">
        <v>12365391</v>
      </c>
      <c r="AQ401" s="13">
        <v>16423122</v>
      </c>
      <c r="AR401" s="13">
        <v>16423122</v>
      </c>
      <c r="AS401" s="13">
        <v>16423122</v>
      </c>
      <c r="AT401" s="13">
        <v>16423122</v>
      </c>
      <c r="AU401" s="13">
        <v>13238254</v>
      </c>
      <c r="AV401" s="13">
        <v>13238254</v>
      </c>
      <c r="AW401" s="13">
        <v>17304036</v>
      </c>
      <c r="AX401" s="13">
        <v>17957179</v>
      </c>
      <c r="AY401" s="13">
        <v>18322205</v>
      </c>
      <c r="AZ401" s="13">
        <v>22520883</v>
      </c>
      <c r="BA401" s="13">
        <v>11158747</v>
      </c>
      <c r="BB401" s="13">
        <v>11711890</v>
      </c>
      <c r="BC401" s="13">
        <v>23955512</v>
      </c>
      <c r="BD401" s="13">
        <v>23955512</v>
      </c>
      <c r="BE401" s="13">
        <v>24416108</v>
      </c>
      <c r="BF401" s="13">
        <v>24416108</v>
      </c>
      <c r="BG401" s="13">
        <v>24416108</v>
      </c>
      <c r="BH401" s="13">
        <v>24416108</v>
      </c>
      <c r="BI401" s="13">
        <v>24416108</v>
      </c>
      <c r="BJ401" s="13">
        <v>24416860</v>
      </c>
      <c r="BK401" s="13">
        <v>24426504</v>
      </c>
      <c r="BL401" s="13">
        <v>24426504</v>
      </c>
      <c r="BM401" s="13">
        <v>24426504</v>
      </c>
      <c r="BN401" s="13">
        <v>24426504</v>
      </c>
      <c r="BO401" s="13">
        <v>24426504</v>
      </c>
      <c r="BP401" s="13">
        <v>24426504</v>
      </c>
    </row>
    <row r="402" spans="1:68" x14ac:dyDescent="0.4">
      <c r="A402" s="10" t="s">
        <v>797</v>
      </c>
      <c r="B402" s="4" t="s">
        <v>5107</v>
      </c>
      <c r="C402" s="10">
        <v>3</v>
      </c>
      <c r="D402" s="13">
        <v>67134382</v>
      </c>
      <c r="E402" s="13">
        <v>67134382</v>
      </c>
      <c r="F402" s="13">
        <v>67134382</v>
      </c>
      <c r="G402" s="13">
        <v>67134382</v>
      </c>
      <c r="H402" s="13">
        <v>67134382</v>
      </c>
      <c r="I402" s="13">
        <v>67134382</v>
      </c>
      <c r="J402" s="13">
        <v>67134382</v>
      </c>
      <c r="K402" s="13">
        <v>67134382</v>
      </c>
      <c r="L402" s="13">
        <v>67134382</v>
      </c>
      <c r="M402" s="13">
        <v>67134382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799</v>
      </c>
      <c r="B403" s="4" t="s">
        <v>5108</v>
      </c>
      <c r="C403" s="10">
        <v>12</v>
      </c>
      <c r="D403" s="13">
        <v>3505955</v>
      </c>
      <c r="E403" s="13">
        <v>3505955</v>
      </c>
      <c r="F403" s="13">
        <v>3505955</v>
      </c>
      <c r="G403" s="13">
        <v>3505955</v>
      </c>
      <c r="H403" s="13">
        <v>3505955</v>
      </c>
      <c r="I403" s="13">
        <v>3505955</v>
      </c>
      <c r="J403" s="13">
        <v>3505955</v>
      </c>
      <c r="K403" s="13">
        <v>3505955</v>
      </c>
      <c r="L403" s="13">
        <v>3505955</v>
      </c>
      <c r="M403" s="13">
        <v>3505955</v>
      </c>
      <c r="N403" s="13">
        <v>3505955</v>
      </c>
      <c r="O403" s="13">
        <v>3505955</v>
      </c>
      <c r="P403" s="13">
        <v>3505955</v>
      </c>
      <c r="Q403" s="13">
        <v>3505955</v>
      </c>
      <c r="R403" s="13">
        <v>3505955</v>
      </c>
      <c r="S403" s="13">
        <v>3505955</v>
      </c>
      <c r="T403" s="13">
        <v>3505955</v>
      </c>
      <c r="U403" s="13">
        <v>3505955</v>
      </c>
      <c r="V403" s="13">
        <v>2489228</v>
      </c>
      <c r="W403" s="13">
        <v>2489228</v>
      </c>
      <c r="X403" s="13">
        <v>2489228</v>
      </c>
      <c r="Y403" s="13">
        <v>2489228</v>
      </c>
      <c r="Z403" s="13">
        <v>2489228</v>
      </c>
      <c r="AA403" s="13">
        <v>2489228</v>
      </c>
      <c r="AB403" s="13">
        <v>2489228</v>
      </c>
      <c r="AC403" s="13">
        <v>2489228</v>
      </c>
      <c r="AD403" s="13">
        <v>2489228</v>
      </c>
      <c r="AE403" s="13">
        <v>2489228</v>
      </c>
      <c r="AF403" s="13">
        <v>2489228</v>
      </c>
      <c r="AG403" s="13">
        <v>2489228</v>
      </c>
      <c r="AH403" s="13">
        <v>2489228</v>
      </c>
      <c r="AI403" s="13">
        <v>2489228</v>
      </c>
      <c r="AJ403" s="13">
        <v>2489228</v>
      </c>
      <c r="AK403" s="13">
        <v>4000000</v>
      </c>
      <c r="AL403" s="13">
        <v>4000000</v>
      </c>
      <c r="AM403" s="13">
        <v>4000000</v>
      </c>
      <c r="AN403" s="13">
        <v>4000000</v>
      </c>
      <c r="AO403" s="13">
        <v>4000000</v>
      </c>
      <c r="AP403" s="13">
        <v>4000000</v>
      </c>
      <c r="AQ403" s="13">
        <v>4000000</v>
      </c>
      <c r="AR403" s="13">
        <v>4000000</v>
      </c>
      <c r="AS403" s="13">
        <v>4000000</v>
      </c>
      <c r="AT403" s="13">
        <v>4000000</v>
      </c>
      <c r="AU403" s="13">
        <v>4000000</v>
      </c>
      <c r="AV403" s="13">
        <v>4000000</v>
      </c>
      <c r="AW403" s="13">
        <v>8990769</v>
      </c>
      <c r="AX403" s="13">
        <v>8990769</v>
      </c>
      <c r="AY403" s="13">
        <v>9162305</v>
      </c>
      <c r="AZ403" s="13">
        <v>9786056</v>
      </c>
      <c r="BA403" s="13">
        <v>12024660</v>
      </c>
      <c r="BB403" s="13">
        <v>12037729</v>
      </c>
      <c r="BC403" s="13">
        <v>12037729</v>
      </c>
      <c r="BD403" s="13">
        <v>12449333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01</v>
      </c>
      <c r="B404" s="4" t="s">
        <v>5109</v>
      </c>
      <c r="C404" s="10">
        <v>12</v>
      </c>
      <c r="D404" s="13">
        <v>151239942</v>
      </c>
      <c r="E404" s="13">
        <v>151239942</v>
      </c>
      <c r="F404" s="13">
        <v>151328350</v>
      </c>
      <c r="G404" s="13">
        <v>151328350</v>
      </c>
      <c r="H404" s="13">
        <v>151877140</v>
      </c>
      <c r="I404" s="13">
        <v>152178937</v>
      </c>
      <c r="J404" s="13">
        <v>152717458</v>
      </c>
      <c r="K404" s="13">
        <v>152734117</v>
      </c>
      <c r="L404" s="13">
        <v>153767906</v>
      </c>
      <c r="M404" s="13">
        <v>150777132</v>
      </c>
      <c r="N404" s="13">
        <v>150792271</v>
      </c>
      <c r="O404" s="13">
        <v>150853209</v>
      </c>
      <c r="P404" s="13">
        <v>149157680</v>
      </c>
      <c r="Q404" s="13">
        <v>146097680</v>
      </c>
      <c r="R404" s="13">
        <v>147299337</v>
      </c>
      <c r="S404" s="13">
        <v>147299337</v>
      </c>
      <c r="T404" s="13">
        <v>147299337</v>
      </c>
      <c r="U404" s="13">
        <v>147299337</v>
      </c>
      <c r="V404" s="13">
        <v>147299337</v>
      </c>
      <c r="W404" s="13">
        <v>147299337</v>
      </c>
      <c r="X404" s="13">
        <v>147299337</v>
      </c>
      <c r="Y404" s="13">
        <v>147299337</v>
      </c>
      <c r="Z404" s="13">
        <v>147299337</v>
      </c>
      <c r="AA404" s="13">
        <v>147299337</v>
      </c>
      <c r="AB404" s="13">
        <v>147299337</v>
      </c>
      <c r="AC404" s="13">
        <v>147299337</v>
      </c>
      <c r="AD404" s="13">
        <v>147299337</v>
      </c>
      <c r="AE404" s="13">
        <v>147299337</v>
      </c>
      <c r="AF404" s="13">
        <v>147299337</v>
      </c>
      <c r="AG404" s="13">
        <v>147299337</v>
      </c>
      <c r="AH404" s="13">
        <v>147299337</v>
      </c>
      <c r="AI404" s="13">
        <v>147299337</v>
      </c>
      <c r="AJ404" s="13">
        <v>147299337</v>
      </c>
      <c r="AK404" s="13">
        <v>147299337</v>
      </c>
      <c r="AL404" s="13">
        <v>147299337</v>
      </c>
      <c r="AM404" s="13">
        <v>147299337</v>
      </c>
      <c r="AN404" s="13">
        <v>147299337</v>
      </c>
      <c r="AO404" s="13">
        <v>147299337</v>
      </c>
      <c r="AP404" s="13">
        <v>147299337</v>
      </c>
      <c r="AQ404" s="13">
        <v>147299337</v>
      </c>
      <c r="AR404" s="13">
        <v>147299337</v>
      </c>
      <c r="AS404" s="13">
        <v>147299337</v>
      </c>
      <c r="AT404" s="13">
        <v>147299337</v>
      </c>
      <c r="AU404" s="13">
        <v>147299337</v>
      </c>
      <c r="AV404" s="13">
        <v>147299337</v>
      </c>
      <c r="AW404" s="13">
        <v>147299337</v>
      </c>
      <c r="AX404" s="13">
        <v>147299337</v>
      </c>
      <c r="AY404" s="13">
        <v>147299337</v>
      </c>
      <c r="AZ404" s="13">
        <v>147299337</v>
      </c>
      <c r="BA404" s="13">
        <v>147299337</v>
      </c>
      <c r="BB404" s="13">
        <v>147299337</v>
      </c>
      <c r="BC404" s="13">
        <v>147299337</v>
      </c>
      <c r="BD404" s="13">
        <v>147299337</v>
      </c>
      <c r="BE404" s="13">
        <v>147299337</v>
      </c>
      <c r="BF404" s="13">
        <v>147299337</v>
      </c>
      <c r="BG404" s="13">
        <v>147299337</v>
      </c>
      <c r="BH404" s="13">
        <v>147299337</v>
      </c>
      <c r="BI404" s="13">
        <v>147299337</v>
      </c>
      <c r="BJ404" s="13">
        <v>147299337</v>
      </c>
      <c r="BK404" s="13">
        <v>147299337</v>
      </c>
      <c r="BL404" s="13">
        <v>145069337</v>
      </c>
      <c r="BM404" s="13">
        <v>142969337</v>
      </c>
      <c r="BN404" s="13">
        <v>141669337</v>
      </c>
      <c r="BO404" s="13">
        <v>140679337</v>
      </c>
      <c r="BP404" s="13">
        <v>140679337</v>
      </c>
    </row>
    <row r="405" spans="1:68" x14ac:dyDescent="0.4">
      <c r="A405" s="10" t="s">
        <v>803</v>
      </c>
      <c r="B405" s="4" t="s">
        <v>5110</v>
      </c>
      <c r="C405" s="10">
        <v>12</v>
      </c>
      <c r="D405" s="13">
        <v>122502345</v>
      </c>
      <c r="E405" s="13">
        <v>122502345</v>
      </c>
      <c r="F405" s="13">
        <v>122502345</v>
      </c>
      <c r="G405" s="13">
        <v>125091520</v>
      </c>
      <c r="H405" s="13">
        <v>125091520</v>
      </c>
      <c r="I405" s="13">
        <v>125091520</v>
      </c>
      <c r="J405" s="13">
        <v>125091520</v>
      </c>
      <c r="K405" s="13">
        <v>125091520</v>
      </c>
      <c r="L405" s="13">
        <v>122116369</v>
      </c>
      <c r="M405" s="13">
        <v>122116369</v>
      </c>
      <c r="N405" s="13">
        <v>122116369</v>
      </c>
      <c r="O405" s="13">
        <v>122116369</v>
      </c>
      <c r="P405" s="13">
        <v>122116369</v>
      </c>
      <c r="Q405" s="13">
        <v>122116369</v>
      </c>
      <c r="R405" s="13">
        <v>122116369</v>
      </c>
      <c r="S405" s="13">
        <v>122116369</v>
      </c>
      <c r="T405" s="13">
        <v>122116369</v>
      </c>
      <c r="U405" s="13">
        <v>134513863</v>
      </c>
      <c r="V405" s="13">
        <v>134513863</v>
      </c>
      <c r="W405" s="13">
        <v>134513863</v>
      </c>
      <c r="X405" s="13">
        <v>132513863</v>
      </c>
      <c r="Y405" s="13">
        <v>132513863</v>
      </c>
      <c r="Z405" s="13">
        <v>132513863</v>
      </c>
      <c r="AA405" s="13">
        <v>132513863</v>
      </c>
      <c r="AB405" s="13">
        <v>132513863</v>
      </c>
      <c r="AC405" s="13">
        <v>132513863</v>
      </c>
      <c r="AD405" s="13">
        <v>132513863</v>
      </c>
      <c r="AE405" s="13">
        <v>132513863</v>
      </c>
      <c r="AF405" s="13">
        <v>132513863</v>
      </c>
      <c r="AG405" s="13">
        <v>132513863</v>
      </c>
      <c r="AH405" s="13">
        <v>132513863</v>
      </c>
      <c r="AI405" s="13">
        <v>132513863</v>
      </c>
      <c r="AJ405" s="13">
        <v>132513863</v>
      </c>
      <c r="AK405" s="13">
        <v>132513863</v>
      </c>
      <c r="AL405" s="13">
        <v>132513863</v>
      </c>
      <c r="AM405" s="13">
        <v>132513863</v>
      </c>
      <c r="AN405" s="13">
        <v>132513863</v>
      </c>
      <c r="AO405" s="13">
        <v>132513863</v>
      </c>
      <c r="AP405" s="13">
        <v>132513863</v>
      </c>
      <c r="AQ405" s="13">
        <v>132513863</v>
      </c>
      <c r="AR405" s="13">
        <v>132513863</v>
      </c>
      <c r="AS405" s="13">
        <v>132513863</v>
      </c>
      <c r="AT405" s="13">
        <v>132513863</v>
      </c>
      <c r="AU405" s="13">
        <v>199253863</v>
      </c>
      <c r="AV405" s="13">
        <v>199253863</v>
      </c>
      <c r="AW405" s="13">
        <v>199253863</v>
      </c>
      <c r="AX405" s="13">
        <v>199253863</v>
      </c>
      <c r="AY405" s="13">
        <v>199253863</v>
      </c>
      <c r="AZ405" s="13">
        <v>199253863</v>
      </c>
      <c r="BA405" s="13">
        <v>199253863</v>
      </c>
      <c r="BB405" s="13">
        <v>199253863</v>
      </c>
      <c r="BC405" s="13">
        <v>199253863</v>
      </c>
      <c r="BD405" s="13">
        <v>199253863</v>
      </c>
      <c r="BE405" s="13">
        <v>199253863</v>
      </c>
      <c r="BF405" s="13">
        <v>199253863</v>
      </c>
      <c r="BG405" s="13">
        <v>199253863</v>
      </c>
      <c r="BH405" s="13">
        <v>281408887</v>
      </c>
      <c r="BI405" s="13">
        <v>281408887</v>
      </c>
      <c r="BJ405" s="13">
        <v>281408887</v>
      </c>
      <c r="BK405" s="13">
        <v>281408887</v>
      </c>
      <c r="BL405" s="13">
        <v>281408887</v>
      </c>
      <c r="BM405" s="13">
        <v>281408887</v>
      </c>
      <c r="BN405" s="13">
        <v>281408887</v>
      </c>
      <c r="BO405" s="13">
        <v>281408887</v>
      </c>
      <c r="BP405" s="13">
        <v>281408887</v>
      </c>
    </row>
    <row r="406" spans="1:68" x14ac:dyDescent="0.4">
      <c r="A406" s="10" t="s">
        <v>805</v>
      </c>
      <c r="B406" s="4" t="s">
        <v>5111</v>
      </c>
      <c r="C406" s="10">
        <v>12</v>
      </c>
      <c r="D406" s="13">
        <v>9568277</v>
      </c>
      <c r="E406" s="13">
        <v>9568277</v>
      </c>
      <c r="F406" s="13">
        <v>9568277</v>
      </c>
      <c r="G406" s="13">
        <v>9568277</v>
      </c>
      <c r="H406" s="13">
        <v>9568277</v>
      </c>
      <c r="I406" s="13">
        <v>9568277</v>
      </c>
      <c r="J406" s="13">
        <v>9568277</v>
      </c>
      <c r="K406" s="13">
        <v>9568277</v>
      </c>
      <c r="L406" s="13">
        <v>9568277</v>
      </c>
      <c r="M406" s="13">
        <v>9568277</v>
      </c>
      <c r="N406" s="13">
        <v>9568277</v>
      </c>
      <c r="O406" s="13">
        <v>9568277</v>
      </c>
      <c r="P406" s="13">
        <v>9568277</v>
      </c>
      <c r="Q406" s="13">
        <v>9568277</v>
      </c>
      <c r="R406" s="13">
        <v>9568277</v>
      </c>
      <c r="S406" s="13">
        <v>9568277</v>
      </c>
      <c r="T406" s="13">
        <v>9568277</v>
      </c>
      <c r="U406" s="13">
        <v>9568277</v>
      </c>
      <c r="V406" s="13">
        <v>9568277</v>
      </c>
      <c r="W406" s="13">
        <v>9568277</v>
      </c>
      <c r="X406" s="13">
        <v>9568277</v>
      </c>
      <c r="Y406" s="13">
        <v>9568277</v>
      </c>
      <c r="Z406" s="13">
        <v>9568277</v>
      </c>
      <c r="AA406" s="13">
        <v>9568277</v>
      </c>
      <c r="AB406" s="13">
        <v>9568277</v>
      </c>
      <c r="AC406" s="13">
        <v>9568277</v>
      </c>
      <c r="AD406" s="13">
        <v>9568277</v>
      </c>
      <c r="AE406" s="13">
        <v>9568277</v>
      </c>
      <c r="AF406" s="13">
        <v>9568277</v>
      </c>
      <c r="AG406" s="13">
        <v>9568277</v>
      </c>
      <c r="AH406" s="13">
        <v>9568277</v>
      </c>
      <c r="AI406" s="13">
        <v>9568277</v>
      </c>
      <c r="AJ406" s="13">
        <v>9568277</v>
      </c>
      <c r="AK406" s="13">
        <v>10046150</v>
      </c>
      <c r="AL406" s="13">
        <v>11161190</v>
      </c>
      <c r="AM406" s="13">
        <v>11561190</v>
      </c>
      <c r="AN406" s="13">
        <v>11826676</v>
      </c>
      <c r="AO406" s="13">
        <v>13508089</v>
      </c>
      <c r="AP406" s="13">
        <v>13508089</v>
      </c>
      <c r="AQ406" s="13">
        <v>13508089</v>
      </c>
      <c r="AR406" s="13">
        <v>13508089</v>
      </c>
      <c r="AS406" s="13">
        <v>13508089</v>
      </c>
      <c r="AT406" s="13">
        <v>13508089</v>
      </c>
      <c r="AU406" s="13">
        <v>13508089</v>
      </c>
      <c r="AV406" s="13">
        <v>13508089</v>
      </c>
      <c r="AW406" s="13">
        <v>15278000</v>
      </c>
      <c r="AX406" s="13">
        <v>15278000</v>
      </c>
      <c r="AY406" s="13">
        <v>15278000</v>
      </c>
      <c r="AZ406" s="13">
        <v>15278000</v>
      </c>
      <c r="BA406" s="13">
        <v>15278000</v>
      </c>
      <c r="BB406" s="13">
        <v>15278000</v>
      </c>
      <c r="BC406" s="13">
        <v>15278000</v>
      </c>
      <c r="BD406" s="13">
        <v>15278000</v>
      </c>
      <c r="BE406" s="13">
        <v>15278000</v>
      </c>
      <c r="BF406" s="13">
        <v>15278000</v>
      </c>
      <c r="BG406" s="13">
        <v>15278000</v>
      </c>
      <c r="BH406" s="13">
        <v>15278000</v>
      </c>
      <c r="BI406" s="13">
        <v>15278000</v>
      </c>
      <c r="BJ406" s="13">
        <v>15278000</v>
      </c>
      <c r="BK406" s="13">
        <v>15278000</v>
      </c>
      <c r="BL406" s="13">
        <v>15278000</v>
      </c>
      <c r="BM406" s="13">
        <v>15278000</v>
      </c>
      <c r="BN406" s="13">
        <v>15278000</v>
      </c>
      <c r="BO406" s="13">
        <v>15278000</v>
      </c>
      <c r="BP406" s="13">
        <v>15278000</v>
      </c>
    </row>
    <row r="407" spans="1:68" x14ac:dyDescent="0.4">
      <c r="A407" s="10" t="s">
        <v>807</v>
      </c>
      <c r="B407" s="4" t="s">
        <v>5112</v>
      </c>
      <c r="C407" s="10">
        <v>12</v>
      </c>
      <c r="D407" s="13">
        <v>21790345</v>
      </c>
      <c r="E407" s="13">
        <v>21790345</v>
      </c>
      <c r="F407" s="13">
        <v>21790345</v>
      </c>
      <c r="G407" s="13">
        <v>21790345</v>
      </c>
      <c r="H407" s="13">
        <v>21790345</v>
      </c>
      <c r="I407" s="13">
        <v>21790345</v>
      </c>
      <c r="J407" s="13">
        <v>21790345</v>
      </c>
      <c r="K407" s="13">
        <v>21790345</v>
      </c>
      <c r="L407" s="13">
        <v>21790345</v>
      </c>
      <c r="M407" s="13">
        <v>21790345</v>
      </c>
      <c r="N407" s="13">
        <v>21790345</v>
      </c>
      <c r="O407" s="13">
        <v>21790345</v>
      </c>
      <c r="P407" s="13">
        <v>21790345</v>
      </c>
      <c r="Q407" s="13">
        <v>21790345</v>
      </c>
      <c r="R407" s="13">
        <v>21790345</v>
      </c>
      <c r="S407" s="13">
        <v>21790345</v>
      </c>
      <c r="T407" s="13">
        <v>21790345</v>
      </c>
      <c r="U407" s="13">
        <v>21790345</v>
      </c>
      <c r="V407" s="13">
        <v>21790345</v>
      </c>
      <c r="W407" s="13">
        <v>21790345</v>
      </c>
      <c r="X407" s="13">
        <v>21790345</v>
      </c>
      <c r="Y407" s="13">
        <v>21790345</v>
      </c>
      <c r="Z407" s="13">
        <v>21790345</v>
      </c>
      <c r="AA407" s="13">
        <v>21790345</v>
      </c>
      <c r="AB407" s="13">
        <v>21790345</v>
      </c>
      <c r="AC407" s="13">
        <v>21790345</v>
      </c>
      <c r="AD407" s="13">
        <v>21790345</v>
      </c>
      <c r="AE407" s="13">
        <v>21790345</v>
      </c>
      <c r="AF407" s="13">
        <v>21790345</v>
      </c>
      <c r="AG407" s="13">
        <v>21790345</v>
      </c>
      <c r="AH407" s="13">
        <v>21790345</v>
      </c>
      <c r="AI407" s="13">
        <v>21790345</v>
      </c>
      <c r="AJ407" s="13">
        <v>21790345</v>
      </c>
      <c r="AK407" s="13">
        <v>21790345</v>
      </c>
      <c r="AL407" s="13">
        <v>21790345</v>
      </c>
      <c r="AM407" s="13">
        <v>21790345</v>
      </c>
      <c r="AN407" s="13">
        <v>21790345</v>
      </c>
      <c r="AO407" s="13">
        <v>21790345</v>
      </c>
      <c r="AP407" s="13">
        <v>21790345</v>
      </c>
      <c r="AQ407" s="13">
        <v>21790345</v>
      </c>
      <c r="AR407" s="13">
        <v>21790345</v>
      </c>
      <c r="AS407" s="13">
        <v>21790345</v>
      </c>
      <c r="AT407" s="13">
        <v>21790345</v>
      </c>
      <c r="AU407" s="13">
        <v>21790345</v>
      </c>
      <c r="AV407" s="13">
        <v>21790345</v>
      </c>
      <c r="AW407" s="13">
        <v>21790345</v>
      </c>
      <c r="AX407" s="13">
        <v>32591699</v>
      </c>
      <c r="AY407" s="13">
        <v>32591699</v>
      </c>
      <c r="AZ407" s="13">
        <v>32591699</v>
      </c>
      <c r="BA407" s="13">
        <v>35356393</v>
      </c>
      <c r="BB407" s="13">
        <v>35356403</v>
      </c>
      <c r="BC407" s="13">
        <v>35356403</v>
      </c>
      <c r="BD407" s="13">
        <v>35356403</v>
      </c>
      <c r="BE407" s="13">
        <v>50040163</v>
      </c>
      <c r="BF407" s="13">
        <v>50040163</v>
      </c>
      <c r="BG407" s="13">
        <v>50040163</v>
      </c>
      <c r="BH407" s="13">
        <v>50040163</v>
      </c>
      <c r="BI407" s="13">
        <v>50040163</v>
      </c>
      <c r="BJ407" s="13">
        <v>8310753</v>
      </c>
      <c r="BK407" s="13">
        <v>8526639</v>
      </c>
      <c r="BL407" s="13">
        <v>8540277</v>
      </c>
      <c r="BM407" s="13">
        <v>8540277</v>
      </c>
      <c r="BN407" s="13">
        <v>8562574</v>
      </c>
      <c r="BO407" s="13">
        <v>20784485</v>
      </c>
      <c r="BP407" s="13">
        <v>20818499</v>
      </c>
    </row>
    <row r="408" spans="1:68" x14ac:dyDescent="0.4">
      <c r="A408" s="10" t="s">
        <v>809</v>
      </c>
      <c r="B408" s="4" t="s">
        <v>5113</v>
      </c>
      <c r="C408" s="10">
        <v>12</v>
      </c>
      <c r="D408" s="13">
        <v>6000000</v>
      </c>
      <c r="E408" s="13">
        <v>6000000</v>
      </c>
      <c r="F408" s="13">
        <v>6000000</v>
      </c>
      <c r="G408" s="13">
        <v>6000000</v>
      </c>
      <c r="H408" s="13">
        <v>6000000</v>
      </c>
      <c r="I408" s="13">
        <v>6000000</v>
      </c>
      <c r="J408" s="13">
        <v>6000000</v>
      </c>
      <c r="K408" s="13">
        <v>6000000</v>
      </c>
      <c r="L408" s="13">
        <v>6000000</v>
      </c>
      <c r="M408" s="13">
        <v>6000000</v>
      </c>
      <c r="N408" s="13">
        <v>6000000</v>
      </c>
      <c r="O408" s="13">
        <v>6000000</v>
      </c>
      <c r="P408" s="13">
        <v>6000000</v>
      </c>
      <c r="Q408" s="13">
        <v>6000000</v>
      </c>
      <c r="R408" s="13">
        <v>6000000</v>
      </c>
      <c r="S408" s="13">
        <v>6000000</v>
      </c>
      <c r="T408" s="13">
        <v>6000000</v>
      </c>
      <c r="U408" s="13">
        <v>6000000</v>
      </c>
      <c r="V408" s="13">
        <v>6000000</v>
      </c>
      <c r="W408" s="13">
        <v>6000000</v>
      </c>
      <c r="X408" s="13">
        <v>6000000</v>
      </c>
      <c r="Y408" s="13">
        <v>6000000</v>
      </c>
      <c r="Z408" s="13">
        <v>6000000</v>
      </c>
      <c r="AA408" s="13">
        <v>6000000</v>
      </c>
      <c r="AB408" s="13">
        <v>6000000</v>
      </c>
      <c r="AC408" s="13">
        <v>6000000</v>
      </c>
      <c r="AD408" s="13">
        <v>6000000</v>
      </c>
      <c r="AE408" s="13">
        <v>6000000</v>
      </c>
      <c r="AF408" s="13">
        <v>6000000</v>
      </c>
      <c r="AG408" s="13">
        <v>6000000</v>
      </c>
      <c r="AH408" s="13">
        <v>6000000</v>
      </c>
      <c r="AI408" s="13">
        <v>6000000</v>
      </c>
      <c r="AJ408" s="13">
        <v>6000000</v>
      </c>
      <c r="AK408" s="13">
        <v>6000000</v>
      </c>
      <c r="AL408" s="13">
        <v>6000000</v>
      </c>
      <c r="AM408" s="13">
        <v>6000000</v>
      </c>
      <c r="AN408" s="13">
        <v>6400000</v>
      </c>
      <c r="AO408" s="13">
        <v>6400000</v>
      </c>
      <c r="AP408" s="13">
        <v>6400000</v>
      </c>
      <c r="AQ408" s="13">
        <v>6400000</v>
      </c>
      <c r="AR408" s="13">
        <v>6400000</v>
      </c>
      <c r="AS408" s="13">
        <v>732438</v>
      </c>
      <c r="AT408" s="13">
        <v>732438</v>
      </c>
      <c r="AU408" s="13">
        <v>9632211</v>
      </c>
      <c r="AV408" s="13">
        <v>9632211</v>
      </c>
      <c r="AW408" s="13">
        <v>9683411</v>
      </c>
      <c r="AX408" s="13">
        <v>9683411</v>
      </c>
      <c r="AY408" s="13">
        <v>9741326</v>
      </c>
      <c r="AZ408" s="13">
        <v>9741326</v>
      </c>
      <c r="BA408" s="13">
        <v>9741326</v>
      </c>
      <c r="BB408" s="13">
        <v>9741326</v>
      </c>
      <c r="BC408" s="13">
        <v>9741326</v>
      </c>
      <c r="BD408" s="13">
        <v>9741326</v>
      </c>
      <c r="BE408" s="13">
        <v>9741326</v>
      </c>
      <c r="BF408" s="13">
        <v>9741326</v>
      </c>
      <c r="BG408" s="13">
        <v>9746620</v>
      </c>
      <c r="BH408" s="13">
        <v>9746620</v>
      </c>
      <c r="BI408" s="13">
        <v>9746620</v>
      </c>
      <c r="BJ408" s="13">
        <v>9746620</v>
      </c>
      <c r="BK408" s="13">
        <v>9746620</v>
      </c>
      <c r="BL408" s="13">
        <v>9748164</v>
      </c>
      <c r="BM408" s="13">
        <v>9748164</v>
      </c>
      <c r="BN408" s="13">
        <v>97481640</v>
      </c>
      <c r="BO408" s="13">
        <v>97481640</v>
      </c>
      <c r="BP408" s="13">
        <v>97481640</v>
      </c>
    </row>
    <row r="409" spans="1:68" x14ac:dyDescent="0.4">
      <c r="A409" s="10" t="s">
        <v>811</v>
      </c>
      <c r="B409" s="4" t="s">
        <v>5114</v>
      </c>
      <c r="C409" s="10">
        <v>12</v>
      </c>
      <c r="D409" s="13">
        <v>4436000</v>
      </c>
      <c r="E409" s="13">
        <v>4436000</v>
      </c>
      <c r="F409" s="13">
        <v>4436000</v>
      </c>
      <c r="G409" s="13">
        <v>4436000</v>
      </c>
      <c r="H409" s="13">
        <v>4436000</v>
      </c>
      <c r="I409" s="13">
        <v>4436000</v>
      </c>
      <c r="J409" s="13">
        <v>4436000</v>
      </c>
      <c r="K409" s="13">
        <v>4436000</v>
      </c>
      <c r="L409" s="13">
        <v>2000000</v>
      </c>
      <c r="M409" s="13">
        <v>2000000</v>
      </c>
      <c r="N409" s="13">
        <v>2000000</v>
      </c>
      <c r="O409" s="13">
        <v>2000000</v>
      </c>
      <c r="P409" s="13">
        <v>2572640</v>
      </c>
      <c r="Q409" s="13">
        <v>2572640</v>
      </c>
      <c r="R409" s="13">
        <v>2572640</v>
      </c>
      <c r="S409" s="13">
        <v>2572640</v>
      </c>
      <c r="T409" s="13">
        <v>2572640</v>
      </c>
      <c r="U409" s="13">
        <v>2572640</v>
      </c>
      <c r="V409" s="13">
        <v>2572640</v>
      </c>
      <c r="W409" s="13">
        <v>2572640</v>
      </c>
      <c r="X409" s="13">
        <v>3363200</v>
      </c>
      <c r="Y409" s="13">
        <v>3363200</v>
      </c>
      <c r="Z409" s="13">
        <v>3363200</v>
      </c>
      <c r="AA409" s="13">
        <v>3363200</v>
      </c>
      <c r="AB409" s="13">
        <v>3363200</v>
      </c>
      <c r="AC409" s="13">
        <v>3363200</v>
      </c>
      <c r="AD409" s="13">
        <v>3363200</v>
      </c>
      <c r="AE409" s="13">
        <v>3363200</v>
      </c>
      <c r="AF409" s="13">
        <v>3363200</v>
      </c>
      <c r="AG409" s="13">
        <v>3363200</v>
      </c>
      <c r="AH409" s="13">
        <v>3363200</v>
      </c>
      <c r="AI409" s="13">
        <v>3363200</v>
      </c>
      <c r="AJ409" s="13">
        <v>3363200</v>
      </c>
      <c r="AK409" s="13">
        <v>3363200</v>
      </c>
      <c r="AL409" s="13">
        <v>3363200</v>
      </c>
      <c r="AM409" s="13">
        <v>3363200</v>
      </c>
      <c r="AN409" s="13">
        <v>3363200</v>
      </c>
      <c r="AO409" s="13">
        <v>3363200</v>
      </c>
      <c r="AP409" s="13">
        <v>3363200</v>
      </c>
      <c r="AQ409" s="13">
        <v>3363200</v>
      </c>
      <c r="AR409" s="13">
        <v>3363200</v>
      </c>
      <c r="AS409" s="13">
        <v>3363200</v>
      </c>
      <c r="AT409" s="13">
        <v>3363200</v>
      </c>
      <c r="AU409" s="13">
        <v>3363200</v>
      </c>
      <c r="AV409" s="13">
        <v>3363200</v>
      </c>
      <c r="AW409" s="13">
        <v>3363200</v>
      </c>
      <c r="AX409" s="13">
        <v>3363200</v>
      </c>
      <c r="AY409" s="13">
        <v>3363200</v>
      </c>
      <c r="AZ409" s="13">
        <v>3363200</v>
      </c>
      <c r="BA409" s="13">
        <v>3363200</v>
      </c>
      <c r="BB409" s="13">
        <v>3363200</v>
      </c>
      <c r="BC409" s="13">
        <v>3363200</v>
      </c>
      <c r="BD409" s="13">
        <v>3363200</v>
      </c>
      <c r="BE409" s="13">
        <v>3363200</v>
      </c>
      <c r="BF409" s="13">
        <v>3363200</v>
      </c>
      <c r="BG409" s="13">
        <v>3363200</v>
      </c>
      <c r="BH409" s="13">
        <v>3363200</v>
      </c>
      <c r="BI409" s="13">
        <v>3363200</v>
      </c>
      <c r="BJ409" s="13">
        <v>3363200</v>
      </c>
      <c r="BK409" s="13">
        <v>3363200</v>
      </c>
      <c r="BL409" s="13">
        <v>3363200</v>
      </c>
      <c r="BM409" s="13">
        <v>3363200</v>
      </c>
      <c r="BN409" s="13">
        <v>3363200</v>
      </c>
      <c r="BO409" s="13">
        <v>3363200</v>
      </c>
      <c r="BP409" s="13">
        <v>3363200</v>
      </c>
    </row>
    <row r="410" spans="1:68" x14ac:dyDescent="0.4">
      <c r="A410" s="10" t="s">
        <v>813</v>
      </c>
      <c r="B410" s="4" t="s">
        <v>5115</v>
      </c>
      <c r="C410" s="10">
        <v>12</v>
      </c>
      <c r="D410" s="13">
        <v>3000000</v>
      </c>
      <c r="E410" s="13">
        <v>3000000</v>
      </c>
      <c r="F410" s="13">
        <v>3000000</v>
      </c>
      <c r="G410" s="13">
        <v>3000000</v>
      </c>
      <c r="H410" s="13">
        <v>3000000</v>
      </c>
      <c r="I410" s="13">
        <v>3000000</v>
      </c>
      <c r="J410" s="13">
        <v>3000000</v>
      </c>
      <c r="K410" s="13">
        <v>3000000</v>
      </c>
      <c r="L410" s="13">
        <v>3000000</v>
      </c>
      <c r="M410" s="13">
        <v>3000000</v>
      </c>
      <c r="N410" s="13">
        <v>3000000</v>
      </c>
      <c r="O410" s="13">
        <v>3000000</v>
      </c>
      <c r="P410" s="13">
        <v>3000000</v>
      </c>
      <c r="Q410" s="13">
        <v>3000000</v>
      </c>
      <c r="R410" s="13">
        <v>3000000</v>
      </c>
      <c r="S410" s="13">
        <v>3000000</v>
      </c>
      <c r="T410" s="13">
        <v>3000000</v>
      </c>
      <c r="U410" s="13">
        <v>3000000</v>
      </c>
      <c r="V410" s="13">
        <v>3000000</v>
      </c>
      <c r="W410" s="13">
        <v>3000000</v>
      </c>
      <c r="X410" s="13">
        <v>3000000</v>
      </c>
      <c r="Y410" s="13">
        <v>3000000</v>
      </c>
      <c r="Z410" s="13">
        <v>3000000</v>
      </c>
      <c r="AA410" s="13">
        <v>3000000</v>
      </c>
      <c r="AB410" s="13">
        <v>3000000</v>
      </c>
      <c r="AC410" s="13">
        <v>3000000</v>
      </c>
      <c r="AD410" s="13">
        <v>3000000</v>
      </c>
      <c r="AE410" s="13">
        <v>3000000</v>
      </c>
      <c r="AF410" s="13">
        <v>3000000</v>
      </c>
      <c r="AG410" s="13">
        <v>3000000</v>
      </c>
      <c r="AH410" s="13">
        <v>3000000</v>
      </c>
      <c r="AI410" s="13">
        <v>3000000</v>
      </c>
      <c r="AJ410" s="13">
        <v>3000000</v>
      </c>
      <c r="AK410" s="13">
        <v>5532000</v>
      </c>
      <c r="AL410" s="13">
        <v>5532000</v>
      </c>
      <c r="AM410" s="13">
        <v>5532000</v>
      </c>
      <c r="AN410" s="13">
        <v>5532000</v>
      </c>
      <c r="AO410" s="13">
        <v>5532000</v>
      </c>
      <c r="AP410" s="13">
        <v>5532000</v>
      </c>
      <c r="AQ410" s="13">
        <v>5532000</v>
      </c>
      <c r="AR410" s="13">
        <v>5532000</v>
      </c>
      <c r="AS410" s="13">
        <v>5532000</v>
      </c>
      <c r="AT410" s="13">
        <v>5532000</v>
      </c>
      <c r="AU410" s="13">
        <v>5532000</v>
      </c>
      <c r="AV410" s="13">
        <v>5532000</v>
      </c>
      <c r="AW410" s="13">
        <v>55320000</v>
      </c>
      <c r="AX410" s="13">
        <v>55320000</v>
      </c>
      <c r="AY410" s="13">
        <v>55320000</v>
      </c>
      <c r="AZ410" s="13">
        <v>55320000</v>
      </c>
      <c r="BA410" s="13">
        <v>55320000</v>
      </c>
      <c r="BB410" s="13">
        <v>55320000</v>
      </c>
      <c r="BC410" s="13">
        <v>55320000</v>
      </c>
      <c r="BD410" s="13">
        <v>55320000</v>
      </c>
      <c r="BE410" s="13">
        <v>55320000</v>
      </c>
      <c r="BF410" s="13">
        <v>55320000</v>
      </c>
      <c r="BG410" s="13">
        <v>55320000</v>
      </c>
      <c r="BH410" s="13">
        <v>55320000</v>
      </c>
      <c r="BI410" s="13">
        <v>55320000</v>
      </c>
      <c r="BJ410" s="13">
        <v>55320000</v>
      </c>
      <c r="BK410" s="13">
        <v>55320000</v>
      </c>
      <c r="BL410" s="13">
        <v>55320000</v>
      </c>
      <c r="BM410" s="13">
        <v>55320000</v>
      </c>
      <c r="BN410" s="13">
        <v>55320000</v>
      </c>
      <c r="BO410" s="13">
        <v>55320000</v>
      </c>
      <c r="BP410" s="13">
        <v>55320000</v>
      </c>
    </row>
    <row r="411" spans="1:68" x14ac:dyDescent="0.4">
      <c r="A411" s="10" t="s">
        <v>815</v>
      </c>
      <c r="B411" s="4" t="s">
        <v>5116</v>
      </c>
      <c r="C411" s="10">
        <v>12</v>
      </c>
      <c r="D411" s="13">
        <v>1200000</v>
      </c>
      <c r="E411" s="13">
        <v>1200000</v>
      </c>
      <c r="F411" s="13">
        <v>1200000</v>
      </c>
      <c r="G411" s="13">
        <v>1200000</v>
      </c>
      <c r="H411" s="13">
        <v>1200000</v>
      </c>
      <c r="I411" s="13">
        <v>1200000</v>
      </c>
      <c r="J411" s="13">
        <v>1200000</v>
      </c>
      <c r="K411" s="13">
        <v>1200000</v>
      </c>
      <c r="L411" s="13">
        <v>1200000</v>
      </c>
      <c r="M411" s="13">
        <v>1200000</v>
      </c>
      <c r="N411" s="13">
        <v>45063232</v>
      </c>
      <c r="O411" s="13">
        <v>45063232</v>
      </c>
      <c r="P411" s="13">
        <v>45063232</v>
      </c>
      <c r="Q411" s="13">
        <v>45063232</v>
      </c>
      <c r="R411" s="13">
        <v>45063232</v>
      </c>
      <c r="S411" s="13">
        <v>45063232</v>
      </c>
      <c r="T411" s="13">
        <v>45063232</v>
      </c>
      <c r="U411" s="13">
        <v>45063232</v>
      </c>
      <c r="V411" s="13">
        <v>45063232</v>
      </c>
      <c r="W411" s="13">
        <v>45063232</v>
      </c>
      <c r="X411" s="13">
        <v>45063232</v>
      </c>
      <c r="Y411" s="13">
        <v>45063232</v>
      </c>
      <c r="Z411" s="13">
        <v>45063232</v>
      </c>
      <c r="AA411" s="13">
        <v>45063232</v>
      </c>
      <c r="AB411" s="13">
        <v>45063232</v>
      </c>
      <c r="AC411" s="13">
        <v>45063232</v>
      </c>
      <c r="AD411" s="13">
        <v>45063232</v>
      </c>
      <c r="AE411" s="13">
        <v>45063232</v>
      </c>
      <c r="AF411" s="13">
        <v>45063232</v>
      </c>
      <c r="AG411" s="13">
        <v>45063232</v>
      </c>
      <c r="AH411" s="13">
        <v>45063232</v>
      </c>
      <c r="AI411" s="13">
        <v>47093232</v>
      </c>
      <c r="AJ411" s="13">
        <v>49239439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</row>
    <row r="412" spans="1:68" x14ac:dyDescent="0.4">
      <c r="A412" s="10" t="s">
        <v>817</v>
      </c>
      <c r="B412" s="4" t="s">
        <v>5117</v>
      </c>
      <c r="C412" s="10">
        <v>12</v>
      </c>
      <c r="D412" s="13">
        <v>2860000</v>
      </c>
      <c r="E412" s="13">
        <v>2860000</v>
      </c>
      <c r="F412" s="13">
        <v>2860000</v>
      </c>
      <c r="G412" s="13">
        <v>2860000</v>
      </c>
      <c r="H412" s="13">
        <v>2860000</v>
      </c>
      <c r="I412" s="13">
        <v>2860000</v>
      </c>
      <c r="J412" s="13">
        <v>2860000</v>
      </c>
      <c r="K412" s="13">
        <v>2860000</v>
      </c>
      <c r="L412" s="13">
        <v>2860000</v>
      </c>
      <c r="M412" s="13">
        <v>2860000</v>
      </c>
      <c r="N412" s="13">
        <v>2860000</v>
      </c>
      <c r="O412" s="13">
        <v>2860000</v>
      </c>
      <c r="P412" s="13">
        <v>2860000</v>
      </c>
      <c r="Q412" s="13">
        <v>2860000</v>
      </c>
      <c r="R412" s="13">
        <v>2860000</v>
      </c>
      <c r="S412" s="13">
        <v>2860000</v>
      </c>
      <c r="T412" s="13">
        <v>2860000</v>
      </c>
      <c r="U412" s="13">
        <v>2860000</v>
      </c>
      <c r="V412" s="13">
        <v>2860000</v>
      </c>
      <c r="W412" s="13">
        <v>2860000</v>
      </c>
      <c r="X412" s="13">
        <v>2860000</v>
      </c>
      <c r="Y412" s="13">
        <v>2860000</v>
      </c>
      <c r="Z412" s="13">
        <v>2860000</v>
      </c>
      <c r="AA412" s="13">
        <v>2860000</v>
      </c>
      <c r="AB412" s="13">
        <v>2860000</v>
      </c>
      <c r="AC412" s="13">
        <v>2860000</v>
      </c>
      <c r="AD412" s="13">
        <v>2860000</v>
      </c>
      <c r="AE412" s="13">
        <v>2860000</v>
      </c>
      <c r="AF412" s="13">
        <v>4360000</v>
      </c>
      <c r="AG412" s="13">
        <v>4360000</v>
      </c>
      <c r="AH412" s="13">
        <v>4360000</v>
      </c>
      <c r="AI412" s="13">
        <v>4360000</v>
      </c>
      <c r="AJ412" s="13">
        <v>4360000</v>
      </c>
      <c r="AK412" s="13">
        <v>4360000</v>
      </c>
      <c r="AL412" s="13">
        <v>4360000</v>
      </c>
      <c r="AM412" s="13">
        <v>4360000</v>
      </c>
      <c r="AN412" s="13">
        <v>4360000</v>
      </c>
      <c r="AO412" s="13">
        <v>4360000</v>
      </c>
      <c r="AP412" s="13">
        <v>4360000</v>
      </c>
      <c r="AQ412" s="13">
        <v>4360000</v>
      </c>
      <c r="AR412" s="13">
        <v>4360000</v>
      </c>
      <c r="AS412" s="13">
        <v>4360000</v>
      </c>
      <c r="AT412" s="13">
        <v>4360000</v>
      </c>
      <c r="AU412" s="13">
        <v>4360000</v>
      </c>
      <c r="AV412" s="13">
        <v>4360000</v>
      </c>
      <c r="AW412" s="13">
        <v>4360000</v>
      </c>
      <c r="AX412" s="13">
        <v>4360000</v>
      </c>
      <c r="AY412" s="13">
        <v>4360000</v>
      </c>
      <c r="AZ412" s="13">
        <v>4360000</v>
      </c>
      <c r="BA412" s="13">
        <v>4360000</v>
      </c>
      <c r="BB412" s="13">
        <v>4360000</v>
      </c>
      <c r="BC412" s="13">
        <v>4360000</v>
      </c>
      <c r="BD412" s="13">
        <v>4360000</v>
      </c>
      <c r="BE412" s="13">
        <v>4360000</v>
      </c>
      <c r="BF412" s="13">
        <v>4360000</v>
      </c>
      <c r="BG412" s="13">
        <v>4360000</v>
      </c>
      <c r="BH412" s="13">
        <v>4360000</v>
      </c>
      <c r="BI412" s="13">
        <v>4360000</v>
      </c>
      <c r="BJ412" s="13">
        <v>9422739</v>
      </c>
      <c r="BK412" s="13">
        <v>9422739</v>
      </c>
      <c r="BL412" s="13">
        <v>9422739</v>
      </c>
      <c r="BM412" s="13">
        <v>9422739</v>
      </c>
      <c r="BN412" s="13">
        <v>9422739</v>
      </c>
      <c r="BO412" s="13">
        <v>9422739</v>
      </c>
      <c r="BP412" s="13">
        <v>9422739</v>
      </c>
    </row>
    <row r="413" spans="1:68" x14ac:dyDescent="0.4">
      <c r="A413" s="10" t="s">
        <v>819</v>
      </c>
      <c r="B413" s="4" t="s">
        <v>5118</v>
      </c>
      <c r="C413" s="10">
        <v>12</v>
      </c>
      <c r="D413" s="13">
        <v>689777</v>
      </c>
      <c r="E413" s="13">
        <v>689777</v>
      </c>
      <c r="F413" s="13">
        <v>689777</v>
      </c>
      <c r="G413" s="13">
        <v>689777</v>
      </c>
      <c r="H413" s="13">
        <v>689777</v>
      </c>
      <c r="I413" s="13">
        <v>689777</v>
      </c>
      <c r="J413" s="13">
        <v>689777</v>
      </c>
      <c r="K413" s="13">
        <v>689777</v>
      </c>
      <c r="L413" s="13">
        <v>689777</v>
      </c>
      <c r="M413" s="13">
        <v>689777</v>
      </c>
      <c r="N413" s="13">
        <v>689777</v>
      </c>
      <c r="O413" s="13">
        <v>689777</v>
      </c>
      <c r="P413" s="13">
        <v>689777</v>
      </c>
      <c r="Q413" s="13">
        <v>689777</v>
      </c>
      <c r="R413" s="13">
        <v>689777</v>
      </c>
      <c r="S413" s="13">
        <v>689777</v>
      </c>
      <c r="T413" s="13">
        <v>689777</v>
      </c>
      <c r="U413" s="13">
        <v>689777</v>
      </c>
      <c r="V413" s="13">
        <v>689777</v>
      </c>
      <c r="W413" s="13">
        <v>689777</v>
      </c>
      <c r="X413" s="13">
        <v>689777</v>
      </c>
      <c r="Y413" s="13">
        <v>689777</v>
      </c>
      <c r="Z413" s="13">
        <v>689777</v>
      </c>
      <c r="AA413" s="13">
        <v>689777</v>
      </c>
      <c r="AB413" s="13">
        <v>1100000</v>
      </c>
      <c r="AC413" s="13">
        <v>1100000</v>
      </c>
      <c r="AD413" s="13">
        <v>1100000</v>
      </c>
      <c r="AE413" s="13">
        <v>1100000</v>
      </c>
      <c r="AF413" s="13">
        <v>1100000</v>
      </c>
      <c r="AG413" s="13">
        <v>1100000</v>
      </c>
      <c r="AH413" s="13">
        <v>1100000</v>
      </c>
      <c r="AI413" s="13">
        <v>1100000</v>
      </c>
      <c r="AJ413" s="13">
        <v>1100000</v>
      </c>
      <c r="AK413" s="13">
        <v>1100000</v>
      </c>
      <c r="AL413" s="13">
        <v>1100000</v>
      </c>
      <c r="AM413" s="13">
        <v>1100000</v>
      </c>
      <c r="AN413" s="13">
        <v>1100000</v>
      </c>
      <c r="AO413" s="13">
        <v>1100000</v>
      </c>
      <c r="AP413" s="13">
        <v>1100000</v>
      </c>
      <c r="AQ413" s="13">
        <v>1100000</v>
      </c>
      <c r="AR413" s="13">
        <v>1100000</v>
      </c>
      <c r="AS413" s="13">
        <v>11000000</v>
      </c>
      <c r="AT413" s="13">
        <v>11000000</v>
      </c>
      <c r="AU413" s="13">
        <v>11000000</v>
      </c>
      <c r="AV413" s="13">
        <v>11000000</v>
      </c>
      <c r="AW413" s="13">
        <v>11000000</v>
      </c>
      <c r="AX413" s="13">
        <v>11000000</v>
      </c>
      <c r="AY413" s="13">
        <v>11000000</v>
      </c>
      <c r="AZ413" s="13">
        <v>11000000</v>
      </c>
      <c r="BA413" s="13">
        <v>11000000</v>
      </c>
      <c r="BB413" s="13">
        <v>11000000</v>
      </c>
      <c r="BC413" s="13">
        <v>11000000</v>
      </c>
      <c r="BD413" s="13">
        <v>11000000</v>
      </c>
      <c r="BE413" s="13">
        <v>11000000</v>
      </c>
      <c r="BF413" s="13">
        <v>11000000</v>
      </c>
      <c r="BG413" s="13">
        <v>11000000</v>
      </c>
      <c r="BH413" s="13">
        <v>11000000</v>
      </c>
      <c r="BI413" s="13">
        <v>11000000</v>
      </c>
      <c r="BJ413" s="13">
        <v>11000000</v>
      </c>
      <c r="BK413" s="13">
        <v>11000000</v>
      </c>
      <c r="BL413" s="13">
        <v>11000000</v>
      </c>
      <c r="BM413" s="13">
        <v>11000000</v>
      </c>
      <c r="BN413" s="13">
        <v>11000000</v>
      </c>
      <c r="BO413" s="13">
        <v>11000000</v>
      </c>
      <c r="BP413" s="13">
        <v>11000000</v>
      </c>
    </row>
    <row r="414" spans="1:68" x14ac:dyDescent="0.4">
      <c r="A414" s="10" t="s">
        <v>821</v>
      </c>
      <c r="B414" s="4" t="s">
        <v>5119</v>
      </c>
      <c r="C414" s="10">
        <v>12</v>
      </c>
      <c r="D414" s="13">
        <v>17755537</v>
      </c>
      <c r="E414" s="13">
        <v>17755537</v>
      </c>
      <c r="F414" s="13">
        <v>17755537</v>
      </c>
      <c r="G414" s="13">
        <v>17755537</v>
      </c>
      <c r="H414" s="13">
        <v>17755537</v>
      </c>
      <c r="I414" s="13">
        <v>17755537</v>
      </c>
      <c r="J414" s="13">
        <v>17755537</v>
      </c>
      <c r="K414" s="13">
        <v>17755537</v>
      </c>
      <c r="L414" s="13">
        <v>17755537</v>
      </c>
      <c r="M414" s="13">
        <v>17755537</v>
      </c>
      <c r="N414" s="13">
        <v>17755537</v>
      </c>
      <c r="O414" s="13">
        <v>17755537</v>
      </c>
      <c r="P414" s="13">
        <v>17755537</v>
      </c>
      <c r="Q414" s="13">
        <v>17755537</v>
      </c>
      <c r="R414" s="13">
        <v>17755537</v>
      </c>
      <c r="S414" s="13">
        <v>17755537</v>
      </c>
      <c r="T414" s="13">
        <v>17755537</v>
      </c>
      <c r="U414" s="13">
        <v>17755537</v>
      </c>
      <c r="V414" s="13">
        <v>17755537</v>
      </c>
      <c r="W414" s="13">
        <v>17755537</v>
      </c>
      <c r="X414" s="13">
        <v>17755537</v>
      </c>
      <c r="Y414" s="13">
        <v>17755537</v>
      </c>
      <c r="Z414" s="13">
        <v>17755537</v>
      </c>
      <c r="AA414" s="13">
        <v>20710723</v>
      </c>
      <c r="AB414" s="13">
        <v>20710723</v>
      </c>
      <c r="AC414" s="13">
        <v>20710723</v>
      </c>
      <c r="AD414" s="13">
        <v>20710723</v>
      </c>
      <c r="AE414" s="13">
        <v>20710723</v>
      </c>
      <c r="AF414" s="13">
        <v>20843047</v>
      </c>
      <c r="AG414" s="13">
        <v>20843047</v>
      </c>
      <c r="AH414" s="13">
        <v>20843047</v>
      </c>
      <c r="AI414" s="13">
        <v>20843047</v>
      </c>
      <c r="AJ414" s="13">
        <v>20843047</v>
      </c>
      <c r="AK414" s="13">
        <v>20843047</v>
      </c>
      <c r="AL414" s="13">
        <v>20843047</v>
      </c>
      <c r="AM414" s="13">
        <v>20843047</v>
      </c>
      <c r="AN414" s="13">
        <v>20843047</v>
      </c>
      <c r="AO414" s="13">
        <v>20843047</v>
      </c>
      <c r="AP414" s="13">
        <v>20843047</v>
      </c>
      <c r="AQ414" s="13">
        <v>20843047</v>
      </c>
      <c r="AR414" s="13">
        <v>20843047</v>
      </c>
      <c r="AS414" s="13">
        <v>20843047</v>
      </c>
      <c r="AT414" s="13">
        <v>20843047</v>
      </c>
      <c r="AU414" s="13">
        <v>20843047</v>
      </c>
      <c r="AV414" s="13">
        <v>20843047</v>
      </c>
      <c r="AW414" s="13">
        <v>20843047</v>
      </c>
      <c r="AX414" s="13">
        <v>20843047</v>
      </c>
      <c r="AY414" s="13">
        <v>20843047</v>
      </c>
      <c r="AZ414" s="13">
        <v>20843047</v>
      </c>
      <c r="BA414" s="13">
        <v>20843047</v>
      </c>
      <c r="BB414" s="13">
        <v>20843047</v>
      </c>
      <c r="BC414" s="13">
        <v>20843047</v>
      </c>
      <c r="BD414" s="13">
        <v>20843047</v>
      </c>
      <c r="BE414" s="13">
        <v>20843047</v>
      </c>
      <c r="BF414" s="13">
        <v>20843047</v>
      </c>
      <c r="BG414" s="13">
        <v>20843047</v>
      </c>
      <c r="BH414" s="13">
        <v>20843047</v>
      </c>
      <c r="BI414" s="13">
        <v>20843047</v>
      </c>
      <c r="BJ414" s="13">
        <v>20843047</v>
      </c>
      <c r="BK414" s="13">
        <v>24303255</v>
      </c>
      <c r="BL414" s="13">
        <v>24303255</v>
      </c>
      <c r="BM414" s="13">
        <v>24303255</v>
      </c>
      <c r="BN414" s="13">
        <v>24303255</v>
      </c>
      <c r="BO414" s="13">
        <v>24303255</v>
      </c>
      <c r="BP414" s="13">
        <v>24303255</v>
      </c>
    </row>
    <row r="415" spans="1:68" x14ac:dyDescent="0.4">
      <c r="A415" s="10" t="s">
        <v>823</v>
      </c>
      <c r="B415" s="4" t="s">
        <v>5120</v>
      </c>
      <c r="C415" s="10">
        <v>12</v>
      </c>
      <c r="D415" s="13">
        <v>1800000</v>
      </c>
      <c r="E415" s="13">
        <v>2700000</v>
      </c>
      <c r="F415" s="13">
        <v>2700000</v>
      </c>
      <c r="G415" s="13">
        <v>2700000</v>
      </c>
      <c r="H415" s="13">
        <v>2700000</v>
      </c>
      <c r="I415" s="13">
        <v>2700000</v>
      </c>
      <c r="J415" s="13">
        <v>2700000</v>
      </c>
      <c r="K415" s="13">
        <v>2700000</v>
      </c>
      <c r="L415" s="13">
        <v>2700000</v>
      </c>
      <c r="M415" s="13">
        <v>2700000</v>
      </c>
      <c r="N415" s="13">
        <v>2700000</v>
      </c>
      <c r="O415" s="13">
        <v>2700000</v>
      </c>
      <c r="P415" s="13">
        <v>3433428</v>
      </c>
      <c r="Q415" s="13">
        <v>3433428</v>
      </c>
      <c r="R415" s="13">
        <v>3433428</v>
      </c>
      <c r="S415" s="13">
        <v>3433428</v>
      </c>
      <c r="T415" s="13">
        <v>343342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</row>
    <row r="416" spans="1:68" x14ac:dyDescent="0.4">
      <c r="A416" s="10" t="s">
        <v>825</v>
      </c>
      <c r="B416" s="4" t="s">
        <v>5121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</row>
    <row r="417" spans="1:68" x14ac:dyDescent="0.4">
      <c r="A417" s="10" t="s">
        <v>827</v>
      </c>
      <c r="B417" s="4" t="s">
        <v>5122</v>
      </c>
      <c r="C417" s="10">
        <v>12</v>
      </c>
      <c r="D417" s="13">
        <v>7856374</v>
      </c>
      <c r="E417" s="13">
        <v>7856374</v>
      </c>
      <c r="F417" s="13">
        <v>7856374</v>
      </c>
      <c r="G417" s="13">
        <v>7856374</v>
      </c>
      <c r="H417" s="13">
        <v>8054797</v>
      </c>
      <c r="I417" s="13">
        <v>8054797</v>
      </c>
      <c r="J417" s="13">
        <v>8054797</v>
      </c>
      <c r="K417" s="13">
        <v>8054797</v>
      </c>
      <c r="L417" s="13">
        <v>8054797</v>
      </c>
      <c r="M417" s="13">
        <v>8054797</v>
      </c>
      <c r="N417" s="13">
        <v>8054797</v>
      </c>
      <c r="O417" s="13">
        <v>8054797</v>
      </c>
      <c r="P417" s="13">
        <v>8054797</v>
      </c>
      <c r="Q417" s="13">
        <v>8054797</v>
      </c>
      <c r="R417" s="13">
        <v>8054797</v>
      </c>
      <c r="S417" s="13">
        <v>8054797</v>
      </c>
      <c r="T417" s="13">
        <v>8054797</v>
      </c>
      <c r="U417" s="13">
        <v>80547970</v>
      </c>
      <c r="V417" s="13">
        <v>80547970</v>
      </c>
      <c r="W417" s="13">
        <v>80547970</v>
      </c>
      <c r="X417" s="13">
        <v>80547970</v>
      </c>
      <c r="Y417" s="13">
        <v>80547970</v>
      </c>
      <c r="Z417" s="13">
        <v>80547970</v>
      </c>
      <c r="AA417" s="13">
        <v>20136990</v>
      </c>
      <c r="AB417" s="13">
        <v>27076933</v>
      </c>
      <c r="AC417" s="13">
        <v>27076933</v>
      </c>
      <c r="AD417" s="13">
        <v>27076933</v>
      </c>
      <c r="AE417" s="13">
        <v>27076933</v>
      </c>
      <c r="AF417" s="13">
        <v>27076933</v>
      </c>
      <c r="AG417" s="13">
        <v>27076933</v>
      </c>
      <c r="AH417" s="13">
        <v>27076933</v>
      </c>
      <c r="AI417" s="13">
        <v>27076933</v>
      </c>
      <c r="AJ417" s="13">
        <v>27076933</v>
      </c>
      <c r="AK417" s="13">
        <v>27076933</v>
      </c>
      <c r="AL417" s="13">
        <v>27076933</v>
      </c>
      <c r="AM417" s="13">
        <v>27076933</v>
      </c>
      <c r="AN417" s="13">
        <v>27076933</v>
      </c>
      <c r="AO417" s="13">
        <v>27076933</v>
      </c>
      <c r="AP417" s="13">
        <v>27076933</v>
      </c>
      <c r="AQ417" s="13">
        <v>27076933</v>
      </c>
      <c r="AR417" s="13">
        <v>27076933</v>
      </c>
      <c r="AS417" s="13">
        <v>27076933</v>
      </c>
      <c r="AT417" s="13">
        <v>27076933</v>
      </c>
      <c r="AU417" s="13">
        <v>27076933</v>
      </c>
      <c r="AV417" s="13">
        <v>27076933</v>
      </c>
      <c r="AW417" s="13">
        <v>27076933</v>
      </c>
      <c r="AX417" s="13">
        <v>27076933</v>
      </c>
      <c r="AY417" s="13">
        <v>27076933</v>
      </c>
      <c r="AZ417" s="13">
        <v>27408661</v>
      </c>
      <c r="BA417" s="13">
        <v>27528064</v>
      </c>
      <c r="BB417" s="13">
        <v>27868568</v>
      </c>
      <c r="BC417" s="13">
        <v>27935216</v>
      </c>
      <c r="BD417" s="13">
        <v>27935216</v>
      </c>
      <c r="BE417" s="13">
        <v>27935216</v>
      </c>
      <c r="BF417" s="13">
        <v>27935216</v>
      </c>
      <c r="BG417" s="13">
        <v>28563961</v>
      </c>
      <c r="BH417" s="13">
        <v>28599022</v>
      </c>
      <c r="BI417" s="13">
        <v>39426464</v>
      </c>
      <c r="BJ417" s="13">
        <v>46803136</v>
      </c>
      <c r="BK417" s="13">
        <v>46803136</v>
      </c>
      <c r="BL417" s="13">
        <v>46803136</v>
      </c>
      <c r="BM417" s="13">
        <v>46803136</v>
      </c>
      <c r="BN417" s="13">
        <v>46803136</v>
      </c>
      <c r="BO417" s="13">
        <v>46803136</v>
      </c>
      <c r="BP417" s="13">
        <v>46803136</v>
      </c>
    </row>
    <row r="418" spans="1:68" x14ac:dyDescent="0.4">
      <c r="A418" s="10" t="s">
        <v>829</v>
      </c>
      <c r="B418" s="4" t="s">
        <v>5123</v>
      </c>
      <c r="C418" s="10">
        <v>3</v>
      </c>
      <c r="D418" s="13">
        <v>368754</v>
      </c>
      <c r="E418" s="13">
        <v>368754</v>
      </c>
      <c r="F418" s="13">
        <v>368754</v>
      </c>
      <c r="G418" s="13">
        <v>1377610</v>
      </c>
      <c r="H418" s="13">
        <v>29377610</v>
      </c>
      <c r="I418" s="13">
        <v>40465970</v>
      </c>
      <c r="J418" s="13">
        <v>40465970</v>
      </c>
      <c r="K418" s="13">
        <v>40465970</v>
      </c>
      <c r="L418" s="13">
        <v>40465970</v>
      </c>
      <c r="M418" s="13">
        <v>40465970</v>
      </c>
      <c r="N418" s="13">
        <v>9046597</v>
      </c>
      <c r="O418" s="13">
        <v>9046597</v>
      </c>
      <c r="P418" s="13">
        <v>9046597</v>
      </c>
      <c r="Q418" s="13">
        <v>12578437</v>
      </c>
      <c r="R418" s="13">
        <v>13042763</v>
      </c>
      <c r="S418" s="13">
        <v>15244999</v>
      </c>
      <c r="T418" s="13">
        <v>15547937</v>
      </c>
      <c r="U418" s="13">
        <v>15617838</v>
      </c>
      <c r="V418" s="13">
        <v>20335051</v>
      </c>
      <c r="W418" s="13">
        <v>20335051</v>
      </c>
      <c r="X418" s="13">
        <v>21210840</v>
      </c>
      <c r="Y418" s="13">
        <v>27237645</v>
      </c>
      <c r="Z418" s="13">
        <v>35047166</v>
      </c>
      <c r="AA418" s="13">
        <v>35047166</v>
      </c>
      <c r="AB418" s="13">
        <v>44540371</v>
      </c>
      <c r="AC418" s="13">
        <v>46712852</v>
      </c>
      <c r="AD418" s="13">
        <v>80712852</v>
      </c>
      <c r="AE418" s="13">
        <v>80712852</v>
      </c>
      <c r="AF418" s="13">
        <v>80712852</v>
      </c>
      <c r="AG418" s="13">
        <v>24380856</v>
      </c>
      <c r="AH418" s="13">
        <v>12550681</v>
      </c>
      <c r="AI418" s="13">
        <v>12550681</v>
      </c>
      <c r="AJ418" s="13">
        <v>15510681</v>
      </c>
      <c r="AK418" s="13">
        <v>16510681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10" t="s">
        <v>831</v>
      </c>
      <c r="B419" s="4" t="s">
        <v>5124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1091982</v>
      </c>
      <c r="I419" s="13">
        <v>15528774</v>
      </c>
      <c r="J419" s="13">
        <v>15528774</v>
      </c>
      <c r="K419" s="13">
        <v>15528774</v>
      </c>
      <c r="L419" s="13">
        <v>15528774</v>
      </c>
      <c r="M419" s="13">
        <v>15528774</v>
      </c>
      <c r="N419" s="13">
        <v>15528774</v>
      </c>
      <c r="O419" s="13">
        <v>15528774</v>
      </c>
      <c r="P419" s="13">
        <v>15528774</v>
      </c>
      <c r="Q419" s="13">
        <v>15528774</v>
      </c>
      <c r="R419" s="13">
        <v>15528774</v>
      </c>
      <c r="S419" s="13">
        <v>15528774</v>
      </c>
      <c r="T419" s="13">
        <v>15528774</v>
      </c>
      <c r="U419" s="13">
        <v>15528774</v>
      </c>
      <c r="V419" s="13">
        <v>15528774</v>
      </c>
      <c r="W419" s="13">
        <v>15528774</v>
      </c>
      <c r="X419" s="13">
        <v>15528774</v>
      </c>
      <c r="Y419" s="13">
        <v>15528774</v>
      </c>
      <c r="Z419" s="13">
        <v>15528774</v>
      </c>
      <c r="AA419" s="13">
        <v>15528774</v>
      </c>
      <c r="AB419" s="13">
        <v>15528774</v>
      </c>
      <c r="AC419" s="13">
        <v>15528774</v>
      </c>
      <c r="AD419" s="13">
        <v>15528774</v>
      </c>
      <c r="AE419" s="13">
        <v>15528774</v>
      </c>
      <c r="AF419" s="13">
        <v>15528774</v>
      </c>
      <c r="AG419" s="13">
        <v>15528774</v>
      </c>
      <c r="AH419" s="13">
        <v>15528774</v>
      </c>
      <c r="AI419" s="13">
        <v>22128774</v>
      </c>
      <c r="AJ419" s="13">
        <v>22128774</v>
      </c>
      <c r="AK419" s="13">
        <v>22128774</v>
      </c>
      <c r="AL419" s="13">
        <v>22128774</v>
      </c>
      <c r="AM419" s="13">
        <v>22128774</v>
      </c>
      <c r="AN419" s="13">
        <v>22128774</v>
      </c>
      <c r="AO419" s="13">
        <v>22128774</v>
      </c>
      <c r="AP419" s="13">
        <v>22128774</v>
      </c>
      <c r="AQ419" s="13">
        <v>22128774</v>
      </c>
      <c r="AR419" s="13">
        <v>22128774</v>
      </c>
      <c r="AS419" s="13">
        <v>22128774</v>
      </c>
      <c r="AT419" s="13">
        <v>22128774</v>
      </c>
      <c r="AU419" s="13">
        <v>22128774</v>
      </c>
      <c r="AV419" s="13">
        <v>22128774</v>
      </c>
      <c r="AW419" s="13">
        <v>22128774</v>
      </c>
      <c r="AX419" s="13">
        <v>22128774</v>
      </c>
      <c r="AY419" s="13">
        <v>22128774</v>
      </c>
      <c r="AZ419" s="13">
        <v>22128774</v>
      </c>
      <c r="BA419" s="13">
        <v>22128774</v>
      </c>
      <c r="BB419" s="13">
        <v>22128774</v>
      </c>
      <c r="BC419" s="13">
        <v>22128774</v>
      </c>
      <c r="BD419" s="13">
        <v>22128774</v>
      </c>
      <c r="BE419" s="13">
        <v>22128774</v>
      </c>
      <c r="BF419" s="13">
        <v>22128774</v>
      </c>
      <c r="BG419" s="13">
        <v>22128774</v>
      </c>
      <c r="BH419" s="13">
        <v>22128774</v>
      </c>
      <c r="BI419" s="13">
        <v>22128774</v>
      </c>
      <c r="BJ419" s="13">
        <v>22128774</v>
      </c>
      <c r="BK419" s="13">
        <v>22128774</v>
      </c>
      <c r="BL419" s="13">
        <v>22128774</v>
      </c>
      <c r="BM419" s="13">
        <v>22128774</v>
      </c>
      <c r="BN419" s="13">
        <v>22128774</v>
      </c>
      <c r="BO419" s="13">
        <v>22128774</v>
      </c>
      <c r="BP419" s="13">
        <v>22128774</v>
      </c>
    </row>
    <row r="420" spans="1:68" x14ac:dyDescent="0.4">
      <c r="A420" s="10" t="s">
        <v>833</v>
      </c>
      <c r="B420" s="4" t="s">
        <v>5125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</row>
    <row r="421" spans="1:68" x14ac:dyDescent="0.4">
      <c r="A421" s="10" t="s">
        <v>835</v>
      </c>
      <c r="B421" s="4" t="s">
        <v>5126</v>
      </c>
      <c r="C421" s="10">
        <v>12</v>
      </c>
      <c r="D421" s="13">
        <v>2496000</v>
      </c>
      <c r="E421" s="13">
        <v>2496000</v>
      </c>
      <c r="F421" s="13">
        <v>2496000</v>
      </c>
      <c r="G421" s="13">
        <v>2496000</v>
      </c>
      <c r="H421" s="13">
        <v>2496000</v>
      </c>
      <c r="I421" s="13">
        <v>2496000</v>
      </c>
      <c r="J421" s="13">
        <v>2496000</v>
      </c>
      <c r="K421" s="13">
        <v>2496000</v>
      </c>
      <c r="L421" s="13">
        <v>2496000</v>
      </c>
      <c r="M421" s="13">
        <v>2496000</v>
      </c>
      <c r="N421" s="13">
        <v>2496000</v>
      </c>
      <c r="O421" s="13">
        <v>2496000</v>
      </c>
      <c r="P421" s="13">
        <v>2496000</v>
      </c>
      <c r="Q421" s="13">
        <v>2496000</v>
      </c>
      <c r="R421" s="13">
        <v>2496000</v>
      </c>
      <c r="S421" s="13">
        <v>2496000</v>
      </c>
      <c r="T421" s="13">
        <v>2496000</v>
      </c>
      <c r="U421" s="13">
        <v>249600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37</v>
      </c>
      <c r="B422" s="4" t="s">
        <v>5127</v>
      </c>
      <c r="C422" s="10">
        <v>12</v>
      </c>
      <c r="D422" s="13">
        <v>32200000</v>
      </c>
      <c r="E422" s="13">
        <v>32200000</v>
      </c>
      <c r="F422" s="13">
        <v>32200000</v>
      </c>
      <c r="G422" s="13">
        <v>32200000</v>
      </c>
      <c r="H422" s="13">
        <v>32200000</v>
      </c>
      <c r="I422" s="13">
        <v>32200000</v>
      </c>
      <c r="J422" s="13">
        <v>32200000</v>
      </c>
      <c r="K422" s="13">
        <v>32200000</v>
      </c>
      <c r="L422" s="13">
        <v>32200000</v>
      </c>
      <c r="M422" s="13">
        <v>32200000</v>
      </c>
      <c r="N422" s="13">
        <v>32200000</v>
      </c>
      <c r="O422" s="13">
        <v>32200000</v>
      </c>
      <c r="P422" s="13">
        <v>32200000</v>
      </c>
      <c r="Q422" s="13">
        <v>32200000</v>
      </c>
      <c r="R422" s="13">
        <v>32200000</v>
      </c>
      <c r="S422" s="13">
        <v>32200000</v>
      </c>
      <c r="T422" s="13">
        <v>32200000</v>
      </c>
      <c r="U422" s="13">
        <v>32200000</v>
      </c>
      <c r="V422" s="13">
        <v>32200000</v>
      </c>
      <c r="W422" s="13">
        <v>32200000</v>
      </c>
      <c r="X422" s="13">
        <v>32200000</v>
      </c>
      <c r="Y422" s="13">
        <v>32200000</v>
      </c>
      <c r="Z422" s="13">
        <v>32200000</v>
      </c>
      <c r="AA422" s="13">
        <v>32200000</v>
      </c>
      <c r="AB422" s="13">
        <v>32200000</v>
      </c>
      <c r="AC422" s="13">
        <v>32200000</v>
      </c>
      <c r="AD422" s="13">
        <v>32200000</v>
      </c>
      <c r="AE422" s="13">
        <v>32200000</v>
      </c>
      <c r="AF422" s="13">
        <v>32200000</v>
      </c>
      <c r="AG422" s="13">
        <v>32200000</v>
      </c>
      <c r="AH422" s="13">
        <v>32200000</v>
      </c>
      <c r="AI422" s="13">
        <v>32200000</v>
      </c>
      <c r="AJ422" s="13">
        <v>32200000</v>
      </c>
      <c r="AK422" s="13">
        <v>32200000</v>
      </c>
      <c r="AL422" s="13">
        <v>32200000</v>
      </c>
      <c r="AM422" s="13">
        <v>32200000</v>
      </c>
      <c r="AN422" s="13">
        <v>32200000</v>
      </c>
      <c r="AO422" s="13">
        <v>32200000</v>
      </c>
      <c r="AP422" s="13">
        <v>32200000</v>
      </c>
      <c r="AQ422" s="13">
        <v>32200000</v>
      </c>
      <c r="AR422" s="13">
        <v>32200000</v>
      </c>
      <c r="AS422" s="13">
        <v>32200000</v>
      </c>
      <c r="AT422" s="13">
        <v>32200000</v>
      </c>
      <c r="AU422" s="13">
        <v>32200000</v>
      </c>
      <c r="AV422" s="13">
        <v>32200000</v>
      </c>
      <c r="AW422" s="13">
        <v>32200000</v>
      </c>
      <c r="AX422" s="13">
        <v>32200000</v>
      </c>
      <c r="AY422" s="13">
        <v>32200000</v>
      </c>
      <c r="AZ422" s="13">
        <v>32200000</v>
      </c>
      <c r="BA422" s="13">
        <v>32200000</v>
      </c>
      <c r="BB422" s="13">
        <v>32200000</v>
      </c>
      <c r="BC422" s="13">
        <v>32200000</v>
      </c>
      <c r="BD422" s="13">
        <v>32200000</v>
      </c>
      <c r="BE422" s="13">
        <v>32200000</v>
      </c>
      <c r="BF422" s="13">
        <v>32200000</v>
      </c>
      <c r="BG422" s="13">
        <v>32200000</v>
      </c>
      <c r="BH422" s="13">
        <v>32200000</v>
      </c>
      <c r="BI422" s="13">
        <v>32200000</v>
      </c>
      <c r="BJ422" s="13">
        <v>32200000</v>
      </c>
      <c r="BK422" s="13">
        <v>32200000</v>
      </c>
      <c r="BL422" s="13">
        <v>32200000</v>
      </c>
      <c r="BM422" s="13">
        <v>32200000</v>
      </c>
      <c r="BN422" s="13">
        <v>32200000</v>
      </c>
      <c r="BO422" s="13">
        <v>32200000</v>
      </c>
      <c r="BP422" s="13">
        <v>32200000</v>
      </c>
    </row>
    <row r="423" spans="1:68" x14ac:dyDescent="0.4">
      <c r="A423" s="10" t="s">
        <v>839</v>
      </c>
      <c r="B423" s="4" t="s">
        <v>512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41</v>
      </c>
      <c r="B424" s="4" t="s">
        <v>5129</v>
      </c>
      <c r="C424" s="10">
        <v>12</v>
      </c>
      <c r="D424" s="13">
        <v>667434</v>
      </c>
      <c r="E424" s="13">
        <v>667434</v>
      </c>
      <c r="F424" s="13">
        <v>793680</v>
      </c>
      <c r="G424" s="13">
        <v>793680</v>
      </c>
      <c r="H424" s="13">
        <v>4818736</v>
      </c>
      <c r="I424" s="13">
        <v>4818736</v>
      </c>
      <c r="J424" s="13">
        <v>4818736</v>
      </c>
      <c r="K424" s="13">
        <v>4818736</v>
      </c>
      <c r="L424" s="13">
        <v>4818736</v>
      </c>
      <c r="M424" s="13">
        <v>4818736</v>
      </c>
      <c r="N424" s="13">
        <v>4818736</v>
      </c>
      <c r="O424" s="13">
        <v>4818736</v>
      </c>
      <c r="P424" s="13">
        <v>4818736</v>
      </c>
      <c r="Q424" s="13">
        <v>4818736</v>
      </c>
      <c r="R424" s="13">
        <v>4818736</v>
      </c>
      <c r="S424" s="13">
        <v>9011477</v>
      </c>
      <c r="T424" s="13">
        <v>9011477</v>
      </c>
      <c r="U424" s="13">
        <v>9011477</v>
      </c>
      <c r="V424" s="13">
        <v>9011477</v>
      </c>
      <c r="W424" s="13">
        <v>9011477</v>
      </c>
      <c r="X424" s="13">
        <v>9011477</v>
      </c>
      <c r="Y424" s="13">
        <v>9011477</v>
      </c>
      <c r="Z424" s="13">
        <v>9011477</v>
      </c>
      <c r="AA424" s="13">
        <v>9011477</v>
      </c>
      <c r="AB424" s="13">
        <v>9011477</v>
      </c>
      <c r="AC424" s="13">
        <v>9011477</v>
      </c>
      <c r="AD424" s="13">
        <v>9011477</v>
      </c>
      <c r="AE424" s="13">
        <v>9011477</v>
      </c>
      <c r="AF424" s="13">
        <v>9011477</v>
      </c>
      <c r="AG424" s="13">
        <v>9011477</v>
      </c>
      <c r="AH424" s="13">
        <v>9011477</v>
      </c>
      <c r="AI424" s="13">
        <v>9011477</v>
      </c>
      <c r="AJ424" s="13">
        <v>9011477</v>
      </c>
      <c r="AK424" s="13">
        <v>9011477</v>
      </c>
      <c r="AL424" s="13">
        <v>9011477</v>
      </c>
      <c r="AM424" s="13">
        <v>9011477</v>
      </c>
      <c r="AN424" s="13">
        <v>9011477</v>
      </c>
      <c r="AO424" s="13">
        <v>9011477</v>
      </c>
      <c r="AP424" s="13">
        <v>9011477</v>
      </c>
      <c r="AQ424" s="13">
        <v>9799469</v>
      </c>
      <c r="AR424" s="13">
        <v>9807757</v>
      </c>
      <c r="AS424" s="13">
        <v>9932077</v>
      </c>
      <c r="AT424" s="13">
        <v>9977661</v>
      </c>
      <c r="AU424" s="13">
        <v>10130989</v>
      </c>
      <c r="AV424" s="13">
        <v>10130989</v>
      </c>
      <c r="AW424" s="13">
        <v>10130989</v>
      </c>
      <c r="AX424" s="13">
        <v>10130989</v>
      </c>
      <c r="AY424" s="13">
        <v>10130989</v>
      </c>
      <c r="AZ424" s="13">
        <v>10130989</v>
      </c>
      <c r="BA424" s="13">
        <v>11686538</v>
      </c>
      <c r="BB424" s="13">
        <v>11686538</v>
      </c>
      <c r="BC424" s="13">
        <v>11686538</v>
      </c>
      <c r="BD424" s="13">
        <v>11686538</v>
      </c>
      <c r="BE424" s="13">
        <v>11686538</v>
      </c>
      <c r="BF424" s="13">
        <v>11686538</v>
      </c>
      <c r="BG424" s="13">
        <v>11686538</v>
      </c>
      <c r="BH424" s="13">
        <v>11686538</v>
      </c>
      <c r="BI424" s="13">
        <v>11686538</v>
      </c>
      <c r="BJ424" s="13">
        <v>11686538</v>
      </c>
      <c r="BK424" s="13">
        <v>11686538</v>
      </c>
      <c r="BL424" s="13">
        <v>11686538</v>
      </c>
      <c r="BM424" s="13">
        <v>11686538</v>
      </c>
      <c r="BN424" s="13">
        <v>11686538</v>
      </c>
      <c r="BO424" s="13">
        <v>11686538</v>
      </c>
      <c r="BP424" s="13">
        <v>11686538</v>
      </c>
    </row>
    <row r="425" spans="1:68" x14ac:dyDescent="0.4">
      <c r="A425" s="10" t="s">
        <v>843</v>
      </c>
      <c r="B425" s="4" t="s">
        <v>5130</v>
      </c>
      <c r="C425" s="10">
        <v>12</v>
      </c>
      <c r="D425" s="13">
        <v>24380000</v>
      </c>
      <c r="E425" s="13">
        <v>24380000</v>
      </c>
      <c r="F425" s="13">
        <v>24380000</v>
      </c>
      <c r="G425" s="13">
        <v>24380000</v>
      </c>
      <c r="H425" s="13">
        <v>24380000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45</v>
      </c>
      <c r="B426" s="4" t="s">
        <v>513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47</v>
      </c>
      <c r="B427" s="4" t="s">
        <v>5132</v>
      </c>
      <c r="C427" s="10">
        <v>12</v>
      </c>
      <c r="D427" s="13">
        <v>5243320</v>
      </c>
      <c r="E427" s="13">
        <v>5243320</v>
      </c>
      <c r="F427" s="13">
        <v>5243320</v>
      </c>
      <c r="G427" s="13">
        <v>5243320</v>
      </c>
      <c r="H427" s="13">
        <v>5243320</v>
      </c>
      <c r="I427" s="13">
        <v>5243320</v>
      </c>
      <c r="J427" s="13">
        <v>5243320</v>
      </c>
      <c r="K427" s="13">
        <v>5243320</v>
      </c>
      <c r="L427" s="13">
        <v>5243320</v>
      </c>
      <c r="M427" s="13">
        <v>5243320</v>
      </c>
      <c r="N427" s="13">
        <v>5243320</v>
      </c>
      <c r="O427" s="13">
        <v>5243320</v>
      </c>
      <c r="P427" s="13">
        <v>5243320</v>
      </c>
      <c r="Q427" s="13">
        <v>5243320</v>
      </c>
      <c r="R427" s="13">
        <v>5243320</v>
      </c>
      <c r="S427" s="13">
        <v>5243320</v>
      </c>
      <c r="T427" s="13">
        <v>5243320</v>
      </c>
      <c r="U427" s="13">
        <v>5243320</v>
      </c>
      <c r="V427" s="13">
        <v>5243320</v>
      </c>
      <c r="W427" s="13">
        <v>5243320</v>
      </c>
      <c r="X427" s="13">
        <v>5243320</v>
      </c>
      <c r="Y427" s="13">
        <v>5243320</v>
      </c>
      <c r="Z427" s="13">
        <v>5243320</v>
      </c>
      <c r="AA427" s="13">
        <v>5243320</v>
      </c>
      <c r="AB427" s="13">
        <v>6762494</v>
      </c>
      <c r="AC427" s="13">
        <v>6807054</v>
      </c>
      <c r="AD427" s="13">
        <v>6807054</v>
      </c>
      <c r="AE427" s="13">
        <v>6807054</v>
      </c>
      <c r="AF427" s="13">
        <v>6807054</v>
      </c>
      <c r="AG427" s="13">
        <v>6807054</v>
      </c>
      <c r="AH427" s="13">
        <v>6807054</v>
      </c>
      <c r="AI427" s="13">
        <v>6807054</v>
      </c>
      <c r="AJ427" s="13">
        <v>6807054</v>
      </c>
      <c r="AK427" s="13">
        <v>6807054</v>
      </c>
      <c r="AL427" s="13">
        <v>6807054</v>
      </c>
      <c r="AM427" s="13">
        <v>6807054</v>
      </c>
      <c r="AN427" s="13">
        <v>6807054</v>
      </c>
      <c r="AO427" s="13">
        <v>68070645</v>
      </c>
      <c r="AP427" s="13">
        <v>68107171</v>
      </c>
      <c r="AQ427" s="13">
        <v>68107171</v>
      </c>
      <c r="AR427" s="13">
        <v>68107171</v>
      </c>
      <c r="AS427" s="13">
        <v>68107171</v>
      </c>
      <c r="AT427" s="13">
        <v>68107171</v>
      </c>
      <c r="AU427" s="13">
        <v>68107171</v>
      </c>
      <c r="AV427" s="13">
        <v>68107171</v>
      </c>
      <c r="AW427" s="13">
        <v>68107171</v>
      </c>
      <c r="AX427" s="13">
        <v>68107171</v>
      </c>
      <c r="AY427" s="13">
        <v>68107171</v>
      </c>
      <c r="AZ427" s="13">
        <v>68107171</v>
      </c>
      <c r="BA427" s="13">
        <v>68107171</v>
      </c>
      <c r="BB427" s="13">
        <v>68107171</v>
      </c>
      <c r="BC427" s="13">
        <v>68107171</v>
      </c>
      <c r="BD427" s="13">
        <v>68107171</v>
      </c>
      <c r="BE427" s="13">
        <v>68107171</v>
      </c>
      <c r="BF427" s="13">
        <v>68107171</v>
      </c>
      <c r="BG427" s="13">
        <v>68107171</v>
      </c>
      <c r="BH427" s="13">
        <v>68107171</v>
      </c>
      <c r="BI427" s="13">
        <v>68107171</v>
      </c>
      <c r="BJ427" s="13">
        <v>68107171</v>
      </c>
      <c r="BK427" s="13">
        <v>68107171</v>
      </c>
      <c r="BL427" s="13">
        <v>68107171</v>
      </c>
      <c r="BM427" s="13">
        <v>68107171</v>
      </c>
      <c r="BN427" s="13">
        <v>68107171</v>
      </c>
      <c r="BO427" s="13">
        <v>68107171</v>
      </c>
      <c r="BP427" s="13">
        <v>68107171</v>
      </c>
    </row>
    <row r="428" spans="1:68" x14ac:dyDescent="0.4">
      <c r="A428" s="10" t="s">
        <v>849</v>
      </c>
      <c r="B428" s="4" t="s">
        <v>5133</v>
      </c>
      <c r="C428" s="10">
        <v>12</v>
      </c>
      <c r="D428" s="13">
        <v>33061352</v>
      </c>
      <c r="E428" s="13">
        <v>33061352</v>
      </c>
      <c r="F428" s="13">
        <v>33061352</v>
      </c>
      <c r="G428" s="13">
        <v>33061352</v>
      </c>
      <c r="H428" s="13">
        <v>33061352</v>
      </c>
      <c r="I428" s="13">
        <v>33064052</v>
      </c>
      <c r="J428" s="13">
        <v>33064088</v>
      </c>
      <c r="K428" s="13">
        <v>33064096</v>
      </c>
      <c r="L428" s="13">
        <v>33064096</v>
      </c>
      <c r="M428" s="13">
        <v>33064096</v>
      </c>
      <c r="N428" s="13">
        <v>33064104</v>
      </c>
      <c r="O428" s="13">
        <v>33064104</v>
      </c>
      <c r="P428" s="13">
        <v>33064104</v>
      </c>
      <c r="Q428" s="13">
        <v>33064124</v>
      </c>
      <c r="R428" s="13">
        <v>33064124</v>
      </c>
      <c r="S428" s="13">
        <v>34056048</v>
      </c>
      <c r="T428" s="13">
        <v>34056048</v>
      </c>
      <c r="U428" s="13">
        <v>34056048</v>
      </c>
      <c r="V428" s="13">
        <v>34056048</v>
      </c>
      <c r="W428" s="13">
        <v>35482843</v>
      </c>
      <c r="X428" s="13">
        <v>35482843</v>
      </c>
      <c r="Y428" s="13">
        <v>35492843</v>
      </c>
      <c r="Z428" s="13">
        <v>35537843</v>
      </c>
      <c r="AA428" s="13">
        <v>37766614</v>
      </c>
      <c r="AB428" s="13">
        <v>44899273</v>
      </c>
      <c r="AC428" s="13">
        <v>45005446</v>
      </c>
      <c r="AD428" s="13">
        <v>45005446</v>
      </c>
      <c r="AE428" s="13">
        <v>46805664</v>
      </c>
      <c r="AF428" s="13">
        <v>46805664</v>
      </c>
      <c r="AG428" s="13">
        <v>46834879</v>
      </c>
      <c r="AH428" s="13">
        <v>46834879</v>
      </c>
      <c r="AI428" s="13">
        <v>47771577</v>
      </c>
      <c r="AJ428" s="13">
        <v>53335440</v>
      </c>
      <c r="AK428" s="13">
        <v>53335440</v>
      </c>
      <c r="AL428" s="13">
        <v>53359440</v>
      </c>
      <c r="AM428" s="13">
        <v>55493818</v>
      </c>
      <c r="AN428" s="13">
        <v>55497877</v>
      </c>
      <c r="AO428" s="13">
        <v>55497877</v>
      </c>
      <c r="AP428" s="13">
        <v>55507877</v>
      </c>
      <c r="AQ428" s="13">
        <v>55507877</v>
      </c>
      <c r="AR428" s="13">
        <v>55507877</v>
      </c>
      <c r="AS428" s="13">
        <v>55514081</v>
      </c>
      <c r="AT428" s="13">
        <v>65514081</v>
      </c>
      <c r="AU428" s="13">
        <v>66824362</v>
      </c>
      <c r="AV428" s="13">
        <v>66824362</v>
      </c>
      <c r="AW428" s="13">
        <v>66824362</v>
      </c>
      <c r="AX428" s="13">
        <v>66824362</v>
      </c>
      <c r="AY428" s="13">
        <v>66824362</v>
      </c>
      <c r="AZ428" s="13">
        <v>66824362</v>
      </c>
      <c r="BA428" s="13">
        <v>66824362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  <c r="BP428" s="11"/>
    </row>
    <row r="429" spans="1:68" x14ac:dyDescent="0.4">
      <c r="A429" s="10" t="s">
        <v>851</v>
      </c>
      <c r="B429" s="4" t="s">
        <v>5134</v>
      </c>
      <c r="C429" s="10">
        <v>12</v>
      </c>
      <c r="D429" s="13">
        <v>51000000</v>
      </c>
      <c r="E429" s="13">
        <v>51000000</v>
      </c>
      <c r="F429" s="13">
        <v>51000000</v>
      </c>
      <c r="G429" s="13">
        <v>51000000</v>
      </c>
      <c r="H429" s="13">
        <v>51000000</v>
      </c>
      <c r="I429" s="13">
        <v>51000000</v>
      </c>
      <c r="J429" s="13">
        <v>51000000</v>
      </c>
      <c r="K429" s="13">
        <v>51000000</v>
      </c>
      <c r="L429" s="13">
        <v>51000000</v>
      </c>
      <c r="M429" s="13">
        <v>51000000</v>
      </c>
      <c r="N429" s="13">
        <v>51000000</v>
      </c>
      <c r="O429" s="13">
        <v>51000000</v>
      </c>
      <c r="P429" s="13">
        <v>51000000</v>
      </c>
      <c r="Q429" s="13">
        <v>51000000</v>
      </c>
      <c r="R429" s="13">
        <v>51000000</v>
      </c>
      <c r="S429" s="13">
        <v>51000000</v>
      </c>
      <c r="T429" s="13">
        <v>51000000</v>
      </c>
      <c r="U429" s="13">
        <v>51000000</v>
      </c>
      <c r="V429" s="13">
        <v>51000000</v>
      </c>
      <c r="W429" s="13">
        <v>51000000</v>
      </c>
      <c r="X429" s="13">
        <v>51000000</v>
      </c>
      <c r="Y429" s="13">
        <v>51000000</v>
      </c>
      <c r="Z429" s="13">
        <v>51000000</v>
      </c>
      <c r="AA429" s="13">
        <v>51000000</v>
      </c>
      <c r="AB429" s="13">
        <v>51000000</v>
      </c>
      <c r="AC429" s="13">
        <v>51000000</v>
      </c>
      <c r="AD429" s="13">
        <v>51000000</v>
      </c>
      <c r="AE429" s="13">
        <v>51000000</v>
      </c>
      <c r="AF429" s="13">
        <v>51000000</v>
      </c>
      <c r="AG429" s="13">
        <v>51000000</v>
      </c>
      <c r="AH429" s="13">
        <v>51000000</v>
      </c>
      <c r="AI429" s="13">
        <v>51000000</v>
      </c>
      <c r="AJ429" s="13">
        <v>51000000</v>
      </c>
      <c r="AK429" s="13">
        <v>51000000</v>
      </c>
      <c r="AL429" s="13">
        <v>51000000</v>
      </c>
      <c r="AM429" s="13">
        <v>51000000</v>
      </c>
      <c r="AN429" s="13">
        <v>51000000</v>
      </c>
      <c r="AO429" s="13">
        <v>51000000</v>
      </c>
      <c r="AP429" s="13">
        <v>51000000</v>
      </c>
      <c r="AQ429" s="13">
        <v>51000000</v>
      </c>
      <c r="AR429" s="13">
        <v>51000000</v>
      </c>
      <c r="AS429" s="13">
        <v>51000000</v>
      </c>
      <c r="AT429" s="13">
        <v>51000000</v>
      </c>
      <c r="AU429" s="13">
        <v>51000000</v>
      </c>
      <c r="AV429" s="13">
        <v>51000000</v>
      </c>
      <c r="AW429" s="13">
        <v>51000000</v>
      </c>
      <c r="AX429" s="13">
        <v>51000000</v>
      </c>
      <c r="AY429" s="13">
        <v>51000000</v>
      </c>
      <c r="AZ429" s="13">
        <v>51000000</v>
      </c>
      <c r="BA429" s="13">
        <v>51000000</v>
      </c>
      <c r="BB429" s="13">
        <v>51000000</v>
      </c>
      <c r="BC429" s="13">
        <v>51000000</v>
      </c>
      <c r="BD429" s="13">
        <v>51000000</v>
      </c>
      <c r="BE429" s="13">
        <v>71000000</v>
      </c>
      <c r="BF429" s="13">
        <v>71000000</v>
      </c>
      <c r="BG429" s="13">
        <v>71000000</v>
      </c>
      <c r="BH429" s="13">
        <v>71000000</v>
      </c>
      <c r="BI429" s="13">
        <v>71000000</v>
      </c>
      <c r="BJ429" s="13">
        <v>71000000</v>
      </c>
      <c r="BK429" s="13">
        <v>71000000</v>
      </c>
      <c r="BL429" s="13">
        <v>71000000</v>
      </c>
      <c r="BM429" s="13">
        <v>71000000</v>
      </c>
      <c r="BN429" s="13">
        <v>71000000</v>
      </c>
      <c r="BO429" s="13">
        <v>71000000</v>
      </c>
      <c r="BP429" s="13">
        <v>71000000</v>
      </c>
    </row>
    <row r="430" spans="1:68" x14ac:dyDescent="0.4">
      <c r="A430" s="10" t="s">
        <v>853</v>
      </c>
      <c r="B430" s="4" t="s">
        <v>5135</v>
      </c>
      <c r="C430" s="10">
        <v>3</v>
      </c>
      <c r="D430" s="13">
        <v>10291338</v>
      </c>
      <c r="E430" s="13">
        <v>10291338</v>
      </c>
      <c r="F430" s="13">
        <v>10291338</v>
      </c>
      <c r="G430" s="13">
        <v>10291338</v>
      </c>
      <c r="H430" s="13">
        <v>10652576</v>
      </c>
      <c r="I430" s="13">
        <v>10652576</v>
      </c>
      <c r="J430" s="13">
        <v>10652576</v>
      </c>
      <c r="K430" s="13">
        <v>10652576</v>
      </c>
      <c r="L430" s="13">
        <v>10821611</v>
      </c>
      <c r="M430" s="13">
        <v>10821611</v>
      </c>
      <c r="N430" s="13">
        <v>10821611</v>
      </c>
      <c r="O430" s="13">
        <v>10821611</v>
      </c>
      <c r="P430" s="13">
        <v>10821611</v>
      </c>
      <c r="Q430" s="13">
        <v>10821611</v>
      </c>
      <c r="R430" s="13">
        <v>10821611</v>
      </c>
      <c r="S430" s="13">
        <v>10821611</v>
      </c>
      <c r="T430" s="13">
        <v>10821611</v>
      </c>
      <c r="U430" s="13">
        <v>10821611</v>
      </c>
      <c r="V430" s="13">
        <v>10821611</v>
      </c>
      <c r="W430" s="13">
        <v>10821611</v>
      </c>
      <c r="X430" s="13">
        <v>10821611</v>
      </c>
      <c r="Y430" s="13">
        <v>10821611</v>
      </c>
      <c r="Z430" s="13">
        <v>10821611</v>
      </c>
      <c r="AA430" s="13">
        <v>10821611</v>
      </c>
      <c r="AB430" s="13">
        <v>10821611</v>
      </c>
      <c r="AC430" s="13">
        <v>10821611</v>
      </c>
      <c r="AD430" s="13">
        <v>10821611</v>
      </c>
      <c r="AE430" s="13">
        <v>10821611</v>
      </c>
      <c r="AF430" s="13">
        <v>10821611</v>
      </c>
      <c r="AG430" s="13">
        <v>10821611</v>
      </c>
      <c r="AH430" s="13">
        <v>10821611</v>
      </c>
      <c r="AI430" s="13">
        <v>10821611</v>
      </c>
      <c r="AJ430" s="13">
        <v>10821611</v>
      </c>
      <c r="AK430" s="13">
        <v>10821611</v>
      </c>
      <c r="AL430" s="13">
        <v>10821611</v>
      </c>
      <c r="AM430" s="13">
        <v>10821611</v>
      </c>
      <c r="AN430" s="13">
        <v>10821611</v>
      </c>
      <c r="AO430" s="13">
        <v>10821611</v>
      </c>
      <c r="AP430" s="13">
        <v>10821611</v>
      </c>
      <c r="AQ430" s="13">
        <v>10821611</v>
      </c>
      <c r="AR430" s="13">
        <v>10821611</v>
      </c>
      <c r="AS430" s="13">
        <v>10821611</v>
      </c>
      <c r="AT430" s="13">
        <v>10821611</v>
      </c>
      <c r="AU430" s="13">
        <v>10821611</v>
      </c>
      <c r="AV430" s="13">
        <v>10821611</v>
      </c>
      <c r="AW430" s="13">
        <v>10821611</v>
      </c>
      <c r="AX430" s="13">
        <v>10821611</v>
      </c>
      <c r="AY430" s="13">
        <v>10821611</v>
      </c>
      <c r="AZ430" s="13">
        <v>10821611</v>
      </c>
      <c r="BA430" s="13">
        <v>10821611</v>
      </c>
      <c r="BB430" s="13">
        <v>10821611</v>
      </c>
      <c r="BC430" s="13">
        <v>10821611</v>
      </c>
      <c r="BD430" s="13">
        <v>10821611</v>
      </c>
      <c r="BE430" s="13">
        <v>10821611</v>
      </c>
      <c r="BF430" s="13">
        <v>10821611</v>
      </c>
      <c r="BG430" s="13">
        <v>10821611</v>
      </c>
      <c r="BH430" s="13">
        <v>10821611</v>
      </c>
      <c r="BI430" s="13">
        <v>10821611</v>
      </c>
      <c r="BJ430" s="13">
        <v>10821611</v>
      </c>
      <c r="BK430" s="13">
        <v>10821611</v>
      </c>
      <c r="BL430" s="13">
        <v>10821611</v>
      </c>
      <c r="BM430" s="13">
        <v>10821611</v>
      </c>
      <c r="BN430" s="13">
        <v>10821611</v>
      </c>
      <c r="BO430" s="13">
        <v>10821611</v>
      </c>
      <c r="BP430" s="13">
        <v>10821611</v>
      </c>
    </row>
    <row r="431" spans="1:68" x14ac:dyDescent="0.4">
      <c r="A431" s="10" t="s">
        <v>855</v>
      </c>
      <c r="B431" s="4" t="s">
        <v>5136</v>
      </c>
      <c r="C431" s="10">
        <v>12</v>
      </c>
      <c r="D431" s="13">
        <v>16670000</v>
      </c>
      <c r="E431" s="13">
        <v>16670000</v>
      </c>
      <c r="F431" s="13">
        <v>16670000</v>
      </c>
      <c r="G431" s="13">
        <v>16670000</v>
      </c>
      <c r="H431" s="13">
        <v>16670000</v>
      </c>
      <c r="I431" s="13">
        <v>16670000</v>
      </c>
      <c r="J431" s="13">
        <v>16670000</v>
      </c>
      <c r="K431" s="13">
        <v>16670000</v>
      </c>
      <c r="L431" s="13">
        <v>16670000</v>
      </c>
      <c r="M431" s="13">
        <v>16670000</v>
      </c>
      <c r="N431" s="13">
        <v>16670000</v>
      </c>
      <c r="O431" s="13">
        <v>16670000</v>
      </c>
      <c r="P431" s="13">
        <v>16670000</v>
      </c>
      <c r="Q431" s="13">
        <v>40000000</v>
      </c>
      <c r="R431" s="13">
        <v>40000000</v>
      </c>
      <c r="S431" s="13">
        <v>40000000</v>
      </c>
      <c r="T431" s="13">
        <v>40000000</v>
      </c>
      <c r="U431" s="13">
        <v>40000000</v>
      </c>
      <c r="V431" s="13">
        <v>40000000</v>
      </c>
      <c r="W431" s="13">
        <v>40000000</v>
      </c>
      <c r="X431" s="13">
        <v>40000000</v>
      </c>
      <c r="Y431" s="13">
        <v>40000000</v>
      </c>
      <c r="Z431" s="13">
        <v>40000000</v>
      </c>
      <c r="AA431" s="13">
        <v>40000000</v>
      </c>
      <c r="AB431" s="13">
        <v>40000000</v>
      </c>
      <c r="AC431" s="13">
        <v>40000000</v>
      </c>
      <c r="AD431" s="13">
        <v>40000000</v>
      </c>
      <c r="AE431" s="13">
        <v>40000000</v>
      </c>
      <c r="AF431" s="13">
        <v>40000000</v>
      </c>
      <c r="AG431" s="13">
        <v>40000000</v>
      </c>
      <c r="AH431" s="13">
        <v>40000000</v>
      </c>
      <c r="AI431" s="13">
        <v>40000000</v>
      </c>
      <c r="AJ431" s="13">
        <v>40000000</v>
      </c>
      <c r="AK431" s="13">
        <v>40000000</v>
      </c>
      <c r="AL431" s="13">
        <v>40000000</v>
      </c>
      <c r="AM431" s="13">
        <v>40000000</v>
      </c>
      <c r="AN431" s="13">
        <v>40000000</v>
      </c>
      <c r="AO431" s="13">
        <v>40000000</v>
      </c>
      <c r="AP431" s="13">
        <v>40000000</v>
      </c>
      <c r="AQ431" s="13">
        <v>40000000</v>
      </c>
      <c r="AR431" s="13">
        <v>40000000</v>
      </c>
      <c r="AS431" s="13">
        <v>40000000</v>
      </c>
      <c r="AT431" s="13">
        <v>40000000</v>
      </c>
      <c r="AU431" s="13">
        <v>40000000</v>
      </c>
      <c r="AV431" s="13">
        <v>40000000</v>
      </c>
      <c r="AW431" s="13">
        <v>40000000</v>
      </c>
      <c r="AX431" s="13">
        <v>40000000</v>
      </c>
      <c r="AY431" s="13">
        <v>40000000</v>
      </c>
      <c r="AZ431" s="13">
        <v>40000000</v>
      </c>
      <c r="BA431" s="13">
        <v>40000000</v>
      </c>
      <c r="BB431" s="13">
        <v>40000000</v>
      </c>
      <c r="BC431" s="13">
        <v>40000000</v>
      </c>
      <c r="BD431" s="13">
        <v>40000000</v>
      </c>
      <c r="BE431" s="13">
        <v>40000000</v>
      </c>
      <c r="BF431" s="13">
        <v>40000000</v>
      </c>
      <c r="BG431" s="13">
        <v>40000000</v>
      </c>
      <c r="BH431" s="13">
        <v>40000000</v>
      </c>
      <c r="BI431" s="13">
        <v>40000000</v>
      </c>
      <c r="BJ431" s="13">
        <v>40000000</v>
      </c>
      <c r="BK431" s="13">
        <v>40000000</v>
      </c>
      <c r="BL431" s="13">
        <v>40000000</v>
      </c>
      <c r="BM431" s="13">
        <v>40000000</v>
      </c>
      <c r="BN431" s="13">
        <v>40000000</v>
      </c>
      <c r="BO431" s="13">
        <v>40000000</v>
      </c>
      <c r="BP431" s="13">
        <v>40000000</v>
      </c>
    </row>
    <row r="432" spans="1:68" x14ac:dyDescent="0.4">
      <c r="A432" s="10" t="s">
        <v>857</v>
      </c>
      <c r="B432" s="4" t="s">
        <v>5137</v>
      </c>
      <c r="C432" s="10">
        <v>12</v>
      </c>
      <c r="D432" s="13">
        <v>7344000</v>
      </c>
      <c r="E432" s="13">
        <v>7344000</v>
      </c>
      <c r="F432" s="13">
        <v>7344000</v>
      </c>
      <c r="G432" s="13">
        <v>7344000</v>
      </c>
      <c r="H432" s="13">
        <v>7344000</v>
      </c>
      <c r="I432" s="13">
        <v>7344000</v>
      </c>
      <c r="J432" s="13">
        <v>7344000</v>
      </c>
      <c r="K432" s="13">
        <v>7344000</v>
      </c>
      <c r="L432" s="13">
        <v>7344000</v>
      </c>
      <c r="M432" s="13">
        <v>7344000</v>
      </c>
      <c r="N432" s="13">
        <v>7344000</v>
      </c>
      <c r="O432" s="13">
        <v>7344000</v>
      </c>
      <c r="P432" s="13">
        <v>7344000</v>
      </c>
      <c r="Q432" s="13">
        <v>7344000</v>
      </c>
      <c r="R432" s="13">
        <v>7344000</v>
      </c>
      <c r="S432" s="13">
        <v>7344000</v>
      </c>
      <c r="T432" s="13">
        <v>7344000</v>
      </c>
      <c r="U432" s="13">
        <v>7344000</v>
      </c>
      <c r="V432" s="13">
        <v>7344000</v>
      </c>
      <c r="W432" s="13">
        <v>7344000</v>
      </c>
      <c r="X432" s="13">
        <v>7344000</v>
      </c>
      <c r="Y432" s="13">
        <v>7344000</v>
      </c>
      <c r="Z432" s="13">
        <v>7344000</v>
      </c>
      <c r="AA432" s="13">
        <v>7344000</v>
      </c>
      <c r="AB432" s="13">
        <v>7344000</v>
      </c>
      <c r="AC432" s="13">
        <v>7344000</v>
      </c>
      <c r="AD432" s="13">
        <v>7344000</v>
      </c>
      <c r="AE432" s="13">
        <v>7344000</v>
      </c>
      <c r="AF432" s="13">
        <v>7344000</v>
      </c>
      <c r="AG432" s="13">
        <v>7344000</v>
      </c>
      <c r="AH432" s="13">
        <v>7344000</v>
      </c>
      <c r="AI432" s="13">
        <v>7344000</v>
      </c>
      <c r="AJ432" s="13">
        <v>7344000</v>
      </c>
      <c r="AK432" s="13">
        <v>7344000</v>
      </c>
      <c r="AL432" s="13">
        <v>7344000</v>
      </c>
      <c r="AM432" s="13">
        <v>7344000</v>
      </c>
      <c r="AN432" s="13">
        <v>7344000</v>
      </c>
      <c r="AO432" s="13">
        <v>7344000</v>
      </c>
      <c r="AP432" s="13">
        <v>7344000</v>
      </c>
      <c r="AQ432" s="13">
        <v>7344000</v>
      </c>
      <c r="AR432" s="13">
        <v>7344000</v>
      </c>
      <c r="AS432" s="13">
        <v>7344000</v>
      </c>
      <c r="AT432" s="13">
        <v>7344000</v>
      </c>
      <c r="AU432" s="13">
        <v>7344000</v>
      </c>
      <c r="AV432" s="13">
        <v>7344000</v>
      </c>
      <c r="AW432" s="13">
        <v>7344000</v>
      </c>
      <c r="AX432" s="13">
        <v>7344000</v>
      </c>
      <c r="AY432" s="13">
        <v>7344000</v>
      </c>
      <c r="AZ432" s="13">
        <v>7344000</v>
      </c>
      <c r="BA432" s="13">
        <v>7344000</v>
      </c>
      <c r="BB432" s="13">
        <v>7344000</v>
      </c>
      <c r="BC432" s="13">
        <v>7344000</v>
      </c>
      <c r="BD432" s="13">
        <v>7344000</v>
      </c>
      <c r="BE432" s="13">
        <v>8754954</v>
      </c>
      <c r="BF432" s="13">
        <v>8754954</v>
      </c>
      <c r="BG432" s="13">
        <v>8754954</v>
      </c>
      <c r="BH432" s="13">
        <v>8754954</v>
      </c>
      <c r="BI432" s="13">
        <v>8754954</v>
      </c>
      <c r="BJ432" s="13">
        <v>8754954</v>
      </c>
      <c r="BK432" s="13">
        <v>8754954</v>
      </c>
      <c r="BL432" s="13">
        <v>8754954</v>
      </c>
      <c r="BM432" s="13">
        <v>10485141</v>
      </c>
      <c r="BN432" s="13">
        <v>10485141</v>
      </c>
      <c r="BO432" s="13">
        <v>16758544</v>
      </c>
      <c r="BP432" s="13">
        <v>16758544</v>
      </c>
    </row>
    <row r="433" spans="1:68" x14ac:dyDescent="0.4">
      <c r="A433" s="10" t="s">
        <v>859</v>
      </c>
      <c r="B433" s="4" t="s">
        <v>5138</v>
      </c>
      <c r="C433" s="10">
        <v>12</v>
      </c>
      <c r="D433" s="13">
        <v>46391737</v>
      </c>
      <c r="E433" s="13">
        <v>46391737</v>
      </c>
      <c r="F433" s="13">
        <v>46391737</v>
      </c>
      <c r="G433" s="13">
        <v>46391737</v>
      </c>
      <c r="H433" s="13">
        <v>46391737</v>
      </c>
      <c r="I433" s="13">
        <v>46486557</v>
      </c>
      <c r="J433" s="13">
        <v>46486557</v>
      </c>
      <c r="K433" s="13">
        <v>46486557</v>
      </c>
      <c r="L433" s="13">
        <v>46486557</v>
      </c>
      <c r="M433" s="13">
        <v>46486557</v>
      </c>
      <c r="N433" s="13">
        <v>46486557</v>
      </c>
      <c r="O433" s="13">
        <v>46486557</v>
      </c>
      <c r="P433" s="13">
        <v>46488341</v>
      </c>
      <c r="Q433" s="13">
        <v>46488341</v>
      </c>
      <c r="R433" s="13">
        <v>46488341</v>
      </c>
      <c r="S433" s="13">
        <v>45558341</v>
      </c>
      <c r="T433" s="13">
        <v>45558341</v>
      </c>
      <c r="U433" s="13">
        <v>45558341</v>
      </c>
      <c r="V433" s="13">
        <v>45558341</v>
      </c>
      <c r="W433" s="13">
        <v>45558341</v>
      </c>
      <c r="X433" s="13">
        <v>45558341</v>
      </c>
      <c r="Y433" s="13">
        <v>45558341</v>
      </c>
      <c r="Z433" s="13">
        <v>45558341</v>
      </c>
      <c r="AA433" s="13">
        <v>45558341</v>
      </c>
      <c r="AB433" s="13">
        <v>45558341</v>
      </c>
      <c r="AC433" s="13">
        <v>45558341</v>
      </c>
      <c r="AD433" s="13">
        <v>45558341</v>
      </c>
      <c r="AE433" s="13">
        <v>45558341</v>
      </c>
      <c r="AF433" s="13">
        <v>45558341</v>
      </c>
      <c r="AG433" s="13">
        <v>45558341</v>
      </c>
      <c r="AH433" s="13">
        <v>45558341</v>
      </c>
      <c r="AI433" s="13">
        <v>45558341</v>
      </c>
      <c r="AJ433" s="13">
        <v>45558341</v>
      </c>
      <c r="AK433" s="13">
        <v>45558341</v>
      </c>
      <c r="AL433" s="13">
        <v>45558341</v>
      </c>
      <c r="AM433" s="13">
        <v>45558341</v>
      </c>
      <c r="AN433" s="13">
        <v>45558341</v>
      </c>
      <c r="AO433" s="13">
        <v>45558341</v>
      </c>
      <c r="AP433" s="13">
        <v>45558341</v>
      </c>
      <c r="AQ433" s="13">
        <v>45558341</v>
      </c>
      <c r="AR433" s="13">
        <v>45558341</v>
      </c>
      <c r="AS433" s="13">
        <v>45558341</v>
      </c>
      <c r="AT433" s="13">
        <v>45558341</v>
      </c>
      <c r="AU433" s="13">
        <v>45558341</v>
      </c>
      <c r="AV433" s="13">
        <v>45558341</v>
      </c>
      <c r="AW433" s="13">
        <v>45558341</v>
      </c>
      <c r="AX433" s="13">
        <v>45558341</v>
      </c>
      <c r="AY433" s="13">
        <v>45558341</v>
      </c>
      <c r="AZ433" s="13">
        <v>45558341</v>
      </c>
      <c r="BA433" s="13">
        <v>45558341</v>
      </c>
      <c r="BB433" s="13">
        <v>45558341</v>
      </c>
      <c r="BC433" s="13">
        <v>45558341</v>
      </c>
      <c r="BD433" s="13">
        <v>45558341</v>
      </c>
      <c r="BE433" s="13">
        <v>45558341</v>
      </c>
      <c r="BF433" s="13">
        <v>68764530</v>
      </c>
      <c r="BG433" s="13">
        <v>68764530</v>
      </c>
      <c r="BH433" s="13">
        <v>68764530</v>
      </c>
      <c r="BI433" s="13">
        <v>68764530</v>
      </c>
      <c r="BJ433" s="13">
        <v>68764530</v>
      </c>
      <c r="BK433" s="13">
        <v>68764530</v>
      </c>
      <c r="BL433" s="13">
        <v>68764530</v>
      </c>
      <c r="BM433" s="13">
        <v>68764530</v>
      </c>
      <c r="BN433" s="13">
        <v>68764530</v>
      </c>
      <c r="BO433" s="13">
        <v>68764530</v>
      </c>
      <c r="BP433" s="13">
        <v>68764530</v>
      </c>
    </row>
    <row r="434" spans="1:68" x14ac:dyDescent="0.4">
      <c r="A434" s="10" t="s">
        <v>861</v>
      </c>
      <c r="B434" s="4" t="s">
        <v>5139</v>
      </c>
      <c r="C434" s="10">
        <v>12</v>
      </c>
      <c r="D434" s="13">
        <v>7947106</v>
      </c>
      <c r="E434" s="13">
        <v>7947106</v>
      </c>
      <c r="F434" s="13">
        <v>7947106</v>
      </c>
      <c r="G434" s="13">
        <v>7947106</v>
      </c>
      <c r="H434" s="13">
        <v>7947106</v>
      </c>
      <c r="I434" s="13">
        <v>7947106</v>
      </c>
      <c r="J434" s="13">
        <v>7947106</v>
      </c>
      <c r="K434" s="13">
        <v>7947106</v>
      </c>
      <c r="L434" s="13">
        <v>7947106</v>
      </c>
      <c r="M434" s="13">
        <v>7947106</v>
      </c>
      <c r="N434" s="13">
        <v>7947106</v>
      </c>
      <c r="O434" s="13">
        <v>7947106</v>
      </c>
      <c r="P434" s="13">
        <v>7947106</v>
      </c>
      <c r="Q434" s="13">
        <v>7947106</v>
      </c>
      <c r="R434" s="13">
        <v>7947106</v>
      </c>
      <c r="S434" s="13">
        <v>7947106</v>
      </c>
      <c r="T434" s="13">
        <v>7947106</v>
      </c>
      <c r="U434" s="13">
        <v>7947106</v>
      </c>
      <c r="V434" s="13">
        <v>7947106</v>
      </c>
      <c r="W434" s="13">
        <v>7947106</v>
      </c>
      <c r="X434" s="13">
        <v>7947106</v>
      </c>
      <c r="Y434" s="13">
        <v>7947106</v>
      </c>
      <c r="Z434" s="13">
        <v>7947106</v>
      </c>
      <c r="AA434" s="13">
        <v>7947106</v>
      </c>
      <c r="AB434" s="13">
        <v>7947106</v>
      </c>
      <c r="AC434" s="13">
        <v>7947106</v>
      </c>
      <c r="AD434" s="13">
        <v>10447106</v>
      </c>
      <c r="AE434" s="13">
        <v>11472288</v>
      </c>
      <c r="AF434" s="13">
        <v>11472288</v>
      </c>
      <c r="AG434" s="13">
        <v>11472288</v>
      </c>
      <c r="AH434" s="13">
        <v>11472288</v>
      </c>
      <c r="AI434" s="13">
        <v>11472288</v>
      </c>
      <c r="AJ434" s="13">
        <v>11472288</v>
      </c>
      <c r="AK434" s="13">
        <v>11472288</v>
      </c>
      <c r="AL434" s="13">
        <v>11472288</v>
      </c>
      <c r="AM434" s="13">
        <v>22748390</v>
      </c>
      <c r="AN434" s="13">
        <v>22748390</v>
      </c>
      <c r="AO434" s="13">
        <v>22748390</v>
      </c>
      <c r="AP434" s="13">
        <v>22748390</v>
      </c>
      <c r="AQ434" s="13">
        <v>22748390</v>
      </c>
      <c r="AR434" s="13">
        <v>25332566</v>
      </c>
      <c r="AS434" s="13">
        <v>34422966</v>
      </c>
      <c r="AT434" s="13">
        <v>34422966</v>
      </c>
      <c r="AU434" s="13">
        <v>34422966</v>
      </c>
      <c r="AV434" s="13">
        <v>34422966</v>
      </c>
      <c r="AW434" s="13">
        <v>34422966</v>
      </c>
      <c r="AX434" s="13">
        <v>34422966</v>
      </c>
      <c r="AY434" s="13">
        <v>34422966</v>
      </c>
      <c r="AZ434" s="13">
        <v>34422966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</row>
    <row r="435" spans="1:68" x14ac:dyDescent="0.4">
      <c r="A435" s="10" t="s">
        <v>863</v>
      </c>
      <c r="B435" s="4" t="s">
        <v>5140</v>
      </c>
      <c r="C435" s="10">
        <v>12</v>
      </c>
      <c r="D435" s="13">
        <v>25970227</v>
      </c>
      <c r="E435" s="13">
        <v>25970227</v>
      </c>
      <c r="F435" s="13">
        <v>25970227</v>
      </c>
      <c r="G435" s="13">
        <v>25970227</v>
      </c>
      <c r="H435" s="13">
        <v>25970227</v>
      </c>
      <c r="I435" s="13">
        <v>25970227</v>
      </c>
      <c r="J435" s="13">
        <v>25970227</v>
      </c>
      <c r="K435" s="13">
        <v>25970227</v>
      </c>
      <c r="L435" s="13">
        <v>25970227</v>
      </c>
      <c r="M435" s="13">
        <v>25970227</v>
      </c>
      <c r="N435" s="13">
        <v>25970227</v>
      </c>
      <c r="O435" s="13">
        <v>29960227</v>
      </c>
      <c r="P435" s="13">
        <v>29960227</v>
      </c>
      <c r="Q435" s="13">
        <v>32103054</v>
      </c>
      <c r="R435" s="13">
        <v>32103054</v>
      </c>
      <c r="S435" s="13">
        <v>32103054</v>
      </c>
      <c r="T435" s="13">
        <v>32103054</v>
      </c>
      <c r="U435" s="13">
        <v>32103054</v>
      </c>
      <c r="V435" s="13">
        <v>32103054</v>
      </c>
      <c r="W435" s="13">
        <v>34918054</v>
      </c>
      <c r="X435" s="13">
        <v>34918054</v>
      </c>
      <c r="Y435" s="13">
        <v>40155678</v>
      </c>
      <c r="Z435" s="13">
        <v>40155678</v>
      </c>
      <c r="AA435" s="13">
        <v>40155678</v>
      </c>
      <c r="AB435" s="13">
        <v>40155678</v>
      </c>
      <c r="AC435" s="13">
        <v>10015567</v>
      </c>
      <c r="AD435" s="13">
        <v>10229236</v>
      </c>
      <c r="AE435" s="13">
        <v>4229236</v>
      </c>
      <c r="AF435" s="13">
        <v>4870243</v>
      </c>
      <c r="AG435" s="13">
        <v>8352578</v>
      </c>
      <c r="AH435" s="13">
        <v>8522876</v>
      </c>
      <c r="AI435" s="13">
        <v>8522876</v>
      </c>
      <c r="AJ435" s="13">
        <v>8522876</v>
      </c>
      <c r="AK435" s="13">
        <v>9694276</v>
      </c>
      <c r="AL435" s="13">
        <v>23379326</v>
      </c>
      <c r="AM435" s="13">
        <v>23379326</v>
      </c>
      <c r="AN435" s="13">
        <v>25925073</v>
      </c>
      <c r="AO435" s="13">
        <v>27351606</v>
      </c>
      <c r="AP435" s="13">
        <v>27351606</v>
      </c>
      <c r="AQ435" s="13">
        <v>33267953</v>
      </c>
      <c r="AR435" s="13">
        <v>36717158</v>
      </c>
      <c r="AS435" s="13">
        <v>36717158</v>
      </c>
      <c r="AT435" s="13">
        <v>36717158</v>
      </c>
      <c r="AU435" s="13">
        <v>41259032</v>
      </c>
      <c r="AV435" s="13">
        <v>42263032</v>
      </c>
      <c r="AW435" s="13">
        <v>43019848</v>
      </c>
      <c r="AX435" s="13">
        <v>44490444</v>
      </c>
      <c r="AY435" s="13">
        <v>44490444</v>
      </c>
      <c r="AZ435" s="13">
        <v>47691704</v>
      </c>
      <c r="BA435" s="13">
        <v>48968704</v>
      </c>
      <c r="BB435" s="13">
        <v>48968704</v>
      </c>
      <c r="BC435" s="13">
        <v>55726274</v>
      </c>
      <c r="BD435" s="13">
        <v>55726274</v>
      </c>
      <c r="BE435" s="13">
        <v>59369884</v>
      </c>
      <c r="BF435" s="13">
        <v>59369884</v>
      </c>
      <c r="BG435" s="13">
        <v>59669884</v>
      </c>
      <c r="BH435" s="13">
        <v>59669884</v>
      </c>
      <c r="BI435" s="13">
        <v>61390999</v>
      </c>
      <c r="BJ435" s="13">
        <v>75367969</v>
      </c>
      <c r="BK435" s="13">
        <v>75367969</v>
      </c>
      <c r="BL435" s="13">
        <v>75367969</v>
      </c>
      <c r="BM435" s="13">
        <v>77401866</v>
      </c>
      <c r="BN435" s="13">
        <v>80326993</v>
      </c>
      <c r="BO435" s="13">
        <v>84056228</v>
      </c>
      <c r="BP435" s="13">
        <v>84974907</v>
      </c>
    </row>
    <row r="436" spans="1:68" x14ac:dyDescent="0.4">
      <c r="A436" s="10" t="s">
        <v>865</v>
      </c>
      <c r="B436" s="4" t="s">
        <v>514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</row>
    <row r="437" spans="1:68" x14ac:dyDescent="0.4">
      <c r="A437" s="10" t="s">
        <v>867</v>
      </c>
      <c r="B437" s="4" t="s">
        <v>5142</v>
      </c>
      <c r="C437" s="10">
        <v>12</v>
      </c>
      <c r="D437" s="13">
        <v>3200000</v>
      </c>
      <c r="E437" s="13">
        <v>3200000</v>
      </c>
      <c r="F437" s="13">
        <v>3200000</v>
      </c>
      <c r="G437" s="13">
        <v>3200000</v>
      </c>
      <c r="H437" s="13">
        <v>3200000</v>
      </c>
      <c r="I437" s="13">
        <v>16000000</v>
      </c>
      <c r="J437" s="13">
        <v>16000000</v>
      </c>
      <c r="K437" s="13">
        <v>16000000</v>
      </c>
      <c r="L437" s="13">
        <v>16000000</v>
      </c>
      <c r="M437" s="13">
        <v>16000000</v>
      </c>
      <c r="N437" s="13">
        <v>16000000</v>
      </c>
      <c r="O437" s="13">
        <v>18000000</v>
      </c>
      <c r="P437" s="13">
        <v>18000000</v>
      </c>
      <c r="Q437" s="13">
        <v>18000000</v>
      </c>
      <c r="R437" s="13">
        <v>18000000</v>
      </c>
      <c r="S437" s="13">
        <v>18000000</v>
      </c>
      <c r="T437" s="13">
        <v>18000000</v>
      </c>
      <c r="U437" s="13">
        <v>18000000</v>
      </c>
      <c r="V437" s="13">
        <v>18000000</v>
      </c>
      <c r="W437" s="13">
        <v>21500000</v>
      </c>
      <c r="X437" s="13">
        <v>21500000</v>
      </c>
      <c r="Y437" s="13">
        <v>21500000</v>
      </c>
      <c r="Z437" s="13">
        <v>21500000</v>
      </c>
      <c r="AA437" s="13">
        <v>21500000</v>
      </c>
      <c r="AB437" s="13">
        <v>20300000</v>
      </c>
      <c r="AC437" s="13">
        <v>20300000</v>
      </c>
      <c r="AD437" s="13">
        <v>15225000</v>
      </c>
      <c r="AE437" s="13">
        <v>15225000</v>
      </c>
      <c r="AF437" s="13">
        <v>15225000</v>
      </c>
      <c r="AG437" s="13">
        <v>15225000</v>
      </c>
      <c r="AH437" s="13">
        <v>15225000</v>
      </c>
      <c r="AI437" s="13">
        <v>15225000</v>
      </c>
      <c r="AJ437" s="13">
        <v>15225000</v>
      </c>
      <c r="AK437" s="13">
        <v>15225000</v>
      </c>
      <c r="AL437" s="13">
        <v>15225000</v>
      </c>
      <c r="AM437" s="13">
        <v>15225000</v>
      </c>
      <c r="AN437" s="13">
        <v>15225000</v>
      </c>
      <c r="AO437" s="13">
        <v>15225000</v>
      </c>
      <c r="AP437" s="13">
        <v>15225000</v>
      </c>
      <c r="AQ437" s="13">
        <v>15225000</v>
      </c>
      <c r="AR437" s="13">
        <v>15225000</v>
      </c>
      <c r="AS437" s="13">
        <v>15225000</v>
      </c>
      <c r="AT437" s="13">
        <v>15225000</v>
      </c>
      <c r="AU437" s="13">
        <v>15225000</v>
      </c>
      <c r="AV437" s="13">
        <v>15225000</v>
      </c>
      <c r="AW437" s="13">
        <v>15225000</v>
      </c>
      <c r="AX437" s="13">
        <v>15225000</v>
      </c>
      <c r="AY437" s="13">
        <v>15225000</v>
      </c>
      <c r="AZ437" s="13">
        <v>15225000</v>
      </c>
      <c r="BA437" s="13">
        <v>15225000</v>
      </c>
      <c r="BB437" s="13">
        <v>15225000</v>
      </c>
      <c r="BC437" s="13">
        <v>15225000</v>
      </c>
      <c r="BD437" s="13">
        <v>15225000</v>
      </c>
      <c r="BE437" s="13">
        <v>15225000</v>
      </c>
      <c r="BF437" s="13">
        <v>15225000</v>
      </c>
      <c r="BG437" s="13">
        <v>15225000</v>
      </c>
      <c r="BH437" s="13">
        <v>15225000</v>
      </c>
      <c r="BI437" s="13">
        <v>15225000</v>
      </c>
      <c r="BJ437" s="13">
        <v>15225000</v>
      </c>
      <c r="BK437" s="13">
        <v>15225000</v>
      </c>
      <c r="BL437" s="13">
        <v>15225000</v>
      </c>
      <c r="BM437" s="13">
        <v>15225000</v>
      </c>
      <c r="BN437" s="13">
        <v>15225000</v>
      </c>
      <c r="BO437" s="13">
        <v>15225000</v>
      </c>
      <c r="BP437" s="13">
        <v>15225000</v>
      </c>
    </row>
    <row r="438" spans="1:68" x14ac:dyDescent="0.4">
      <c r="A438" s="10" t="s">
        <v>869</v>
      </c>
      <c r="B438" s="4" t="s">
        <v>514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</row>
    <row r="439" spans="1:68" x14ac:dyDescent="0.4">
      <c r="A439" s="10" t="s">
        <v>871</v>
      </c>
      <c r="B439" s="4" t="s">
        <v>5144</v>
      </c>
      <c r="C439" s="10">
        <v>12</v>
      </c>
      <c r="D439" s="13">
        <v>4570660</v>
      </c>
      <c r="E439" s="13">
        <v>4570660</v>
      </c>
      <c r="F439" s="13">
        <v>4570660</v>
      </c>
      <c r="G439" s="13">
        <v>4570660</v>
      </c>
      <c r="H439" s="13">
        <v>4570660</v>
      </c>
      <c r="I439" s="13">
        <v>4570660</v>
      </c>
      <c r="J439" s="13">
        <v>4570660</v>
      </c>
      <c r="K439" s="13">
        <v>4837326</v>
      </c>
      <c r="L439" s="13">
        <v>4837326</v>
      </c>
      <c r="M439" s="13">
        <v>4837326</v>
      </c>
      <c r="N439" s="13">
        <v>4837326</v>
      </c>
      <c r="O439" s="13">
        <v>4837326</v>
      </c>
      <c r="P439" s="13">
        <v>4837326</v>
      </c>
      <c r="Q439" s="13">
        <v>4837326</v>
      </c>
      <c r="R439" s="13">
        <v>4837326</v>
      </c>
      <c r="S439" s="13">
        <v>4837326</v>
      </c>
      <c r="T439" s="13">
        <v>4837326</v>
      </c>
      <c r="U439" s="13">
        <v>4837326</v>
      </c>
      <c r="V439" s="13">
        <v>4837326</v>
      </c>
      <c r="W439" s="13">
        <v>4837326</v>
      </c>
      <c r="X439" s="13">
        <v>4837326</v>
      </c>
      <c r="Y439" s="13">
        <v>4837326</v>
      </c>
      <c r="Z439" s="13">
        <v>483732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73</v>
      </c>
      <c r="B440" s="4" t="s">
        <v>5145</v>
      </c>
      <c r="C440" s="10">
        <v>12</v>
      </c>
      <c r="D440" s="13">
        <v>51800000</v>
      </c>
      <c r="E440" s="13">
        <v>51800000</v>
      </c>
      <c r="F440" s="13">
        <v>51800003</v>
      </c>
      <c r="G440" s="13">
        <v>51800003</v>
      </c>
      <c r="H440" s="13">
        <v>51800039</v>
      </c>
      <c r="I440" s="13">
        <v>51800043</v>
      </c>
      <c r="J440" s="13">
        <v>51800043</v>
      </c>
      <c r="K440" s="13">
        <v>51800043</v>
      </c>
      <c r="L440" s="13">
        <v>51800043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75</v>
      </c>
      <c r="B441" s="4" t="s">
        <v>5146</v>
      </c>
      <c r="C441" s="10">
        <v>12</v>
      </c>
      <c r="D441" s="13">
        <v>8200000</v>
      </c>
      <c r="E441" s="13">
        <v>8200000</v>
      </c>
      <c r="F441" s="13">
        <v>8200000</v>
      </c>
      <c r="G441" s="13">
        <v>8200000</v>
      </c>
      <c r="H441" s="13">
        <v>8200000</v>
      </c>
      <c r="I441" s="13">
        <v>8200000</v>
      </c>
      <c r="J441" s="13">
        <v>8200000</v>
      </c>
      <c r="K441" s="13">
        <v>8200000</v>
      </c>
      <c r="L441" s="13">
        <v>8200000</v>
      </c>
      <c r="M441" s="13">
        <v>8200000</v>
      </c>
      <c r="N441" s="13">
        <v>8200000</v>
      </c>
      <c r="O441" s="13">
        <v>8200000</v>
      </c>
      <c r="P441" s="13">
        <v>8200000</v>
      </c>
      <c r="Q441" s="13">
        <v>8200000</v>
      </c>
      <c r="R441" s="13">
        <v>8200000</v>
      </c>
      <c r="S441" s="13">
        <v>8200000</v>
      </c>
      <c r="T441" s="13">
        <v>8200000</v>
      </c>
      <c r="U441" s="13">
        <v>8200000</v>
      </c>
      <c r="V441" s="13">
        <v>8200000</v>
      </c>
      <c r="W441" s="13">
        <v>8200000</v>
      </c>
      <c r="X441" s="13">
        <v>8200000</v>
      </c>
      <c r="Y441" s="13">
        <v>8200000</v>
      </c>
      <c r="Z441" s="13">
        <v>8200000</v>
      </c>
      <c r="AA441" s="13">
        <v>8200000</v>
      </c>
      <c r="AB441" s="13">
        <v>8200000</v>
      </c>
      <c r="AC441" s="13">
        <v>8200000</v>
      </c>
      <c r="AD441" s="13">
        <v>8200000</v>
      </c>
      <c r="AE441" s="13">
        <v>8200000</v>
      </c>
      <c r="AF441" s="13">
        <v>8200000</v>
      </c>
      <c r="AG441" s="13">
        <v>8200000</v>
      </c>
      <c r="AH441" s="13">
        <v>8200000</v>
      </c>
      <c r="AI441" s="13">
        <v>8200000</v>
      </c>
      <c r="AJ441" s="13">
        <v>8200000</v>
      </c>
      <c r="AK441" s="13">
        <v>8200000</v>
      </c>
      <c r="AL441" s="13">
        <v>8200000</v>
      </c>
      <c r="AM441" s="13">
        <v>8200000</v>
      </c>
      <c r="AN441" s="13">
        <v>8200000</v>
      </c>
      <c r="AO441" s="13">
        <v>8200000</v>
      </c>
      <c r="AP441" s="13">
        <v>6500000</v>
      </c>
      <c r="AQ441" s="13">
        <v>6500000</v>
      </c>
      <c r="AR441" s="13">
        <v>6500000</v>
      </c>
      <c r="AS441" s="13">
        <v>6500000</v>
      </c>
      <c r="AT441" s="13">
        <v>6500000</v>
      </c>
      <c r="AU441" s="13">
        <v>6500000</v>
      </c>
      <c r="AV441" s="13">
        <v>6500000</v>
      </c>
      <c r="AW441" s="13">
        <v>6500000</v>
      </c>
      <c r="AX441" s="13">
        <v>6500000</v>
      </c>
      <c r="AY441" s="13">
        <v>6500000</v>
      </c>
      <c r="AZ441" s="13">
        <v>6500000</v>
      </c>
      <c r="BA441" s="13">
        <v>6500000</v>
      </c>
      <c r="BB441" s="13">
        <v>6500000</v>
      </c>
      <c r="BC441" s="13">
        <v>6500000</v>
      </c>
      <c r="BD441" s="13">
        <v>6500000</v>
      </c>
      <c r="BE441" s="13">
        <v>6500000</v>
      </c>
      <c r="BF441" s="13">
        <v>6500000</v>
      </c>
      <c r="BG441" s="13">
        <v>6500000</v>
      </c>
      <c r="BH441" s="13">
        <v>6500000</v>
      </c>
      <c r="BI441" s="13">
        <v>6500000</v>
      </c>
      <c r="BJ441" s="13">
        <v>6500000</v>
      </c>
      <c r="BK441" s="13">
        <v>6500000</v>
      </c>
      <c r="BL441" s="13">
        <v>6500000</v>
      </c>
      <c r="BM441" s="13">
        <v>6500000</v>
      </c>
      <c r="BN441" s="13">
        <v>6500000</v>
      </c>
      <c r="BO441" s="13">
        <v>6500000</v>
      </c>
      <c r="BP441" s="13">
        <v>6500000</v>
      </c>
    </row>
    <row r="442" spans="1:68" x14ac:dyDescent="0.4">
      <c r="A442" s="10" t="s">
        <v>877</v>
      </c>
      <c r="B442" s="4" t="s">
        <v>5147</v>
      </c>
      <c r="C442" s="10">
        <v>12</v>
      </c>
      <c r="D442" s="13">
        <v>8000000</v>
      </c>
      <c r="E442" s="13">
        <v>8000000</v>
      </c>
      <c r="F442" s="13">
        <v>8000000</v>
      </c>
      <c r="G442" s="13">
        <v>8000000</v>
      </c>
      <c r="H442" s="13">
        <v>8000000</v>
      </c>
      <c r="I442" s="13">
        <v>8000000</v>
      </c>
      <c r="J442" s="13">
        <v>8000000</v>
      </c>
      <c r="K442" s="13">
        <v>8000000</v>
      </c>
      <c r="L442" s="13">
        <v>8000000</v>
      </c>
      <c r="M442" s="13">
        <v>8000000</v>
      </c>
      <c r="N442" s="13">
        <v>8000000</v>
      </c>
      <c r="O442" s="13">
        <v>8000000</v>
      </c>
      <c r="P442" s="13">
        <v>8126314</v>
      </c>
      <c r="Q442" s="13">
        <v>8126314</v>
      </c>
      <c r="R442" s="13">
        <v>8126314</v>
      </c>
      <c r="S442" s="13">
        <v>8126314</v>
      </c>
      <c r="T442" s="13">
        <v>8126314</v>
      </c>
      <c r="U442" s="13">
        <v>8126314</v>
      </c>
      <c r="V442" s="13">
        <v>8126314</v>
      </c>
      <c r="W442" s="13">
        <v>8126314</v>
      </c>
      <c r="X442" s="13">
        <v>8126314</v>
      </c>
      <c r="Y442" s="13">
        <v>8126314</v>
      </c>
      <c r="Z442" s="13">
        <v>8126314</v>
      </c>
      <c r="AA442" s="13">
        <v>8126314</v>
      </c>
      <c r="AB442" s="13">
        <v>8126314</v>
      </c>
      <c r="AC442" s="13">
        <v>8126314</v>
      </c>
      <c r="AD442" s="13">
        <v>8126314</v>
      </c>
      <c r="AE442" s="13">
        <v>8126314</v>
      </c>
      <c r="AF442" s="13">
        <v>8126314</v>
      </c>
      <c r="AG442" s="13">
        <v>8126314</v>
      </c>
      <c r="AH442" s="13">
        <v>8126314</v>
      </c>
      <c r="AI442" s="13">
        <v>8126314</v>
      </c>
      <c r="AJ442" s="13">
        <v>8126314</v>
      </c>
      <c r="AK442" s="13">
        <v>8126314</v>
      </c>
      <c r="AL442" s="13">
        <v>8126314</v>
      </c>
      <c r="AM442" s="13">
        <v>8126314</v>
      </c>
      <c r="AN442" s="13">
        <v>8126314</v>
      </c>
      <c r="AO442" s="13">
        <v>8126314</v>
      </c>
      <c r="AP442" s="13">
        <v>8126314</v>
      </c>
      <c r="AQ442" s="13">
        <v>8126314</v>
      </c>
      <c r="AR442" s="13">
        <v>8126314</v>
      </c>
      <c r="AS442" s="13">
        <v>8126314</v>
      </c>
      <c r="AT442" s="13">
        <v>8126314</v>
      </c>
      <c r="AU442" s="13">
        <v>8126314</v>
      </c>
      <c r="AV442" s="13">
        <v>8126314</v>
      </c>
      <c r="AW442" s="13">
        <v>8126314</v>
      </c>
      <c r="AX442" s="13">
        <v>8126314</v>
      </c>
      <c r="AY442" s="13">
        <v>8126314</v>
      </c>
      <c r="AZ442" s="13">
        <v>8126314</v>
      </c>
      <c r="BA442" s="13">
        <v>8126314</v>
      </c>
      <c r="BB442" s="13">
        <v>8126314</v>
      </c>
      <c r="BC442" s="13">
        <v>8126314</v>
      </c>
      <c r="BD442" s="13">
        <v>8126314</v>
      </c>
      <c r="BE442" s="13">
        <v>8126314</v>
      </c>
      <c r="BF442" s="13">
        <v>8126314</v>
      </c>
      <c r="BG442" s="13">
        <v>8126314</v>
      </c>
      <c r="BH442" s="13">
        <v>8126314</v>
      </c>
      <c r="BI442" s="13">
        <v>8126314</v>
      </c>
      <c r="BJ442" s="13">
        <v>8126314</v>
      </c>
      <c r="BK442" s="13">
        <v>8126314</v>
      </c>
      <c r="BL442" s="13">
        <v>8126314</v>
      </c>
      <c r="BM442" s="13">
        <v>8126314</v>
      </c>
      <c r="BN442" s="13">
        <v>8126314</v>
      </c>
      <c r="BO442" s="13">
        <v>8126314</v>
      </c>
      <c r="BP442" s="13">
        <v>8126314</v>
      </c>
    </row>
    <row r="443" spans="1:68" x14ac:dyDescent="0.4">
      <c r="A443" s="10" t="s">
        <v>879</v>
      </c>
      <c r="B443" s="4" t="s">
        <v>5148</v>
      </c>
      <c r="C443" s="10">
        <v>12</v>
      </c>
      <c r="D443" s="13">
        <v>2220000</v>
      </c>
      <c r="E443" s="13">
        <v>2220000</v>
      </c>
      <c r="F443" s="13">
        <v>2220000</v>
      </c>
      <c r="G443" s="13">
        <v>2220000</v>
      </c>
      <c r="H443" s="13">
        <v>2220000</v>
      </c>
      <c r="I443" s="13">
        <v>2220000</v>
      </c>
      <c r="J443" s="13">
        <v>2220000</v>
      </c>
      <c r="K443" s="13">
        <v>2220000</v>
      </c>
      <c r="L443" s="13">
        <v>2220000</v>
      </c>
      <c r="M443" s="13">
        <v>2220000</v>
      </c>
      <c r="N443" s="13">
        <v>2220000</v>
      </c>
      <c r="O443" s="13">
        <v>2220000</v>
      </c>
      <c r="P443" s="13">
        <v>2220000</v>
      </c>
      <c r="Q443" s="13">
        <v>2220000</v>
      </c>
      <c r="R443" s="13">
        <v>2220000</v>
      </c>
      <c r="S443" s="13">
        <v>2220000</v>
      </c>
      <c r="T443" s="13">
        <v>2220000</v>
      </c>
      <c r="U443" s="13">
        <v>2220000</v>
      </c>
      <c r="V443" s="13">
        <v>2220000</v>
      </c>
      <c r="W443" s="13">
        <v>2220000</v>
      </c>
      <c r="X443" s="13">
        <v>2220000</v>
      </c>
      <c r="Y443" s="13">
        <v>2220000</v>
      </c>
      <c r="Z443" s="13">
        <v>2220000</v>
      </c>
      <c r="AA443" s="13">
        <v>2220000</v>
      </c>
      <c r="AB443" s="13">
        <v>2220000</v>
      </c>
      <c r="AC443" s="13">
        <v>2220000</v>
      </c>
      <c r="AD443" s="13">
        <v>2220000</v>
      </c>
      <c r="AE443" s="13">
        <v>2220000</v>
      </c>
      <c r="AF443" s="13">
        <v>2220000</v>
      </c>
      <c r="AG443" s="13">
        <v>2220000</v>
      </c>
      <c r="AH443" s="13">
        <v>2220000</v>
      </c>
      <c r="AI443" s="13">
        <v>2220000</v>
      </c>
      <c r="AJ443" s="13">
        <v>2220000</v>
      </c>
      <c r="AK443" s="13">
        <v>2220000</v>
      </c>
      <c r="AL443" s="13">
        <v>2220000</v>
      </c>
      <c r="AM443" s="13">
        <v>2220000</v>
      </c>
      <c r="AN443" s="13">
        <v>2220000</v>
      </c>
      <c r="AO443" s="13">
        <v>2220000</v>
      </c>
      <c r="AP443" s="13">
        <v>2220000</v>
      </c>
      <c r="AQ443" s="13">
        <v>2220000</v>
      </c>
      <c r="AR443" s="13">
        <v>2220000</v>
      </c>
      <c r="AS443" s="13">
        <v>2220000</v>
      </c>
      <c r="AT443" s="13">
        <v>2220000</v>
      </c>
      <c r="AU443" s="13">
        <v>2220000</v>
      </c>
      <c r="AV443" s="13">
        <v>2220000</v>
      </c>
      <c r="AW443" s="13">
        <v>2220000</v>
      </c>
      <c r="AX443" s="13">
        <v>2220000</v>
      </c>
      <c r="AY443" s="13">
        <v>2220000</v>
      </c>
      <c r="AZ443" s="13">
        <v>2220000</v>
      </c>
      <c r="BA443" s="13">
        <v>2220000</v>
      </c>
      <c r="BB443" s="13">
        <v>2220000</v>
      </c>
      <c r="BC443" s="13">
        <v>2220000</v>
      </c>
      <c r="BD443" s="13">
        <v>2220000</v>
      </c>
      <c r="BE443" s="13">
        <v>2220000</v>
      </c>
      <c r="BF443" s="13">
        <v>2220000</v>
      </c>
      <c r="BG443" s="13">
        <v>2220000</v>
      </c>
      <c r="BH443" s="13">
        <v>22200000</v>
      </c>
      <c r="BI443" s="13">
        <v>22200000</v>
      </c>
      <c r="BJ443" s="13">
        <v>22200000</v>
      </c>
      <c r="BK443" s="13">
        <v>22200000</v>
      </c>
      <c r="BL443" s="13">
        <v>22200000</v>
      </c>
      <c r="BM443" s="13">
        <v>22200000</v>
      </c>
      <c r="BN443" s="13">
        <v>22200000</v>
      </c>
      <c r="BO443" s="13">
        <v>22200000</v>
      </c>
      <c r="BP443" s="13">
        <v>22200000</v>
      </c>
    </row>
    <row r="444" spans="1:68" x14ac:dyDescent="0.4">
      <c r="A444" s="10" t="s">
        <v>881</v>
      </c>
      <c r="B444" s="4" t="s">
        <v>5149</v>
      </c>
      <c r="C444" s="10">
        <v>12</v>
      </c>
      <c r="D444" s="13">
        <v>6000000</v>
      </c>
      <c r="E444" s="13">
        <v>6000000</v>
      </c>
      <c r="F444" s="13">
        <v>6000000</v>
      </c>
      <c r="G444" s="13">
        <v>6000000</v>
      </c>
      <c r="H444" s="13">
        <v>6000000</v>
      </c>
      <c r="I444" s="13">
        <v>6000000</v>
      </c>
      <c r="J444" s="13">
        <v>6000000</v>
      </c>
      <c r="K444" s="13">
        <v>6000000</v>
      </c>
      <c r="L444" s="13">
        <v>6000000</v>
      </c>
      <c r="M444" s="13">
        <v>6000000</v>
      </c>
      <c r="N444" s="13">
        <v>6000000</v>
      </c>
      <c r="O444" s="13">
        <v>6000000</v>
      </c>
      <c r="P444" s="13">
        <v>6000000</v>
      </c>
      <c r="Q444" s="13">
        <v>6000000</v>
      </c>
      <c r="R444" s="13">
        <v>600000</v>
      </c>
      <c r="S444" s="13">
        <v>7600000</v>
      </c>
      <c r="T444" s="13">
        <v>6000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10" t="s">
        <v>883</v>
      </c>
      <c r="B445" s="4" t="s">
        <v>515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</row>
    <row r="446" spans="1:68" x14ac:dyDescent="0.4">
      <c r="A446" s="10" t="s">
        <v>885</v>
      </c>
      <c r="B446" s="4" t="s">
        <v>5151</v>
      </c>
      <c r="C446" s="10">
        <v>12</v>
      </c>
      <c r="D446" s="13">
        <v>154388291</v>
      </c>
      <c r="E446" s="13">
        <v>154388291</v>
      </c>
      <c r="F446" s="13">
        <v>154388291</v>
      </c>
      <c r="G446" s="13">
        <v>190100891</v>
      </c>
      <c r="H446" s="13">
        <v>190100891</v>
      </c>
      <c r="I446" s="13">
        <v>190100891</v>
      </c>
      <c r="J446" s="13">
        <v>190100891</v>
      </c>
      <c r="K446" s="13">
        <v>190100891</v>
      </c>
      <c r="L446" s="13">
        <v>190100891</v>
      </c>
      <c r="M446" s="13">
        <v>190100891</v>
      </c>
      <c r="N446" s="13">
        <v>190100891</v>
      </c>
      <c r="O446" s="13">
        <v>190100891</v>
      </c>
      <c r="P446" s="13">
        <v>190100891</v>
      </c>
      <c r="Q446" s="13">
        <v>190100891</v>
      </c>
      <c r="R446" s="13">
        <v>190100891</v>
      </c>
      <c r="S446" s="13">
        <v>190100891</v>
      </c>
      <c r="T446" s="13">
        <v>190100891</v>
      </c>
      <c r="U446" s="13">
        <v>190100891</v>
      </c>
      <c r="V446" s="13">
        <v>190100891</v>
      </c>
      <c r="W446" s="13">
        <v>190100891</v>
      </c>
      <c r="X446" s="13">
        <v>190100891</v>
      </c>
      <c r="Y446" s="13">
        <v>190100891</v>
      </c>
      <c r="Z446" s="13">
        <v>190100891</v>
      </c>
      <c r="AA446" s="13">
        <v>190100891</v>
      </c>
      <c r="AB446" s="13">
        <v>190100891</v>
      </c>
      <c r="AC446" s="13">
        <v>190100891</v>
      </c>
      <c r="AD446" s="13">
        <v>190100891</v>
      </c>
      <c r="AE446" s="13">
        <v>190100891</v>
      </c>
      <c r="AF446" s="13">
        <v>190100891</v>
      </c>
      <c r="AG446" s="13">
        <v>190100891</v>
      </c>
      <c r="AH446" s="13">
        <v>190100891</v>
      </c>
      <c r="AI446" s="13">
        <v>190100891</v>
      </c>
      <c r="AJ446" s="13">
        <v>190100891</v>
      </c>
      <c r="AK446" s="13">
        <v>190100891</v>
      </c>
      <c r="AL446" s="13">
        <v>190100891</v>
      </c>
      <c r="AM446" s="13">
        <v>190100891</v>
      </c>
      <c r="AN446" s="13">
        <v>190100891</v>
      </c>
      <c r="AO446" s="13">
        <v>190100891</v>
      </c>
      <c r="AP446" s="13">
        <v>190100891</v>
      </c>
      <c r="AQ446" s="13">
        <v>190100891</v>
      </c>
      <c r="AR446" s="13">
        <v>190100891</v>
      </c>
      <c r="AS446" s="13">
        <v>190100891</v>
      </c>
      <c r="AT446" s="13">
        <v>317283813</v>
      </c>
      <c r="AU446" s="13">
        <v>326700891</v>
      </c>
      <c r="AV446" s="13">
        <v>326700891</v>
      </c>
      <c r="AW446" s="13">
        <v>326700891</v>
      </c>
      <c r="AX446" s="13">
        <v>326700891</v>
      </c>
      <c r="AY446" s="13">
        <v>326700891</v>
      </c>
      <c r="AZ446" s="13">
        <v>326700891</v>
      </c>
      <c r="BA446" s="13">
        <v>326700891</v>
      </c>
      <c r="BB446" s="13">
        <v>326700891</v>
      </c>
      <c r="BC446" s="13">
        <v>326700891</v>
      </c>
      <c r="BD446" s="13">
        <v>326700891</v>
      </c>
      <c r="BE446" s="13">
        <v>326700891</v>
      </c>
      <c r="BF446" s="13">
        <v>326700891</v>
      </c>
      <c r="BG446" s="13">
        <v>326700891</v>
      </c>
      <c r="BH446" s="13">
        <v>326700891</v>
      </c>
      <c r="BI446" s="13">
        <v>326700891</v>
      </c>
      <c r="BJ446" s="13">
        <v>326700891</v>
      </c>
      <c r="BK446" s="13">
        <v>326700891</v>
      </c>
      <c r="BL446" s="13">
        <v>326700891</v>
      </c>
      <c r="BM446" s="13">
        <v>326700891</v>
      </c>
      <c r="BN446" s="13">
        <v>326700891</v>
      </c>
      <c r="BO446" s="13">
        <v>666316408</v>
      </c>
      <c r="BP446" s="13">
        <v>666316408</v>
      </c>
    </row>
    <row r="447" spans="1:68" x14ac:dyDescent="0.4">
      <c r="A447" s="10" t="s">
        <v>887</v>
      </c>
      <c r="B447" s="4" t="s">
        <v>5152</v>
      </c>
      <c r="C447" s="10">
        <v>12</v>
      </c>
      <c r="D447" s="13">
        <v>6000000</v>
      </c>
      <c r="E447" s="13">
        <v>6000000</v>
      </c>
      <c r="F447" s="13">
        <v>6000000</v>
      </c>
      <c r="G447" s="13">
        <v>6000000</v>
      </c>
      <c r="H447" s="13">
        <v>6000000</v>
      </c>
      <c r="I447" s="13">
        <v>6000000</v>
      </c>
      <c r="J447" s="13">
        <v>6000000</v>
      </c>
      <c r="K447" s="13">
        <v>6000000</v>
      </c>
      <c r="L447" s="13">
        <v>6000000</v>
      </c>
      <c r="M447" s="13">
        <v>6000000</v>
      </c>
      <c r="N447" s="13">
        <v>6000000</v>
      </c>
      <c r="O447" s="13">
        <v>6000000</v>
      </c>
      <c r="P447" s="13">
        <v>6000000</v>
      </c>
      <c r="Q447" s="13">
        <v>6000000</v>
      </c>
      <c r="R447" s="13">
        <v>6000000</v>
      </c>
      <c r="S447" s="13">
        <v>6000000</v>
      </c>
      <c r="T447" s="13">
        <v>6000000</v>
      </c>
      <c r="U447" s="13">
        <v>6000000</v>
      </c>
      <c r="V447" s="13">
        <v>6000000</v>
      </c>
      <c r="W447" s="13">
        <v>6000000</v>
      </c>
      <c r="X447" s="13">
        <v>6000000</v>
      </c>
      <c r="Y447" s="13">
        <v>6000000</v>
      </c>
      <c r="Z447" s="13">
        <v>6000000</v>
      </c>
      <c r="AA447" s="13">
        <v>6000000</v>
      </c>
      <c r="AB447" s="13">
        <v>6000000</v>
      </c>
      <c r="AC447" s="13">
        <v>6000000</v>
      </c>
      <c r="AD447" s="13">
        <v>6000000</v>
      </c>
      <c r="AE447" s="13">
        <v>6000000</v>
      </c>
      <c r="AF447" s="13">
        <v>6000000</v>
      </c>
      <c r="AG447" s="13">
        <v>6000000</v>
      </c>
      <c r="AH447" s="13">
        <v>6000000</v>
      </c>
      <c r="AI447" s="13">
        <v>6000000</v>
      </c>
      <c r="AJ447" s="13">
        <v>6000000</v>
      </c>
      <c r="AK447" s="13">
        <v>6000000</v>
      </c>
      <c r="AL447" s="13">
        <v>6000000</v>
      </c>
      <c r="AM447" s="13">
        <v>6000000</v>
      </c>
      <c r="AN447" s="13">
        <v>6000000</v>
      </c>
      <c r="AO447" s="13">
        <v>6000000</v>
      </c>
      <c r="AP447" s="13">
        <v>6000000</v>
      </c>
      <c r="AQ447" s="13">
        <v>6000000</v>
      </c>
      <c r="AR447" s="13">
        <v>6000000</v>
      </c>
      <c r="AS447" s="13">
        <v>6000000</v>
      </c>
      <c r="AT447" s="13">
        <v>8900000</v>
      </c>
      <c r="AU447" s="13">
        <v>8900000</v>
      </c>
      <c r="AV447" s="13">
        <v>8900000</v>
      </c>
      <c r="AW447" s="13">
        <v>8900000</v>
      </c>
      <c r="AX447" s="13">
        <v>5696000</v>
      </c>
      <c r="AY447" s="13">
        <v>7458917</v>
      </c>
      <c r="AZ447" s="13">
        <v>10898152</v>
      </c>
      <c r="BA447" s="13">
        <v>10898152</v>
      </c>
      <c r="BB447" s="13">
        <v>11647561</v>
      </c>
      <c r="BC447" s="13">
        <v>11647561</v>
      </c>
      <c r="BD447" s="13">
        <v>11647561</v>
      </c>
      <c r="BE447" s="13">
        <v>11647561</v>
      </c>
      <c r="BF447" s="13">
        <v>13247561</v>
      </c>
      <c r="BG447" s="13">
        <v>13247561</v>
      </c>
      <c r="BH447" s="13">
        <v>13247561</v>
      </c>
      <c r="BI447" s="13">
        <v>13247561</v>
      </c>
      <c r="BJ447" s="13">
        <v>13247561</v>
      </c>
      <c r="BK447" s="13">
        <v>13247561</v>
      </c>
      <c r="BL447" s="13">
        <v>13247561</v>
      </c>
      <c r="BM447" s="13">
        <v>13247561</v>
      </c>
      <c r="BN447" s="13">
        <v>13247561</v>
      </c>
      <c r="BO447" s="13">
        <v>13247561</v>
      </c>
      <c r="BP447" s="13">
        <v>13247561</v>
      </c>
    </row>
    <row r="448" spans="1:68" x14ac:dyDescent="0.4">
      <c r="A448" s="10" t="s">
        <v>889</v>
      </c>
      <c r="B448" s="4" t="s">
        <v>5153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1828858</v>
      </c>
      <c r="BD448" s="13">
        <v>11828858</v>
      </c>
      <c r="BE448" s="13">
        <v>11828858</v>
      </c>
      <c r="BF448" s="13">
        <v>11828858</v>
      </c>
      <c r="BG448" s="13">
        <v>11828858</v>
      </c>
      <c r="BH448" s="13">
        <v>11828858</v>
      </c>
      <c r="BI448" s="13">
        <v>11828858</v>
      </c>
      <c r="BJ448" s="13">
        <v>11828858</v>
      </c>
      <c r="BK448" s="13">
        <v>11828858</v>
      </c>
      <c r="BL448" s="13">
        <v>11828858</v>
      </c>
      <c r="BM448" s="13">
        <v>11828858</v>
      </c>
      <c r="BN448" s="13">
        <v>11828858</v>
      </c>
      <c r="BO448" s="13">
        <v>11828858</v>
      </c>
      <c r="BP448" s="13">
        <v>11828858</v>
      </c>
    </row>
    <row r="449" spans="1:68" x14ac:dyDescent="0.4">
      <c r="A449" s="10" t="s">
        <v>891</v>
      </c>
      <c r="B449" s="4" t="s">
        <v>5154</v>
      </c>
      <c r="C449" s="10">
        <v>12</v>
      </c>
      <c r="D449" s="13">
        <v>660000</v>
      </c>
      <c r="E449" s="13">
        <v>660000</v>
      </c>
      <c r="F449" s="13">
        <v>660000</v>
      </c>
      <c r="G449" s="13">
        <v>792000</v>
      </c>
      <c r="H449" s="13">
        <v>792000</v>
      </c>
      <c r="I449" s="13">
        <v>7920000</v>
      </c>
      <c r="J449" s="13">
        <v>7920000</v>
      </c>
      <c r="K449" s="13">
        <v>7920000</v>
      </c>
      <c r="L449" s="13">
        <v>11600000</v>
      </c>
      <c r="M449" s="13">
        <v>11600000</v>
      </c>
      <c r="N449" s="13">
        <v>11600000</v>
      </c>
      <c r="O449" s="13">
        <v>11600000</v>
      </c>
      <c r="P449" s="13">
        <v>11600000</v>
      </c>
      <c r="Q449" s="13">
        <v>11600000</v>
      </c>
      <c r="R449" s="13">
        <v>11600000</v>
      </c>
      <c r="S449" s="13">
        <v>11600000</v>
      </c>
      <c r="T449" s="13">
        <v>11600000</v>
      </c>
      <c r="U449" s="13">
        <v>11600000</v>
      </c>
      <c r="V449" s="13">
        <v>11600000</v>
      </c>
      <c r="W449" s="13">
        <v>11600000</v>
      </c>
      <c r="X449" s="13">
        <v>11600000</v>
      </c>
      <c r="Y449" s="13">
        <v>11600000</v>
      </c>
      <c r="Z449" s="13">
        <v>11600000</v>
      </c>
      <c r="AA449" s="13">
        <v>11600000</v>
      </c>
      <c r="AB449" s="13">
        <v>11600000</v>
      </c>
      <c r="AC449" s="13">
        <v>11600000</v>
      </c>
      <c r="AD449" s="13">
        <v>11600000</v>
      </c>
      <c r="AE449" s="13">
        <v>11600000</v>
      </c>
      <c r="AF449" s="13">
        <v>11600000</v>
      </c>
      <c r="AG449" s="13">
        <v>11600000</v>
      </c>
      <c r="AH449" s="13">
        <v>11600000</v>
      </c>
      <c r="AI449" s="13">
        <v>11600000</v>
      </c>
      <c r="AJ449" s="13">
        <v>11600000</v>
      </c>
      <c r="AK449" s="13">
        <v>11600000</v>
      </c>
      <c r="AL449" s="13">
        <v>11600000</v>
      </c>
      <c r="AM449" s="13">
        <v>11600000</v>
      </c>
      <c r="AN449" s="13">
        <v>11600000</v>
      </c>
      <c r="AO449" s="13">
        <v>11600000</v>
      </c>
      <c r="AP449" s="13">
        <v>11600000</v>
      </c>
      <c r="AQ449" s="13">
        <v>11600000</v>
      </c>
      <c r="AR449" s="13">
        <v>11600000</v>
      </c>
      <c r="AS449" s="13">
        <v>11600000</v>
      </c>
      <c r="AT449" s="13">
        <v>11600000</v>
      </c>
      <c r="AU449" s="13">
        <v>11600000</v>
      </c>
      <c r="AV449" s="13">
        <v>11600000</v>
      </c>
      <c r="AW449" s="13">
        <v>11600000</v>
      </c>
      <c r="AX449" s="13">
        <v>11600000</v>
      </c>
      <c r="AY449" s="13">
        <v>11600000</v>
      </c>
      <c r="AZ449" s="13">
        <v>11600000</v>
      </c>
      <c r="BA449" s="13">
        <v>11600000</v>
      </c>
      <c r="BB449" s="13">
        <v>11600000</v>
      </c>
      <c r="BC449" s="13">
        <v>11600000</v>
      </c>
      <c r="BD449" s="13">
        <v>11600000</v>
      </c>
      <c r="BE449" s="13">
        <v>11600000</v>
      </c>
      <c r="BF449" s="13">
        <v>11600000</v>
      </c>
      <c r="BG449" s="13">
        <v>11600000</v>
      </c>
      <c r="BH449" s="13">
        <v>11600000</v>
      </c>
      <c r="BI449" s="13">
        <v>11600000</v>
      </c>
      <c r="BJ449" s="13">
        <v>11600000</v>
      </c>
      <c r="BK449" s="13">
        <v>11600000</v>
      </c>
      <c r="BL449" s="13">
        <v>11600000</v>
      </c>
      <c r="BM449" s="13">
        <v>11600000</v>
      </c>
      <c r="BN449" s="13">
        <v>11600000</v>
      </c>
      <c r="BO449" s="13">
        <v>11600000</v>
      </c>
      <c r="BP449" s="13">
        <v>11600000</v>
      </c>
    </row>
    <row r="450" spans="1:68" x14ac:dyDescent="0.4">
      <c r="A450" s="10" t="s">
        <v>893</v>
      </c>
      <c r="B450" s="4" t="s">
        <v>515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895</v>
      </c>
      <c r="B451" s="4" t="s">
        <v>5156</v>
      </c>
      <c r="C451" s="10">
        <v>12</v>
      </c>
      <c r="D451" s="13">
        <v>3090000</v>
      </c>
      <c r="E451" s="13">
        <v>3090000</v>
      </c>
      <c r="F451" s="13">
        <v>3090000</v>
      </c>
      <c r="G451" s="13">
        <v>3090000</v>
      </c>
      <c r="H451" s="13">
        <v>3090000</v>
      </c>
      <c r="I451" s="13">
        <v>3090000</v>
      </c>
      <c r="J451" s="13">
        <v>3090000</v>
      </c>
      <c r="K451" s="13">
        <v>3090000</v>
      </c>
      <c r="L451" s="13">
        <v>3090000</v>
      </c>
      <c r="M451" s="13">
        <v>3090000</v>
      </c>
      <c r="N451" s="13">
        <v>3090000</v>
      </c>
      <c r="O451" s="13">
        <v>3090000</v>
      </c>
      <c r="P451" s="13">
        <v>3090000</v>
      </c>
      <c r="Q451" s="13">
        <v>3090000</v>
      </c>
      <c r="R451" s="13">
        <v>3090000</v>
      </c>
      <c r="S451" s="13">
        <v>3090000</v>
      </c>
      <c r="T451" s="13">
        <v>3090000</v>
      </c>
      <c r="U451" s="13">
        <v>3090000</v>
      </c>
      <c r="V451" s="13">
        <v>3090000</v>
      </c>
      <c r="W451" s="13">
        <v>3090000</v>
      </c>
      <c r="X451" s="13">
        <v>3090000</v>
      </c>
      <c r="Y451" s="13">
        <v>30900000</v>
      </c>
      <c r="Z451" s="13">
        <v>30900000</v>
      </c>
      <c r="AA451" s="13">
        <v>30900000</v>
      </c>
      <c r="AB451" s="13">
        <v>30900000</v>
      </c>
      <c r="AC451" s="13">
        <v>30900000</v>
      </c>
      <c r="AD451" s="13">
        <v>30900000</v>
      </c>
      <c r="AE451" s="13">
        <v>30900000</v>
      </c>
      <c r="AF451" s="13">
        <v>30900000</v>
      </c>
      <c r="AG451" s="13">
        <v>30900000</v>
      </c>
      <c r="AH451" s="13">
        <v>30900000</v>
      </c>
      <c r="AI451" s="13">
        <v>30900000</v>
      </c>
      <c r="AJ451" s="13">
        <v>30900000</v>
      </c>
      <c r="AK451" s="13">
        <v>30900000</v>
      </c>
      <c r="AL451" s="13">
        <v>30900000</v>
      </c>
      <c r="AM451" s="13">
        <v>30900000</v>
      </c>
      <c r="AN451" s="13">
        <v>30900000</v>
      </c>
      <c r="AO451" s="13">
        <v>30900000</v>
      </c>
      <c r="AP451" s="13">
        <v>30900000</v>
      </c>
      <c r="AQ451" s="13">
        <v>30900000</v>
      </c>
      <c r="AR451" s="13">
        <v>30900000</v>
      </c>
      <c r="AS451" s="13">
        <v>30900000</v>
      </c>
      <c r="AT451" s="13">
        <v>30900000</v>
      </c>
      <c r="AU451" s="13">
        <v>30900000</v>
      </c>
      <c r="AV451" s="13">
        <v>30900000</v>
      </c>
      <c r="AW451" s="13">
        <v>30900000</v>
      </c>
      <c r="AX451" s="13">
        <v>30900000</v>
      </c>
      <c r="AY451" s="13">
        <v>30900000</v>
      </c>
      <c r="AZ451" s="13">
        <v>30900000</v>
      </c>
      <c r="BA451" s="13">
        <v>30900000</v>
      </c>
      <c r="BB451" s="13">
        <v>30900000</v>
      </c>
      <c r="BC451" s="13">
        <v>30900000</v>
      </c>
      <c r="BD451" s="13">
        <v>30900000</v>
      </c>
      <c r="BE451" s="13">
        <v>30900000</v>
      </c>
      <c r="BF451" s="13">
        <v>30900000</v>
      </c>
      <c r="BG451" s="13">
        <v>30900000</v>
      </c>
      <c r="BH451" s="13">
        <v>30900000</v>
      </c>
      <c r="BI451" s="13">
        <v>30900000</v>
      </c>
      <c r="BJ451" s="13">
        <v>30900000</v>
      </c>
      <c r="BK451" s="13">
        <v>30900000</v>
      </c>
      <c r="BL451" s="13">
        <v>30900000</v>
      </c>
      <c r="BM451" s="13">
        <v>30900000</v>
      </c>
      <c r="BN451" s="13">
        <v>30900000</v>
      </c>
      <c r="BO451" s="13">
        <v>30900000</v>
      </c>
      <c r="BP451" s="13">
        <v>30900000</v>
      </c>
    </row>
    <row r="452" spans="1:68" x14ac:dyDescent="0.4">
      <c r="A452" s="10" t="s">
        <v>897</v>
      </c>
      <c r="B452" s="4" t="s">
        <v>515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</row>
    <row r="453" spans="1:68" x14ac:dyDescent="0.4">
      <c r="A453" s="10" t="s">
        <v>899</v>
      </c>
      <c r="B453" s="4" t="s">
        <v>5158</v>
      </c>
      <c r="C453" s="10">
        <v>12</v>
      </c>
      <c r="D453" s="13">
        <v>587837</v>
      </c>
      <c r="E453" s="13">
        <v>587837</v>
      </c>
      <c r="F453" s="13">
        <v>587837</v>
      </c>
      <c r="G453" s="13">
        <v>587837</v>
      </c>
      <c r="H453" s="13">
        <v>587837</v>
      </c>
      <c r="I453" s="13">
        <v>587837</v>
      </c>
      <c r="J453" s="13">
        <v>587837</v>
      </c>
      <c r="K453" s="13">
        <v>587837</v>
      </c>
      <c r="L453" s="13">
        <v>587837</v>
      </c>
      <c r="M453" s="13">
        <v>587837</v>
      </c>
      <c r="N453" s="13">
        <v>587837</v>
      </c>
      <c r="O453" s="13">
        <v>587837</v>
      </c>
      <c r="P453" s="13">
        <v>587837</v>
      </c>
      <c r="Q453" s="13">
        <v>587837</v>
      </c>
      <c r="R453" s="13">
        <v>587837</v>
      </c>
      <c r="S453" s="13">
        <v>587837</v>
      </c>
      <c r="T453" s="13">
        <v>587837</v>
      </c>
      <c r="U453" s="13">
        <v>587837</v>
      </c>
      <c r="V453" s="13">
        <v>587837</v>
      </c>
      <c r="W453" s="13">
        <v>587837</v>
      </c>
      <c r="X453" s="13">
        <v>587837</v>
      </c>
      <c r="Y453" s="13">
        <v>587837</v>
      </c>
      <c r="Z453" s="13">
        <v>587837</v>
      </c>
      <c r="AA453" s="13">
        <v>587837</v>
      </c>
      <c r="AB453" s="13">
        <v>1201545</v>
      </c>
      <c r="AC453" s="13">
        <v>1201545</v>
      </c>
      <c r="AD453" s="13">
        <v>12015450</v>
      </c>
      <c r="AE453" s="13">
        <v>12015450</v>
      </c>
      <c r="AF453" s="13">
        <v>12015450</v>
      </c>
      <c r="AG453" s="13">
        <v>12015450</v>
      </c>
      <c r="AH453" s="13">
        <v>18600000</v>
      </c>
      <c r="AI453" s="13">
        <v>20991698</v>
      </c>
      <c r="AJ453" s="13">
        <v>22791698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</row>
    <row r="454" spans="1:68" x14ac:dyDescent="0.4">
      <c r="A454" s="10" t="s">
        <v>901</v>
      </c>
      <c r="B454" s="4" t="s">
        <v>5159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77000000</v>
      </c>
      <c r="AV454" s="13">
        <v>77000000</v>
      </c>
      <c r="AW454" s="13">
        <v>77000000</v>
      </c>
      <c r="AX454" s="13">
        <v>77000000</v>
      </c>
      <c r="AY454" s="13">
        <v>77000000</v>
      </c>
      <c r="AZ454" s="13">
        <v>77000000</v>
      </c>
      <c r="BA454" s="13">
        <v>77000000</v>
      </c>
      <c r="BB454" s="13">
        <v>77000000</v>
      </c>
      <c r="BC454" s="13">
        <v>77000000</v>
      </c>
      <c r="BD454" s="13">
        <v>77000000</v>
      </c>
      <c r="BE454" s="13">
        <v>77000000</v>
      </c>
      <c r="BF454" s="13">
        <v>77000000</v>
      </c>
      <c r="BG454" s="13">
        <v>77000000</v>
      </c>
      <c r="BH454" s="13">
        <v>77000000</v>
      </c>
      <c r="BI454" s="13">
        <v>77000000</v>
      </c>
      <c r="BJ454" s="13">
        <v>77000000</v>
      </c>
      <c r="BK454" s="13">
        <v>77000000</v>
      </c>
      <c r="BL454" s="13">
        <v>77000000</v>
      </c>
      <c r="BM454" s="13">
        <v>77000000</v>
      </c>
      <c r="BN454" s="13">
        <v>77000000</v>
      </c>
      <c r="BO454" s="13">
        <v>77000000</v>
      </c>
      <c r="BP454" s="13">
        <v>77000000</v>
      </c>
    </row>
    <row r="455" spans="1:68" x14ac:dyDescent="0.4">
      <c r="A455" s="10" t="s">
        <v>903</v>
      </c>
      <c r="B455" s="4" t="s">
        <v>5160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05</v>
      </c>
      <c r="B456" s="4" t="s">
        <v>5161</v>
      </c>
      <c r="C456" s="10">
        <v>12</v>
      </c>
      <c r="D456" s="13">
        <v>4720245</v>
      </c>
      <c r="E456" s="13">
        <v>4720245</v>
      </c>
      <c r="F456" s="13">
        <v>4720245</v>
      </c>
      <c r="G456" s="13">
        <v>4720245</v>
      </c>
      <c r="H456" s="13">
        <v>4728305</v>
      </c>
      <c r="I456" s="13">
        <v>4728305</v>
      </c>
      <c r="J456" s="13">
        <v>4728305</v>
      </c>
      <c r="K456" s="13">
        <v>4728305</v>
      </c>
      <c r="L456" s="13">
        <v>4728305</v>
      </c>
      <c r="M456" s="13">
        <v>4728305</v>
      </c>
      <c r="N456" s="13">
        <v>4728305</v>
      </c>
      <c r="O456" s="13">
        <v>4728305</v>
      </c>
      <c r="P456" s="13">
        <v>4728305</v>
      </c>
      <c r="Q456" s="13">
        <v>4728305</v>
      </c>
      <c r="R456" s="13">
        <v>4728305</v>
      </c>
      <c r="S456" s="13">
        <v>7745661</v>
      </c>
      <c r="T456" s="13">
        <v>7745661</v>
      </c>
      <c r="U456" s="13">
        <v>7745661</v>
      </c>
      <c r="V456" s="13">
        <v>7745661</v>
      </c>
      <c r="W456" s="13">
        <v>77456610</v>
      </c>
      <c r="X456" s="13">
        <v>77456610</v>
      </c>
      <c r="Y456" s="13">
        <v>77456610</v>
      </c>
      <c r="Z456" s="13">
        <v>77456610</v>
      </c>
      <c r="AA456" s="13">
        <v>77456610</v>
      </c>
      <c r="AB456" s="13">
        <v>77456610</v>
      </c>
      <c r="AC456" s="13">
        <v>77456610</v>
      </c>
      <c r="AD456" s="13">
        <v>77456610</v>
      </c>
      <c r="AE456" s="13">
        <v>77456610</v>
      </c>
      <c r="AF456" s="13">
        <v>77456610</v>
      </c>
      <c r="AG456" s="13">
        <v>77456610</v>
      </c>
      <c r="AH456" s="13">
        <v>77456610</v>
      </c>
      <c r="AI456" s="13">
        <v>77456610</v>
      </c>
      <c r="AJ456" s="13">
        <v>77456610</v>
      </c>
      <c r="AK456" s="13">
        <v>77456610</v>
      </c>
      <c r="AL456" s="13">
        <v>77456610</v>
      </c>
      <c r="AM456" s="13">
        <v>77456610</v>
      </c>
      <c r="AN456" s="13">
        <v>77456610</v>
      </c>
      <c r="AO456" s="13">
        <v>77456610</v>
      </c>
      <c r="AP456" s="13">
        <v>77456610</v>
      </c>
      <c r="AQ456" s="13">
        <v>77456610</v>
      </c>
      <c r="AR456" s="13">
        <v>77456610</v>
      </c>
      <c r="AS456" s="13">
        <v>77456610</v>
      </c>
      <c r="AT456" s="13">
        <v>77456610</v>
      </c>
      <c r="AU456" s="13">
        <v>77456610</v>
      </c>
      <c r="AV456" s="13">
        <v>77456610</v>
      </c>
      <c r="AW456" s="13">
        <v>77456610</v>
      </c>
      <c r="AX456" s="13">
        <v>77456610</v>
      </c>
      <c r="AY456" s="13">
        <v>77456610</v>
      </c>
      <c r="AZ456" s="13">
        <v>77456610</v>
      </c>
      <c r="BA456" s="13">
        <v>77456610</v>
      </c>
      <c r="BB456" s="13">
        <v>77456610</v>
      </c>
      <c r="BC456" s="13">
        <v>77456610</v>
      </c>
      <c r="BD456" s="13">
        <v>77456610</v>
      </c>
      <c r="BE456" s="13">
        <v>77456610</v>
      </c>
      <c r="BF456" s="13">
        <v>77456610</v>
      </c>
      <c r="BG456" s="13">
        <v>77456610</v>
      </c>
      <c r="BH456" s="13">
        <v>77456610</v>
      </c>
      <c r="BI456" s="13">
        <v>77456610</v>
      </c>
      <c r="BJ456" s="13">
        <v>77456610</v>
      </c>
      <c r="BK456" s="13">
        <v>77456610</v>
      </c>
      <c r="BL456" s="13">
        <v>77456610</v>
      </c>
      <c r="BM456" s="13">
        <v>77456610</v>
      </c>
      <c r="BN456" s="13">
        <v>77456610</v>
      </c>
      <c r="BO456" s="13">
        <v>77456610</v>
      </c>
      <c r="BP456" s="13">
        <v>77456610</v>
      </c>
    </row>
    <row r="457" spans="1:68" x14ac:dyDescent="0.4">
      <c r="A457" s="10" t="s">
        <v>907</v>
      </c>
      <c r="B457" s="4" t="s">
        <v>5162</v>
      </c>
      <c r="C457" s="10">
        <v>12</v>
      </c>
      <c r="D457" s="13">
        <v>1240000</v>
      </c>
      <c r="E457" s="13">
        <v>12400000</v>
      </c>
      <c r="F457" s="13">
        <v>12400000</v>
      </c>
      <c r="G457" s="13">
        <v>12400000</v>
      </c>
      <c r="H457" s="13">
        <v>13542599</v>
      </c>
      <c r="I457" s="13">
        <v>13541599</v>
      </c>
      <c r="J457" s="13">
        <v>13541599</v>
      </c>
      <c r="K457" s="13">
        <v>13541599</v>
      </c>
      <c r="L457" s="13">
        <v>13541599</v>
      </c>
      <c r="M457" s="13">
        <v>13541599</v>
      </c>
      <c r="N457" s="13">
        <v>13541599</v>
      </c>
      <c r="O457" s="13">
        <v>13541599</v>
      </c>
      <c r="P457" s="13">
        <v>13541599</v>
      </c>
      <c r="Q457" s="13">
        <v>13541599</v>
      </c>
      <c r="R457" s="13">
        <v>13541599</v>
      </c>
      <c r="S457" s="13">
        <v>13541599</v>
      </c>
      <c r="T457" s="13">
        <v>13541599</v>
      </c>
      <c r="U457" s="13">
        <v>13541599</v>
      </c>
      <c r="V457" s="13">
        <v>13541599</v>
      </c>
      <c r="W457" s="13">
        <v>13541599</v>
      </c>
      <c r="X457" s="13">
        <v>13541599</v>
      </c>
      <c r="Y457" s="13">
        <v>13541599</v>
      </c>
      <c r="Z457" s="13">
        <v>14445673</v>
      </c>
      <c r="AA457" s="13">
        <v>17157895</v>
      </c>
      <c r="AB457" s="13">
        <v>17157895</v>
      </c>
      <c r="AC457" s="13">
        <v>17157895</v>
      </c>
      <c r="AD457" s="13">
        <v>17157895</v>
      </c>
      <c r="AE457" s="13">
        <v>17157895</v>
      </c>
      <c r="AF457" s="13">
        <v>17157895</v>
      </c>
      <c r="AG457" s="13">
        <v>17207895</v>
      </c>
      <c r="AH457" s="13">
        <v>17207895</v>
      </c>
      <c r="AI457" s="13">
        <v>17207895</v>
      </c>
      <c r="AJ457" s="13">
        <v>17207895</v>
      </c>
      <c r="AK457" s="13">
        <v>17207895</v>
      </c>
      <c r="AL457" s="13">
        <v>17207895</v>
      </c>
      <c r="AM457" s="13">
        <v>17207895</v>
      </c>
      <c r="AN457" s="13">
        <v>20443188</v>
      </c>
      <c r="AO457" s="13">
        <v>20443188</v>
      </c>
      <c r="AP457" s="13">
        <v>22796128</v>
      </c>
      <c r="AQ457" s="13">
        <v>23090245</v>
      </c>
      <c r="AR457" s="13">
        <v>23090245</v>
      </c>
      <c r="AS457" s="13">
        <v>23090245</v>
      </c>
      <c r="AT457" s="13">
        <v>23090245</v>
      </c>
      <c r="AU457" s="13">
        <v>23090245</v>
      </c>
      <c r="AV457" s="13">
        <v>23090245</v>
      </c>
      <c r="AW457" s="13">
        <v>23090245</v>
      </c>
      <c r="AX457" s="13">
        <v>23090245</v>
      </c>
      <c r="AY457" s="13">
        <v>23090245</v>
      </c>
      <c r="AZ457" s="13">
        <v>23638191</v>
      </c>
      <c r="BA457" s="13">
        <v>23638191</v>
      </c>
      <c r="BB457" s="13">
        <v>23638191</v>
      </c>
      <c r="BC457" s="13">
        <v>23638191</v>
      </c>
      <c r="BD457" s="13">
        <v>23638191</v>
      </c>
      <c r="BE457" s="13">
        <v>25398392</v>
      </c>
      <c r="BF457" s="13">
        <v>25398392</v>
      </c>
      <c r="BG457" s="13">
        <v>52825604</v>
      </c>
      <c r="BH457" s="13">
        <v>53522468</v>
      </c>
      <c r="BI457" s="13">
        <v>53522468</v>
      </c>
      <c r="BJ457" s="13">
        <v>54342138</v>
      </c>
      <c r="BK457" s="13">
        <v>58156940</v>
      </c>
      <c r="BL457" s="13">
        <v>58156940</v>
      </c>
      <c r="BM457" s="13">
        <v>58156940</v>
      </c>
      <c r="BN457" s="13">
        <v>58156940</v>
      </c>
      <c r="BO457" s="13">
        <v>60267817</v>
      </c>
      <c r="BP457" s="13">
        <v>63587319</v>
      </c>
    </row>
    <row r="458" spans="1:68" x14ac:dyDescent="0.4">
      <c r="A458" s="10" t="s">
        <v>909</v>
      </c>
      <c r="B458" s="4" t="s">
        <v>5163</v>
      </c>
      <c r="C458" s="10">
        <v>12</v>
      </c>
      <c r="D458" s="13">
        <v>5000000</v>
      </c>
      <c r="E458" s="13">
        <v>5000000</v>
      </c>
      <c r="F458" s="13">
        <v>5000000</v>
      </c>
      <c r="G458" s="13">
        <v>5000000</v>
      </c>
      <c r="H458" s="13">
        <v>5000000</v>
      </c>
      <c r="I458" s="13">
        <v>5000000</v>
      </c>
      <c r="J458" s="13">
        <v>5000000</v>
      </c>
      <c r="K458" s="13">
        <v>5000000</v>
      </c>
      <c r="L458" s="13">
        <v>5000000</v>
      </c>
      <c r="M458" s="13">
        <v>5000000</v>
      </c>
      <c r="N458" s="13">
        <v>5000000</v>
      </c>
      <c r="O458" s="13">
        <v>5000000</v>
      </c>
      <c r="P458" s="13">
        <v>5000000</v>
      </c>
      <c r="Q458" s="13">
        <v>5000000</v>
      </c>
      <c r="R458" s="13">
        <v>5000000</v>
      </c>
      <c r="S458" s="13">
        <v>5000000</v>
      </c>
      <c r="T458" s="13">
        <v>5000000</v>
      </c>
      <c r="U458" s="13">
        <v>5000000</v>
      </c>
      <c r="V458" s="13">
        <v>5000000</v>
      </c>
      <c r="W458" s="13">
        <v>5000000</v>
      </c>
      <c r="X458" s="13">
        <v>5000000</v>
      </c>
      <c r="Y458" s="13">
        <v>5000000</v>
      </c>
      <c r="Z458" s="13">
        <v>5000000</v>
      </c>
      <c r="AA458" s="13">
        <v>5000000</v>
      </c>
      <c r="AB458" s="13">
        <v>5000000</v>
      </c>
      <c r="AC458" s="13">
        <v>5000000</v>
      </c>
      <c r="AD458" s="13">
        <v>5000000</v>
      </c>
      <c r="AE458" s="13">
        <v>5000000</v>
      </c>
      <c r="AF458" s="13">
        <v>5000000</v>
      </c>
      <c r="AG458" s="13">
        <v>5000000</v>
      </c>
      <c r="AH458" s="13">
        <v>5000000</v>
      </c>
      <c r="AI458" s="13">
        <v>5000000</v>
      </c>
      <c r="AJ458" s="13">
        <v>5000000</v>
      </c>
      <c r="AK458" s="13">
        <v>5000000</v>
      </c>
      <c r="AL458" s="13">
        <v>5000000</v>
      </c>
      <c r="AM458" s="13">
        <v>5000000</v>
      </c>
      <c r="AN458" s="13">
        <v>5000000</v>
      </c>
      <c r="AO458" s="13">
        <v>5000000</v>
      </c>
      <c r="AP458" s="13">
        <v>5000000</v>
      </c>
      <c r="AQ458" s="13">
        <v>5000000</v>
      </c>
      <c r="AR458" s="13">
        <v>5000000</v>
      </c>
      <c r="AS458" s="13">
        <v>5000000</v>
      </c>
      <c r="AT458" s="13">
        <v>5000000</v>
      </c>
      <c r="AU458" s="13">
        <v>5000000</v>
      </c>
      <c r="AV458" s="13">
        <v>5000000</v>
      </c>
      <c r="AW458" s="13">
        <v>5000000</v>
      </c>
      <c r="AX458" s="13">
        <v>5000000</v>
      </c>
      <c r="AY458" s="13">
        <v>5000000</v>
      </c>
      <c r="AZ458" s="13">
        <v>5000000</v>
      </c>
      <c r="BA458" s="13">
        <v>5000000</v>
      </c>
      <c r="BB458" s="13">
        <v>5000000</v>
      </c>
      <c r="BC458" s="13">
        <v>5000000</v>
      </c>
      <c r="BD458" s="13">
        <v>5000000</v>
      </c>
      <c r="BE458" s="13">
        <v>5000000</v>
      </c>
      <c r="BF458" s="13">
        <v>5000000</v>
      </c>
      <c r="BG458" s="13">
        <v>5000000</v>
      </c>
      <c r="BH458" s="13">
        <v>5000000</v>
      </c>
      <c r="BI458" s="13">
        <v>5000000</v>
      </c>
      <c r="BJ458" s="13">
        <v>5000000</v>
      </c>
      <c r="BK458" s="13">
        <v>5000000</v>
      </c>
      <c r="BL458" s="13">
        <v>5000000</v>
      </c>
      <c r="BM458" s="13">
        <v>5000000</v>
      </c>
      <c r="BN458" s="13">
        <v>5000000</v>
      </c>
      <c r="BO458" s="13">
        <v>5000000</v>
      </c>
      <c r="BP458" s="13">
        <v>5000000</v>
      </c>
    </row>
    <row r="459" spans="1:68" x14ac:dyDescent="0.4">
      <c r="A459" s="10" t="s">
        <v>911</v>
      </c>
      <c r="B459" s="4" t="s">
        <v>5164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10" t="s">
        <v>913</v>
      </c>
      <c r="B460" s="4" t="s">
        <v>5165</v>
      </c>
      <c r="C460" s="10">
        <v>12</v>
      </c>
      <c r="D460" s="13">
        <v>13748295</v>
      </c>
      <c r="E460" s="13">
        <v>13748295</v>
      </c>
      <c r="F460" s="13">
        <v>13748295</v>
      </c>
      <c r="G460" s="13">
        <v>16702295</v>
      </c>
      <c r="H460" s="13">
        <v>18043295</v>
      </c>
      <c r="I460" s="13">
        <v>18843295</v>
      </c>
      <c r="J460" s="13">
        <v>129768296</v>
      </c>
      <c r="K460" s="13">
        <v>130886966</v>
      </c>
      <c r="L460" s="13">
        <v>133213996</v>
      </c>
      <c r="M460" s="13">
        <v>22202332</v>
      </c>
      <c r="N460" s="13">
        <v>22202332</v>
      </c>
      <c r="O460" s="13">
        <v>22992935</v>
      </c>
      <c r="P460" s="13">
        <v>23041128</v>
      </c>
      <c r="Q460" s="13">
        <v>23740458</v>
      </c>
      <c r="R460" s="13">
        <v>23740458</v>
      </c>
      <c r="S460" s="13">
        <v>23740458</v>
      </c>
      <c r="T460" s="13">
        <v>23740458</v>
      </c>
      <c r="U460" s="13">
        <v>23740458</v>
      </c>
      <c r="V460" s="13">
        <v>23740458</v>
      </c>
      <c r="W460" s="13">
        <v>23740458</v>
      </c>
      <c r="X460" s="13">
        <v>23740458</v>
      </c>
      <c r="Y460" s="13">
        <v>23740458</v>
      </c>
      <c r="Z460" s="13">
        <v>23740458</v>
      </c>
      <c r="AA460" s="13">
        <v>23740458</v>
      </c>
      <c r="AB460" s="13">
        <v>23740458</v>
      </c>
      <c r="AC460" s="13">
        <v>23740458</v>
      </c>
      <c r="AD460" s="13">
        <v>23740458</v>
      </c>
      <c r="AE460" s="13">
        <v>23740458</v>
      </c>
      <c r="AF460" s="13">
        <v>23740458</v>
      </c>
      <c r="AG460" s="13">
        <v>23740458</v>
      </c>
      <c r="AH460" s="13">
        <v>23740458</v>
      </c>
      <c r="AI460" s="13">
        <v>23740458</v>
      </c>
      <c r="AJ460" s="13">
        <v>12900687</v>
      </c>
      <c r="AK460" s="13">
        <v>12900687</v>
      </c>
      <c r="AL460" s="13">
        <v>14030481</v>
      </c>
      <c r="AM460" s="13">
        <v>14030481</v>
      </c>
      <c r="AN460" s="13">
        <v>14030481</v>
      </c>
      <c r="AO460" s="13">
        <v>14030481</v>
      </c>
      <c r="AP460" s="13">
        <v>14081871</v>
      </c>
      <c r="AQ460" s="13">
        <v>14081871</v>
      </c>
      <c r="AR460" s="13">
        <v>14081871</v>
      </c>
      <c r="AS460" s="13">
        <v>14081871</v>
      </c>
      <c r="AT460" s="13">
        <v>14081871</v>
      </c>
      <c r="AU460" s="13">
        <v>14081871</v>
      </c>
      <c r="AV460" s="13">
        <v>14081871</v>
      </c>
      <c r="AW460" s="13">
        <v>14081871</v>
      </c>
      <c r="AX460" s="13">
        <v>15469222</v>
      </c>
      <c r="AY460" s="13">
        <v>15469222</v>
      </c>
      <c r="AZ460" s="13">
        <v>15469222</v>
      </c>
      <c r="BA460" s="13">
        <v>21224349</v>
      </c>
      <c r="BB460" s="13">
        <v>21224349</v>
      </c>
      <c r="BC460" s="13">
        <v>21224349</v>
      </c>
      <c r="BD460" s="13">
        <v>21224349</v>
      </c>
      <c r="BE460" s="13">
        <v>38478081</v>
      </c>
      <c r="BF460" s="13">
        <v>38478081</v>
      </c>
      <c r="BG460" s="13">
        <v>38478081</v>
      </c>
      <c r="BH460" s="13">
        <v>38478081</v>
      </c>
      <c r="BI460" s="13">
        <v>38478081</v>
      </c>
      <c r="BJ460" s="13">
        <v>38478081</v>
      </c>
      <c r="BK460" s="13">
        <v>38478081</v>
      </c>
      <c r="BL460" s="13">
        <v>38478081</v>
      </c>
      <c r="BM460" s="13">
        <v>38478081</v>
      </c>
      <c r="BN460" s="13">
        <v>38478081</v>
      </c>
      <c r="BO460" s="13">
        <v>38478081</v>
      </c>
      <c r="BP460" s="11"/>
    </row>
    <row r="461" spans="1:68" x14ac:dyDescent="0.4">
      <c r="A461" s="10" t="s">
        <v>915</v>
      </c>
      <c r="B461" s="4" t="s">
        <v>5166</v>
      </c>
      <c r="C461" s="10">
        <v>6</v>
      </c>
      <c r="D461" s="13">
        <v>4520000</v>
      </c>
      <c r="E461" s="13">
        <v>4520000</v>
      </c>
      <c r="F461" s="13">
        <v>4520000</v>
      </c>
      <c r="G461" s="13">
        <v>4520000</v>
      </c>
      <c r="H461" s="13">
        <v>4520000</v>
      </c>
      <c r="I461" s="13">
        <v>4520000</v>
      </c>
      <c r="J461" s="13">
        <v>5000000</v>
      </c>
      <c r="K461" s="13">
        <v>5000000</v>
      </c>
      <c r="L461" s="13">
        <v>5000000</v>
      </c>
      <c r="M461" s="13">
        <v>5000000</v>
      </c>
      <c r="N461" s="13">
        <v>5000000</v>
      </c>
      <c r="O461" s="13">
        <v>5000000</v>
      </c>
      <c r="P461" s="13">
        <v>5000000</v>
      </c>
      <c r="Q461" s="13">
        <v>5000000</v>
      </c>
      <c r="R461" s="13">
        <v>5000000</v>
      </c>
      <c r="S461" s="13">
        <v>5000000</v>
      </c>
      <c r="T461" s="13">
        <v>5000000</v>
      </c>
      <c r="U461" s="13">
        <v>9000000</v>
      </c>
      <c r="V461" s="13">
        <v>13000000</v>
      </c>
      <c r="W461" s="13">
        <v>13000000</v>
      </c>
      <c r="X461" s="13">
        <v>19000000</v>
      </c>
      <c r="Y461" s="13">
        <v>19000000</v>
      </c>
      <c r="Z461" s="13">
        <v>19000000</v>
      </c>
      <c r="AA461" s="13">
        <v>25000000</v>
      </c>
      <c r="AB461" s="13">
        <v>25000000</v>
      </c>
      <c r="AC461" s="13">
        <v>35000000</v>
      </c>
      <c r="AD461" s="13">
        <v>35000000</v>
      </c>
      <c r="AE461" s="13">
        <v>35000000</v>
      </c>
      <c r="AF461" s="13">
        <v>35000000</v>
      </c>
      <c r="AG461" s="13">
        <v>35000000</v>
      </c>
      <c r="AH461" s="13">
        <v>35000000</v>
      </c>
      <c r="AI461" s="13">
        <v>35000000</v>
      </c>
      <c r="AJ461" s="13">
        <v>35000000</v>
      </c>
      <c r="AK461" s="13">
        <v>35000000</v>
      </c>
      <c r="AL461" s="13">
        <v>35000000</v>
      </c>
      <c r="AM461" s="13">
        <v>35000000</v>
      </c>
      <c r="AN461" s="13">
        <v>35000000</v>
      </c>
      <c r="AO461" s="13">
        <v>35000000</v>
      </c>
      <c r="AP461" s="13">
        <v>35000000</v>
      </c>
      <c r="AQ461" s="13">
        <v>35000000</v>
      </c>
      <c r="AR461" s="13">
        <v>35000000</v>
      </c>
      <c r="AS461" s="13">
        <v>35000000</v>
      </c>
      <c r="AT461" s="13">
        <v>35000000</v>
      </c>
      <c r="AU461" s="13">
        <v>35000000</v>
      </c>
      <c r="AV461" s="13">
        <v>35000000</v>
      </c>
      <c r="AW461" s="13">
        <v>35000000</v>
      </c>
      <c r="AX461" s="13">
        <v>35000000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17</v>
      </c>
      <c r="B462" s="4" t="s">
        <v>5167</v>
      </c>
      <c r="C462" s="10">
        <v>12</v>
      </c>
      <c r="D462" s="13">
        <v>6600000</v>
      </c>
      <c r="E462" s="13">
        <v>6600000</v>
      </c>
      <c r="F462" s="13">
        <v>6600000</v>
      </c>
      <c r="G462" s="13">
        <v>6600000</v>
      </c>
      <c r="H462" s="13">
        <v>6600000</v>
      </c>
      <c r="I462" s="13">
        <v>6600000</v>
      </c>
      <c r="J462" s="13">
        <v>6600000</v>
      </c>
      <c r="K462" s="13">
        <v>6600000</v>
      </c>
      <c r="L462" s="13">
        <v>6600000</v>
      </c>
      <c r="M462" s="13">
        <v>6600000</v>
      </c>
      <c r="N462" s="13">
        <v>6600000</v>
      </c>
      <c r="O462" s="13">
        <v>6600000</v>
      </c>
      <c r="P462" s="13">
        <v>6600000</v>
      </c>
      <c r="Q462" s="13">
        <v>6600000</v>
      </c>
      <c r="R462" s="13">
        <v>6600000</v>
      </c>
      <c r="S462" s="13">
        <v>6856000</v>
      </c>
      <c r="T462" s="13">
        <v>6856000</v>
      </c>
      <c r="U462" s="13">
        <v>6856000</v>
      </c>
      <c r="V462" s="13">
        <v>6856000</v>
      </c>
      <c r="W462" s="13">
        <v>6856000</v>
      </c>
      <c r="X462" s="13">
        <v>6856000</v>
      </c>
      <c r="Y462" s="13">
        <v>6856000</v>
      </c>
      <c r="Z462" s="13">
        <v>6856000</v>
      </c>
      <c r="AA462" s="13">
        <v>6856000</v>
      </c>
      <c r="AB462" s="13">
        <v>6856000</v>
      </c>
      <c r="AC462" s="13">
        <v>6856000</v>
      </c>
      <c r="AD462" s="13">
        <v>6856000</v>
      </c>
      <c r="AE462" s="13">
        <v>6856000</v>
      </c>
      <c r="AF462" s="13">
        <v>6856000</v>
      </c>
      <c r="AG462" s="13">
        <v>6856000</v>
      </c>
      <c r="AH462" s="13">
        <v>6856000</v>
      </c>
      <c r="AI462" s="13">
        <v>6856000</v>
      </c>
      <c r="AJ462" s="13">
        <v>6856000</v>
      </c>
      <c r="AK462" s="13">
        <v>6856000</v>
      </c>
      <c r="AL462" s="13">
        <v>6856000</v>
      </c>
      <c r="AM462" s="13">
        <v>6856000</v>
      </c>
      <c r="AN462" s="13">
        <v>6856000</v>
      </c>
      <c r="AO462" s="13">
        <v>6856000</v>
      </c>
      <c r="AP462" s="13">
        <v>6856000</v>
      </c>
      <c r="AQ462" s="13">
        <v>6856000</v>
      </c>
      <c r="AR462" s="13">
        <v>6856000</v>
      </c>
      <c r="AS462" s="13">
        <v>6856000</v>
      </c>
      <c r="AT462" s="13">
        <v>6856000</v>
      </c>
      <c r="AU462" s="13">
        <v>6856000</v>
      </c>
      <c r="AV462" s="13">
        <v>6856000</v>
      </c>
      <c r="AW462" s="13">
        <v>68560000</v>
      </c>
      <c r="AX462" s="13">
        <v>68560000</v>
      </c>
      <c r="AY462" s="13">
        <v>68560000</v>
      </c>
      <c r="AZ462" s="13">
        <v>68560000</v>
      </c>
      <c r="BA462" s="13">
        <v>68560000</v>
      </c>
      <c r="BB462" s="13">
        <v>68560000</v>
      </c>
      <c r="BC462" s="13">
        <v>68560000</v>
      </c>
      <c r="BD462" s="13">
        <v>68560000</v>
      </c>
      <c r="BE462" s="13">
        <v>68560000</v>
      </c>
      <c r="BF462" s="13">
        <v>68560000</v>
      </c>
      <c r="BG462" s="13">
        <v>68560000</v>
      </c>
      <c r="BH462" s="13">
        <v>68560000</v>
      </c>
      <c r="BI462" s="13">
        <v>68560000</v>
      </c>
      <c r="BJ462" s="13">
        <v>68560000</v>
      </c>
      <c r="BK462" s="13">
        <v>68560000</v>
      </c>
      <c r="BL462" s="13">
        <v>68560000</v>
      </c>
      <c r="BM462" s="13">
        <v>68560000</v>
      </c>
      <c r="BN462" s="13">
        <v>68560000</v>
      </c>
      <c r="BO462" s="13">
        <v>68560000</v>
      </c>
      <c r="BP462" s="13">
        <v>68560000</v>
      </c>
    </row>
    <row r="463" spans="1:68" x14ac:dyDescent="0.4">
      <c r="A463" s="10" t="s">
        <v>919</v>
      </c>
      <c r="B463" s="4" t="s">
        <v>5168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</row>
    <row r="464" spans="1:68" x14ac:dyDescent="0.4">
      <c r="A464" s="10" t="s">
        <v>921</v>
      </c>
      <c r="B464" s="4" t="s">
        <v>5169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</row>
    <row r="465" spans="1:68" x14ac:dyDescent="0.4">
      <c r="A465" s="10" t="s">
        <v>923</v>
      </c>
      <c r="B465" s="4" t="s">
        <v>5170</v>
      </c>
      <c r="C465" s="10">
        <v>12</v>
      </c>
      <c r="D465" s="13">
        <v>1000000</v>
      </c>
      <c r="E465" s="13">
        <v>1000000</v>
      </c>
      <c r="F465" s="13">
        <v>1000000</v>
      </c>
      <c r="G465" s="13">
        <v>1000000</v>
      </c>
      <c r="H465" s="13">
        <v>1000000</v>
      </c>
      <c r="I465" s="13">
        <v>1000000</v>
      </c>
      <c r="J465" s="13">
        <v>1000000</v>
      </c>
      <c r="K465" s="13">
        <v>1000000</v>
      </c>
      <c r="L465" s="13">
        <v>1000000</v>
      </c>
      <c r="M465" s="13">
        <v>1000000</v>
      </c>
      <c r="N465" s="13">
        <v>1000000</v>
      </c>
      <c r="O465" s="13">
        <v>1000000</v>
      </c>
      <c r="P465" s="13">
        <v>1000000</v>
      </c>
      <c r="Q465" s="13">
        <v>1000000</v>
      </c>
      <c r="R465" s="13">
        <v>1000000</v>
      </c>
      <c r="S465" s="13">
        <v>1000000</v>
      </c>
      <c r="T465" s="13">
        <v>1000000</v>
      </c>
      <c r="U465" s="13">
        <v>1000000</v>
      </c>
      <c r="V465" s="13">
        <v>1000000</v>
      </c>
      <c r="W465" s="13">
        <v>1000000</v>
      </c>
      <c r="X465" s="13">
        <v>1000000</v>
      </c>
      <c r="Y465" s="13">
        <v>1000000</v>
      </c>
      <c r="Z465" s="13">
        <v>1000000</v>
      </c>
      <c r="AA465" s="13">
        <v>1000000</v>
      </c>
      <c r="AB465" s="13">
        <v>1000000</v>
      </c>
      <c r="AC465" s="13">
        <v>1000000</v>
      </c>
      <c r="AD465" s="13">
        <v>1000000</v>
      </c>
      <c r="AE465" s="13">
        <v>1000000</v>
      </c>
      <c r="AF465" s="13">
        <v>1000000</v>
      </c>
      <c r="AG465" s="13">
        <v>1000000</v>
      </c>
      <c r="AH465" s="13">
        <v>1000000</v>
      </c>
      <c r="AI465" s="13">
        <v>1000000</v>
      </c>
      <c r="AJ465" s="13">
        <v>1000000</v>
      </c>
      <c r="AK465" s="13">
        <v>1000000</v>
      </c>
      <c r="AL465" s="13">
        <v>1000000</v>
      </c>
      <c r="AM465" s="13">
        <v>1000000</v>
      </c>
      <c r="AN465" s="13">
        <v>1000000</v>
      </c>
      <c r="AO465" s="13">
        <v>1000000</v>
      </c>
      <c r="AP465" s="13">
        <v>1000000</v>
      </c>
      <c r="AQ465" s="13">
        <v>1000000</v>
      </c>
      <c r="AR465" s="13">
        <v>1000000</v>
      </c>
      <c r="AS465" s="13">
        <v>1000000</v>
      </c>
      <c r="AT465" s="13">
        <v>1000000</v>
      </c>
      <c r="AU465" s="13">
        <v>1000000</v>
      </c>
      <c r="AV465" s="13">
        <v>1000000</v>
      </c>
      <c r="AW465" s="13">
        <v>1000000</v>
      </c>
      <c r="AX465" s="13">
        <v>1000000</v>
      </c>
      <c r="AY465" s="13">
        <v>1000000</v>
      </c>
      <c r="AZ465" s="13">
        <v>1000000</v>
      </c>
      <c r="BA465" s="13">
        <v>1000000</v>
      </c>
      <c r="BB465" s="13">
        <v>1000000</v>
      </c>
      <c r="BC465" s="13">
        <v>1000000</v>
      </c>
      <c r="BD465" s="13">
        <v>1000000</v>
      </c>
      <c r="BE465" s="13">
        <v>1000000</v>
      </c>
      <c r="BF465" s="13">
        <v>1000000</v>
      </c>
      <c r="BG465" s="13">
        <v>1000000</v>
      </c>
      <c r="BH465" s="13">
        <v>1000000</v>
      </c>
      <c r="BI465" s="13">
        <v>10000000</v>
      </c>
      <c r="BJ465" s="13">
        <v>10000000</v>
      </c>
      <c r="BK465" s="13">
        <v>10000000</v>
      </c>
      <c r="BL465" s="13">
        <v>10000000</v>
      </c>
      <c r="BM465" s="13">
        <v>10000000</v>
      </c>
      <c r="BN465" s="13">
        <v>10000000</v>
      </c>
      <c r="BO465" s="13">
        <v>18020878</v>
      </c>
      <c r="BP465" s="13">
        <v>18020878</v>
      </c>
    </row>
    <row r="466" spans="1:68" x14ac:dyDescent="0.4">
      <c r="A466" s="10" t="s">
        <v>925</v>
      </c>
      <c r="B466" s="4" t="s">
        <v>5171</v>
      </c>
      <c r="C466" s="10">
        <v>12</v>
      </c>
      <c r="D466" s="13">
        <v>3440000</v>
      </c>
      <c r="E466" s="13">
        <v>3440000</v>
      </c>
      <c r="F466" s="13">
        <v>3440000</v>
      </c>
      <c r="G466" s="13">
        <v>3440000</v>
      </c>
      <c r="H466" s="13">
        <v>3440000</v>
      </c>
      <c r="I466" s="13">
        <v>3440000</v>
      </c>
      <c r="J466" s="13">
        <v>3440000</v>
      </c>
      <c r="K466" s="13">
        <v>3440000</v>
      </c>
      <c r="L466" s="13">
        <v>3440000</v>
      </c>
      <c r="M466" s="13">
        <v>3440000</v>
      </c>
      <c r="N466" s="13">
        <v>3440000</v>
      </c>
      <c r="O466" s="13">
        <v>3440000</v>
      </c>
      <c r="P466" s="13">
        <v>3440000</v>
      </c>
      <c r="Q466" s="13">
        <v>3440000</v>
      </c>
      <c r="R466" s="13">
        <v>3440000</v>
      </c>
      <c r="S466" s="13">
        <v>3440000</v>
      </c>
      <c r="T466" s="13">
        <v>3440000</v>
      </c>
      <c r="U466" s="13">
        <v>3440000</v>
      </c>
      <c r="V466" s="13">
        <v>3440000</v>
      </c>
      <c r="W466" s="13">
        <v>3440000</v>
      </c>
      <c r="X466" s="13">
        <v>3440000</v>
      </c>
      <c r="Y466" s="13">
        <v>3440000</v>
      </c>
      <c r="Z466" s="13">
        <v>3440000</v>
      </c>
      <c r="AA466" s="13">
        <v>3440000</v>
      </c>
      <c r="AB466" s="13">
        <v>3440000</v>
      </c>
      <c r="AC466" s="13">
        <v>3440000</v>
      </c>
      <c r="AD466" s="13">
        <v>3440000</v>
      </c>
      <c r="AE466" s="13">
        <v>3440000</v>
      </c>
      <c r="AF466" s="13">
        <v>3440000</v>
      </c>
      <c r="AG466" s="13">
        <v>3440000</v>
      </c>
      <c r="AH466" s="13">
        <v>3440000</v>
      </c>
      <c r="AI466" s="13">
        <v>3440000</v>
      </c>
      <c r="AJ466" s="13">
        <v>3440000</v>
      </c>
      <c r="AK466" s="13">
        <v>3440000</v>
      </c>
      <c r="AL466" s="13">
        <v>3440000</v>
      </c>
      <c r="AM466" s="13">
        <v>3440000</v>
      </c>
      <c r="AN466" s="13">
        <v>3440000</v>
      </c>
      <c r="AO466" s="13">
        <v>3440000</v>
      </c>
      <c r="AP466" s="13">
        <v>3440000</v>
      </c>
      <c r="AQ466" s="13">
        <v>3440000</v>
      </c>
      <c r="AR466" s="13">
        <v>3440000</v>
      </c>
      <c r="AS466" s="13">
        <v>3440000</v>
      </c>
      <c r="AT466" s="13">
        <v>3440000</v>
      </c>
      <c r="AU466" s="13">
        <v>3440000</v>
      </c>
      <c r="AV466" s="13">
        <v>3440000</v>
      </c>
      <c r="AW466" s="13">
        <v>3440000</v>
      </c>
      <c r="AX466" s="13">
        <v>3440000</v>
      </c>
      <c r="AY466" s="13">
        <v>3440000</v>
      </c>
      <c r="AZ466" s="13">
        <v>3440000</v>
      </c>
      <c r="BA466" s="13">
        <v>3440000</v>
      </c>
      <c r="BB466" s="13">
        <v>3440000</v>
      </c>
      <c r="BC466" s="13">
        <v>3440000</v>
      </c>
      <c r="BD466" s="13">
        <v>3440000</v>
      </c>
      <c r="BE466" s="13">
        <v>3440000</v>
      </c>
      <c r="BF466" s="13">
        <v>3440000</v>
      </c>
      <c r="BG466" s="13">
        <v>3440000</v>
      </c>
      <c r="BH466" s="13">
        <v>3440000</v>
      </c>
      <c r="BI466" s="13">
        <v>3440000</v>
      </c>
      <c r="BJ466" s="13">
        <v>3440000</v>
      </c>
      <c r="BK466" s="13">
        <v>3440000</v>
      </c>
      <c r="BL466" s="13">
        <v>3440000</v>
      </c>
      <c r="BM466" s="13">
        <v>3440000</v>
      </c>
      <c r="BN466" s="13">
        <v>3440000</v>
      </c>
      <c r="BO466" s="13">
        <v>3440000</v>
      </c>
      <c r="BP466" s="13">
        <v>3440000</v>
      </c>
    </row>
    <row r="467" spans="1:68" x14ac:dyDescent="0.4">
      <c r="A467" s="10" t="s">
        <v>927</v>
      </c>
      <c r="B467" s="4" t="s">
        <v>5172</v>
      </c>
      <c r="C467" s="10">
        <v>12</v>
      </c>
      <c r="D467" s="13">
        <v>2301855</v>
      </c>
      <c r="E467" s="13">
        <v>2301855</v>
      </c>
      <c r="F467" s="13">
        <v>2301855</v>
      </c>
      <c r="G467" s="13">
        <v>2301855</v>
      </c>
      <c r="H467" s="13">
        <v>2301855</v>
      </c>
      <c r="I467" s="13">
        <v>23018550</v>
      </c>
      <c r="J467" s="13">
        <v>23018550</v>
      </c>
      <c r="K467" s="13">
        <v>23018550</v>
      </c>
      <c r="L467" s="13">
        <v>23018550</v>
      </c>
      <c r="M467" s="13">
        <v>23018550</v>
      </c>
      <c r="N467" s="13">
        <v>23018550</v>
      </c>
      <c r="O467" s="13">
        <v>23018550</v>
      </c>
      <c r="P467" s="13">
        <v>23018550</v>
      </c>
      <c r="Q467" s="13">
        <v>23018550</v>
      </c>
      <c r="R467" s="13">
        <v>23018550</v>
      </c>
      <c r="S467" s="13">
        <v>23727020</v>
      </c>
      <c r="T467" s="13">
        <v>23727020</v>
      </c>
      <c r="U467" s="13">
        <v>23727020</v>
      </c>
      <c r="V467" s="13">
        <v>23727020</v>
      </c>
      <c r="W467" s="13">
        <v>23727020</v>
      </c>
      <c r="X467" s="13">
        <v>23727020</v>
      </c>
      <c r="Y467" s="13">
        <v>23727020</v>
      </c>
      <c r="Z467" s="13">
        <v>23727020</v>
      </c>
      <c r="AA467" s="13">
        <v>23727020</v>
      </c>
      <c r="AB467" s="13">
        <v>23727020</v>
      </c>
      <c r="AC467" s="13">
        <v>23727020</v>
      </c>
      <c r="AD467" s="13">
        <v>23727020</v>
      </c>
      <c r="AE467" s="13">
        <v>23727020</v>
      </c>
      <c r="AF467" s="13">
        <v>23727020</v>
      </c>
      <c r="AG467" s="13">
        <v>23727020</v>
      </c>
      <c r="AH467" s="13">
        <v>23727020</v>
      </c>
      <c r="AI467" s="13">
        <v>23727020</v>
      </c>
      <c r="AJ467" s="13">
        <v>23727020</v>
      </c>
      <c r="AK467" s="13">
        <v>23727020</v>
      </c>
      <c r="AL467" s="13">
        <v>23727020</v>
      </c>
      <c r="AM467" s="13">
        <v>23727020</v>
      </c>
      <c r="AN467" s="13">
        <v>23727020</v>
      </c>
      <c r="AO467" s="13">
        <v>23727020</v>
      </c>
      <c r="AP467" s="13">
        <v>23727020</v>
      </c>
      <c r="AQ467" s="13">
        <v>23727020</v>
      </c>
      <c r="AR467" s="13">
        <v>23727020</v>
      </c>
      <c r="AS467" s="13">
        <v>23727020</v>
      </c>
      <c r="AT467" s="13">
        <v>23727020</v>
      </c>
      <c r="AU467" s="13">
        <v>23727020</v>
      </c>
      <c r="AV467" s="13">
        <v>23727020</v>
      </c>
      <c r="AW467" s="13">
        <v>23727020</v>
      </c>
      <c r="AX467" s="13">
        <v>23727020</v>
      </c>
      <c r="AY467" s="13">
        <v>23727020</v>
      </c>
      <c r="AZ467" s="13">
        <v>23727020</v>
      </c>
      <c r="BA467" s="13">
        <v>23727020</v>
      </c>
      <c r="BB467" s="13">
        <v>23727020</v>
      </c>
      <c r="BC467" s="13">
        <v>23727020</v>
      </c>
      <c r="BD467" s="13">
        <v>23727020</v>
      </c>
      <c r="BE467" s="13">
        <v>23727020</v>
      </c>
      <c r="BF467" s="13">
        <v>23727020</v>
      </c>
      <c r="BG467" s="13">
        <v>23727020</v>
      </c>
      <c r="BH467" s="13">
        <v>23727020</v>
      </c>
      <c r="BI467" s="13">
        <v>23727020</v>
      </c>
      <c r="BJ467" s="13">
        <v>23727020</v>
      </c>
      <c r="BK467" s="13">
        <v>23727020</v>
      </c>
      <c r="BL467" s="13">
        <v>23727020</v>
      </c>
      <c r="BM467" s="13">
        <v>23727020</v>
      </c>
      <c r="BN467" s="13">
        <v>23727020</v>
      </c>
      <c r="BO467" s="13">
        <v>23727020</v>
      </c>
      <c r="BP467" s="13">
        <v>23727020</v>
      </c>
    </row>
    <row r="468" spans="1:68" x14ac:dyDescent="0.4">
      <c r="A468" s="10" t="s">
        <v>929</v>
      </c>
      <c r="B468" s="4" t="s">
        <v>4918</v>
      </c>
      <c r="C468" s="10">
        <v>12</v>
      </c>
      <c r="D468" s="13">
        <v>124363180</v>
      </c>
      <c r="E468" s="13">
        <v>124363180</v>
      </c>
      <c r="F468" s="13">
        <v>124363180</v>
      </c>
      <c r="G468" s="13">
        <v>136352203</v>
      </c>
      <c r="H468" s="13">
        <v>136352203</v>
      </c>
      <c r="I468" s="13">
        <v>136352203</v>
      </c>
      <c r="J468" s="13">
        <v>136352203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</row>
    <row r="469" spans="1:68" x14ac:dyDescent="0.4">
      <c r="A469" s="10" t="s">
        <v>931</v>
      </c>
      <c r="B469" s="4" t="s">
        <v>5173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10" t="s">
        <v>933</v>
      </c>
      <c r="B470" s="4" t="s">
        <v>5174</v>
      </c>
      <c r="C470" s="10">
        <v>12</v>
      </c>
      <c r="D470" s="13">
        <v>84819368</v>
      </c>
      <c r="E470" s="13">
        <v>84819368</v>
      </c>
      <c r="F470" s="13">
        <v>165819368</v>
      </c>
      <c r="G470" s="13">
        <v>89688481</v>
      </c>
      <c r="H470" s="13">
        <v>89688481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35</v>
      </c>
      <c r="B471" s="4" t="s">
        <v>5175</v>
      </c>
      <c r="C471" s="10">
        <v>6</v>
      </c>
      <c r="D471" s="13">
        <v>9200000</v>
      </c>
      <c r="E471" s="13">
        <v>9200000</v>
      </c>
      <c r="F471" s="13">
        <v>92000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37</v>
      </c>
      <c r="B472" s="4" t="s">
        <v>5176</v>
      </c>
      <c r="C472" s="10">
        <v>12</v>
      </c>
      <c r="D472" s="13">
        <v>860000</v>
      </c>
      <c r="E472" s="13">
        <v>860000</v>
      </c>
      <c r="F472" s="13">
        <v>860000</v>
      </c>
      <c r="G472" s="13">
        <v>8600000</v>
      </c>
      <c r="H472" s="13">
        <v>8600000</v>
      </c>
      <c r="I472" s="13">
        <v>8600000</v>
      </c>
      <c r="J472" s="13">
        <v>8600000</v>
      </c>
      <c r="K472" s="13">
        <v>8600000</v>
      </c>
      <c r="L472" s="13">
        <v>8600000</v>
      </c>
      <c r="M472" s="13">
        <v>8600000</v>
      </c>
      <c r="N472" s="13">
        <v>8600000</v>
      </c>
      <c r="O472" s="13">
        <v>8600000</v>
      </c>
      <c r="P472" s="13">
        <v>8600000</v>
      </c>
      <c r="Q472" s="13">
        <v>8600000</v>
      </c>
      <c r="R472" s="13">
        <v>8600000</v>
      </c>
      <c r="S472" s="13">
        <v>8600000</v>
      </c>
      <c r="T472" s="13">
        <v>8600000</v>
      </c>
      <c r="U472" s="13">
        <v>8600000</v>
      </c>
      <c r="V472" s="13">
        <v>8600000</v>
      </c>
      <c r="W472" s="13">
        <v>8600000</v>
      </c>
      <c r="X472" s="13">
        <v>8600000</v>
      </c>
      <c r="Y472" s="13">
        <v>8600000</v>
      </c>
      <c r="Z472" s="13">
        <v>8600000</v>
      </c>
      <c r="AA472" s="13">
        <v>8600000</v>
      </c>
      <c r="AB472" s="13">
        <v>8600000</v>
      </c>
      <c r="AC472" s="13">
        <v>9947358</v>
      </c>
      <c r="AD472" s="13">
        <v>10127168</v>
      </c>
      <c r="AE472" s="13">
        <v>10127168</v>
      </c>
      <c r="AF472" s="13">
        <v>13400000</v>
      </c>
      <c r="AG472" s="13">
        <v>15179658</v>
      </c>
      <c r="AH472" s="13">
        <v>15179658</v>
      </c>
      <c r="AI472" s="13">
        <v>15179658</v>
      </c>
      <c r="AJ472" s="13">
        <v>15179658</v>
      </c>
      <c r="AK472" s="13">
        <v>15179658</v>
      </c>
      <c r="AL472" s="13">
        <v>15179658</v>
      </c>
      <c r="AM472" s="13">
        <v>15179658</v>
      </c>
      <c r="AN472" s="13">
        <v>15352250</v>
      </c>
      <c r="AO472" s="13">
        <v>15662046</v>
      </c>
      <c r="AP472" s="13">
        <v>15681604</v>
      </c>
      <c r="AQ472" s="13">
        <v>15681604</v>
      </c>
      <c r="AR472" s="13">
        <v>15681604</v>
      </c>
      <c r="AS472" s="13">
        <v>15681604</v>
      </c>
      <c r="AT472" s="13">
        <v>15681604</v>
      </c>
      <c r="AU472" s="13">
        <v>15681604</v>
      </c>
      <c r="AV472" s="13">
        <v>15709339</v>
      </c>
      <c r="AW472" s="13">
        <v>28709339</v>
      </c>
      <c r="AX472" s="13">
        <v>28709339</v>
      </c>
      <c r="AY472" s="13">
        <v>28709339</v>
      </c>
      <c r="AZ472" s="13">
        <v>35886339</v>
      </c>
      <c r="BA472" s="13">
        <v>7177268</v>
      </c>
      <c r="BB472" s="13">
        <v>10425527</v>
      </c>
      <c r="BC472" s="13">
        <v>10425527</v>
      </c>
      <c r="BD472" s="13">
        <v>10425527</v>
      </c>
      <c r="BE472" s="13">
        <v>10425527</v>
      </c>
      <c r="BF472" s="13">
        <v>10425527</v>
      </c>
      <c r="BG472" s="13">
        <v>10425527</v>
      </c>
      <c r="BH472" s="13">
        <v>10425527</v>
      </c>
      <c r="BI472" s="13">
        <v>11425527</v>
      </c>
      <c r="BJ472" s="13">
        <v>13022966</v>
      </c>
      <c r="BK472" s="13">
        <v>13022966</v>
      </c>
      <c r="BL472" s="13">
        <v>15967028</v>
      </c>
      <c r="BM472" s="13">
        <v>15967028</v>
      </c>
      <c r="BN472" s="13">
        <v>16534046</v>
      </c>
      <c r="BO472" s="13">
        <v>16926996</v>
      </c>
      <c r="BP472" s="13">
        <v>16926996</v>
      </c>
    </row>
    <row r="473" spans="1:68" x14ac:dyDescent="0.4">
      <c r="A473" s="10" t="s">
        <v>939</v>
      </c>
      <c r="B473" s="4" t="s">
        <v>5177</v>
      </c>
      <c r="C473" s="10">
        <v>9</v>
      </c>
      <c r="D473" s="13">
        <v>1000000</v>
      </c>
      <c r="E473" s="13">
        <v>1000000</v>
      </c>
      <c r="F473" s="13">
        <v>1000000</v>
      </c>
      <c r="G473" s="13">
        <v>1000000</v>
      </c>
      <c r="H473" s="13">
        <v>1000000</v>
      </c>
      <c r="I473" s="13">
        <v>1000000</v>
      </c>
      <c r="J473" s="13">
        <v>1000000</v>
      </c>
      <c r="K473" s="13">
        <v>1000000</v>
      </c>
      <c r="L473" s="13">
        <v>1000000</v>
      </c>
      <c r="M473" s="13">
        <v>1000000</v>
      </c>
      <c r="N473" s="13">
        <v>1000000</v>
      </c>
      <c r="O473" s="13">
        <v>1000000</v>
      </c>
      <c r="P473" s="13">
        <v>1000000</v>
      </c>
      <c r="Q473" s="13">
        <v>1000000</v>
      </c>
      <c r="R473" s="13">
        <v>1000000</v>
      </c>
      <c r="S473" s="13">
        <v>1000000</v>
      </c>
      <c r="T473" s="13">
        <v>1000000</v>
      </c>
      <c r="U473" s="13">
        <v>1000000</v>
      </c>
      <c r="V473" s="13">
        <v>1000000</v>
      </c>
      <c r="W473" s="13">
        <v>1000000</v>
      </c>
      <c r="X473" s="13">
        <v>1000000</v>
      </c>
      <c r="Y473" s="13">
        <v>1000000</v>
      </c>
      <c r="Z473" s="13">
        <v>1000000</v>
      </c>
      <c r="AA473" s="13">
        <v>1227000</v>
      </c>
      <c r="AB473" s="13">
        <v>55215000</v>
      </c>
      <c r="AC473" s="13">
        <v>55215000</v>
      </c>
      <c r="AD473" s="13">
        <v>55215000</v>
      </c>
      <c r="AE473" s="13">
        <v>79041000</v>
      </c>
      <c r="AF473" s="13">
        <v>79041000</v>
      </c>
      <c r="AG473" s="13">
        <v>7904100</v>
      </c>
      <c r="AH473" s="13">
        <v>7904100</v>
      </c>
      <c r="AI473" s="13">
        <v>7904100</v>
      </c>
      <c r="AJ473" s="13">
        <v>7904100</v>
      </c>
      <c r="AK473" s="13">
        <v>12395859</v>
      </c>
      <c r="AL473" s="13">
        <v>12395859</v>
      </c>
      <c r="AM473" s="13">
        <v>12395859</v>
      </c>
      <c r="AN473" s="13">
        <v>12395859</v>
      </c>
      <c r="AO473" s="13">
        <v>12395859</v>
      </c>
      <c r="AP473" s="13">
        <v>12395859</v>
      </c>
      <c r="AQ473" s="13">
        <v>12395859</v>
      </c>
      <c r="AR473" s="13">
        <v>12395859</v>
      </c>
      <c r="AS473" s="13">
        <v>12395859</v>
      </c>
      <c r="AT473" s="13">
        <v>12395859</v>
      </c>
      <c r="AU473" s="13">
        <v>12395859</v>
      </c>
      <c r="AV473" s="13">
        <v>12395859</v>
      </c>
      <c r="AW473" s="13">
        <v>61895859</v>
      </c>
      <c r="AX473" s="13">
        <v>61895859</v>
      </c>
      <c r="AY473" s="13">
        <v>61895859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</row>
    <row r="474" spans="1:68" x14ac:dyDescent="0.4">
      <c r="A474" s="10" t="s">
        <v>941</v>
      </c>
      <c r="B474" s="4" t="s">
        <v>5178</v>
      </c>
      <c r="C474" s="10">
        <v>12</v>
      </c>
      <c r="D474" s="13">
        <v>1000000</v>
      </c>
      <c r="E474" s="13">
        <v>1000000</v>
      </c>
      <c r="F474" s="13">
        <v>1000000</v>
      </c>
      <c r="G474" s="13">
        <v>1000000</v>
      </c>
      <c r="H474" s="13">
        <v>1000000</v>
      </c>
      <c r="I474" s="13">
        <v>1000000</v>
      </c>
      <c r="J474" s="13">
        <v>1000000</v>
      </c>
      <c r="K474" s="13">
        <v>1000000</v>
      </c>
      <c r="L474" s="13">
        <v>1000000</v>
      </c>
      <c r="M474" s="13">
        <v>1000000</v>
      </c>
      <c r="N474" s="13">
        <v>1000000</v>
      </c>
      <c r="O474" s="13">
        <v>1045614</v>
      </c>
      <c r="P474" s="13">
        <v>1045611</v>
      </c>
      <c r="Q474" s="13">
        <v>1045611</v>
      </c>
      <c r="R474" s="13">
        <v>1045611</v>
      </c>
      <c r="S474" s="13">
        <v>1045611</v>
      </c>
      <c r="T474" s="13">
        <v>1045611</v>
      </c>
      <c r="U474" s="13">
        <v>1045611</v>
      </c>
      <c r="V474" s="13">
        <v>1045611</v>
      </c>
      <c r="W474" s="13">
        <v>1045611</v>
      </c>
      <c r="X474" s="13">
        <v>1045611</v>
      </c>
      <c r="Y474" s="13">
        <v>1045611</v>
      </c>
      <c r="Z474" s="13">
        <v>1045611</v>
      </c>
      <c r="AA474" s="13">
        <v>1045611</v>
      </c>
      <c r="AB474" s="13">
        <v>1045611</v>
      </c>
      <c r="AC474" s="13">
        <v>1045611</v>
      </c>
      <c r="AD474" s="13">
        <v>1045611</v>
      </c>
      <c r="AE474" s="13">
        <v>522805</v>
      </c>
      <c r="AF474" s="13">
        <v>599788</v>
      </c>
      <c r="AG474" s="13">
        <v>669913</v>
      </c>
      <c r="AH474" s="13">
        <v>669913</v>
      </c>
      <c r="AI474" s="13">
        <v>669913</v>
      </c>
      <c r="AJ474" s="13">
        <v>985637</v>
      </c>
      <c r="AK474" s="13">
        <v>2191365</v>
      </c>
      <c r="AL474" s="13">
        <v>31516850</v>
      </c>
      <c r="AM474" s="13">
        <v>32896850</v>
      </c>
      <c r="AN474" s="13">
        <v>3289685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43</v>
      </c>
      <c r="B475" s="4" t="s">
        <v>5179</v>
      </c>
      <c r="C475" s="10">
        <v>12</v>
      </c>
      <c r="D475" s="13">
        <v>4444000</v>
      </c>
      <c r="E475" s="13">
        <v>4444000</v>
      </c>
      <c r="F475" s="13">
        <v>4444000</v>
      </c>
      <c r="G475" s="13">
        <v>4444000</v>
      </c>
      <c r="H475" s="13">
        <v>4444000</v>
      </c>
      <c r="I475" s="13">
        <v>4444000</v>
      </c>
      <c r="J475" s="13">
        <v>4444000</v>
      </c>
      <c r="K475" s="13">
        <v>4444000</v>
      </c>
      <c r="L475" s="13">
        <v>4444000</v>
      </c>
      <c r="M475" s="13">
        <v>4444000</v>
      </c>
      <c r="N475" s="13">
        <v>4444000</v>
      </c>
      <c r="O475" s="13">
        <v>4444000</v>
      </c>
      <c r="P475" s="13">
        <v>4444000</v>
      </c>
      <c r="Q475" s="13">
        <v>4444000</v>
      </c>
      <c r="R475" s="13">
        <v>4444000</v>
      </c>
      <c r="S475" s="13">
        <v>4444000</v>
      </c>
      <c r="T475" s="13">
        <v>4444000</v>
      </c>
      <c r="U475" s="13">
        <v>4444000</v>
      </c>
      <c r="V475" s="13">
        <v>4444000</v>
      </c>
      <c r="W475" s="13">
        <v>4444000</v>
      </c>
      <c r="X475" s="13">
        <v>4444000</v>
      </c>
      <c r="Y475" s="13">
        <v>4444000</v>
      </c>
      <c r="Z475" s="13">
        <v>4444000</v>
      </c>
      <c r="AA475" s="13">
        <v>4444000</v>
      </c>
      <c r="AB475" s="13">
        <v>4444000</v>
      </c>
      <c r="AC475" s="13">
        <v>4444000</v>
      </c>
      <c r="AD475" s="13">
        <v>4444000</v>
      </c>
      <c r="AE475" s="13">
        <v>4444000</v>
      </c>
      <c r="AF475" s="13">
        <v>4444000</v>
      </c>
      <c r="AG475" s="13">
        <v>4444000</v>
      </c>
      <c r="AH475" s="13">
        <v>4444000</v>
      </c>
      <c r="AI475" s="13">
        <v>4444000</v>
      </c>
      <c r="AJ475" s="13">
        <v>4444000</v>
      </c>
      <c r="AK475" s="13">
        <v>4444000</v>
      </c>
      <c r="AL475" s="13">
        <v>4444000</v>
      </c>
      <c r="AM475" s="13">
        <v>4444000</v>
      </c>
      <c r="AN475" s="13">
        <v>4444000</v>
      </c>
      <c r="AO475" s="13">
        <v>4444000</v>
      </c>
      <c r="AP475" s="13">
        <v>4444000</v>
      </c>
      <c r="AQ475" s="13">
        <v>4444000</v>
      </c>
      <c r="AR475" s="13">
        <v>4444000</v>
      </c>
      <c r="AS475" s="13">
        <v>4444000</v>
      </c>
      <c r="AT475" s="13">
        <v>4444000</v>
      </c>
      <c r="AU475" s="13">
        <v>4444000</v>
      </c>
      <c r="AV475" s="13">
        <v>4444000</v>
      </c>
      <c r="AW475" s="13">
        <v>4444000</v>
      </c>
      <c r="AX475" s="13">
        <v>4444000</v>
      </c>
      <c r="AY475" s="13">
        <v>4444000</v>
      </c>
      <c r="AZ475" s="13">
        <v>4444000</v>
      </c>
      <c r="BA475" s="13">
        <v>4444000</v>
      </c>
      <c r="BB475" s="13">
        <v>4444000</v>
      </c>
      <c r="BC475" s="13">
        <v>4444000</v>
      </c>
      <c r="BD475" s="13">
        <v>4444000</v>
      </c>
      <c r="BE475" s="13">
        <v>4444000</v>
      </c>
      <c r="BF475" s="13">
        <v>4444000</v>
      </c>
      <c r="BG475" s="13">
        <v>4444000</v>
      </c>
      <c r="BH475" s="13">
        <v>4444000</v>
      </c>
      <c r="BI475" s="13">
        <v>4444000</v>
      </c>
      <c r="BJ475" s="13">
        <v>4444000</v>
      </c>
      <c r="BK475" s="13">
        <v>4444000</v>
      </c>
      <c r="BL475" s="13">
        <v>4444000</v>
      </c>
      <c r="BM475" s="13">
        <v>4444000</v>
      </c>
      <c r="BN475" s="13">
        <v>2159857</v>
      </c>
      <c r="BO475" s="13">
        <v>2159857</v>
      </c>
      <c r="BP475" s="13">
        <v>2875800</v>
      </c>
    </row>
    <row r="476" spans="1:68" x14ac:dyDescent="0.4">
      <c r="A476" s="10" t="s">
        <v>945</v>
      </c>
      <c r="B476" s="4" t="s">
        <v>5180</v>
      </c>
      <c r="C476" s="10">
        <v>12</v>
      </c>
      <c r="D476" s="13">
        <v>7051263</v>
      </c>
      <c r="E476" s="13">
        <v>7051263</v>
      </c>
      <c r="F476" s="13">
        <v>7051263</v>
      </c>
      <c r="G476" s="13">
        <v>7051263</v>
      </c>
      <c r="H476" s="13">
        <v>7051263</v>
      </c>
      <c r="I476" s="13">
        <v>7051263</v>
      </c>
      <c r="J476" s="13">
        <v>7051263</v>
      </c>
      <c r="K476" s="13">
        <v>7051263</v>
      </c>
      <c r="L476" s="13">
        <v>7051263</v>
      </c>
      <c r="M476" s="13">
        <v>7051263</v>
      </c>
      <c r="N476" s="13">
        <v>7051263</v>
      </c>
      <c r="O476" s="13">
        <v>7051263</v>
      </c>
      <c r="P476" s="13">
        <v>7051263</v>
      </c>
      <c r="Q476" s="13">
        <v>7051263</v>
      </c>
      <c r="R476" s="13">
        <v>7051263</v>
      </c>
      <c r="S476" s="13">
        <v>7051263</v>
      </c>
      <c r="T476" s="13">
        <v>7051263</v>
      </c>
      <c r="U476" s="13">
        <v>7051263</v>
      </c>
      <c r="V476" s="13">
        <v>7051263</v>
      </c>
      <c r="W476" s="13">
        <v>7051263</v>
      </c>
      <c r="X476" s="13">
        <v>7051263</v>
      </c>
      <c r="Y476" s="13">
        <v>7051263</v>
      </c>
      <c r="Z476" s="13">
        <v>14102526</v>
      </c>
      <c r="AA476" s="13">
        <v>14102526</v>
      </c>
      <c r="AB476" s="13">
        <v>14102526</v>
      </c>
      <c r="AC476" s="13">
        <v>14102526</v>
      </c>
      <c r="AD476" s="13">
        <v>14102526</v>
      </c>
      <c r="AE476" s="13">
        <v>14102526</v>
      </c>
      <c r="AF476" s="13">
        <v>14102526</v>
      </c>
      <c r="AG476" s="13">
        <v>14102526</v>
      </c>
      <c r="AH476" s="13">
        <v>14102526</v>
      </c>
      <c r="AI476" s="13">
        <v>14102526</v>
      </c>
      <c r="AJ476" s="13">
        <v>14102526</v>
      </c>
      <c r="AK476" s="13">
        <v>14102526</v>
      </c>
      <c r="AL476" s="13">
        <v>14102526</v>
      </c>
      <c r="AM476" s="13">
        <v>14102526</v>
      </c>
      <c r="AN476" s="13">
        <v>14102526</v>
      </c>
      <c r="AO476" s="13">
        <v>14102526</v>
      </c>
      <c r="AP476" s="13">
        <v>14102526</v>
      </c>
      <c r="AQ476" s="13">
        <v>14102526</v>
      </c>
      <c r="AR476" s="13">
        <v>17204623</v>
      </c>
      <c r="AS476" s="13">
        <v>17302526</v>
      </c>
      <c r="AT476" s="13">
        <v>17493730</v>
      </c>
      <c r="AU476" s="13">
        <v>17665813</v>
      </c>
      <c r="AV476" s="13">
        <v>17799655</v>
      </c>
      <c r="AW476" s="13">
        <v>17799655</v>
      </c>
      <c r="AX476" s="13">
        <v>17799655</v>
      </c>
      <c r="AY476" s="13">
        <v>17895256</v>
      </c>
      <c r="AZ476" s="13">
        <v>17895256</v>
      </c>
      <c r="BA476" s="13">
        <v>17895256</v>
      </c>
      <c r="BB476" s="13">
        <v>17895256</v>
      </c>
      <c r="BC476" s="13">
        <v>17895256</v>
      </c>
      <c r="BD476" s="13">
        <v>17895256</v>
      </c>
      <c r="BE476" s="13">
        <v>17895256</v>
      </c>
      <c r="BF476" s="13">
        <v>17895256</v>
      </c>
      <c r="BG476" s="13">
        <v>17895256</v>
      </c>
      <c r="BH476" s="13">
        <v>17895256</v>
      </c>
      <c r="BI476" s="13">
        <v>17895256</v>
      </c>
      <c r="BJ476" s="13">
        <v>19022176</v>
      </c>
      <c r="BK476" s="13">
        <v>19045984</v>
      </c>
      <c r="BL476" s="13">
        <v>19045984</v>
      </c>
      <c r="BM476" s="13">
        <v>19045984</v>
      </c>
      <c r="BN476" s="13">
        <v>19045984</v>
      </c>
      <c r="BO476" s="13">
        <v>19045984</v>
      </c>
      <c r="BP476" s="13">
        <v>19045984</v>
      </c>
    </row>
    <row r="477" spans="1:68" x14ac:dyDescent="0.4">
      <c r="A477" s="10" t="s">
        <v>947</v>
      </c>
      <c r="B477" s="4" t="s">
        <v>5181</v>
      </c>
      <c r="C477" s="10">
        <v>12</v>
      </c>
      <c r="D477" s="13">
        <v>11589870</v>
      </c>
      <c r="E477" s="13">
        <v>11589870</v>
      </c>
      <c r="F477" s="13">
        <v>11589870</v>
      </c>
      <c r="G477" s="13">
        <v>12555402</v>
      </c>
      <c r="H477" s="13">
        <v>12555402</v>
      </c>
      <c r="I477" s="13">
        <v>12555402</v>
      </c>
      <c r="J477" s="13">
        <v>12555402</v>
      </c>
      <c r="K477" s="13">
        <v>12555402</v>
      </c>
      <c r="L477" s="13">
        <v>12555402</v>
      </c>
      <c r="M477" s="13">
        <v>12555402</v>
      </c>
      <c r="N477" s="13">
        <v>12555402</v>
      </c>
      <c r="O477" s="13">
        <v>13617577</v>
      </c>
      <c r="P477" s="13">
        <v>13617577</v>
      </c>
      <c r="Q477" s="13">
        <v>13617577</v>
      </c>
      <c r="R477" s="13">
        <v>13617577</v>
      </c>
      <c r="S477" s="13">
        <v>13617577</v>
      </c>
      <c r="T477" s="13">
        <v>13617577</v>
      </c>
      <c r="U477" s="13">
        <v>13617577</v>
      </c>
      <c r="V477" s="13">
        <v>13617577</v>
      </c>
      <c r="W477" s="13">
        <v>13617577</v>
      </c>
      <c r="X477" s="13">
        <v>13617577</v>
      </c>
      <c r="Y477" s="13">
        <v>13617577</v>
      </c>
      <c r="Z477" s="13">
        <v>13617577</v>
      </c>
      <c r="AA477" s="13">
        <v>13617577</v>
      </c>
      <c r="AB477" s="13">
        <v>13617577</v>
      </c>
      <c r="AC477" s="13">
        <v>13617577</v>
      </c>
      <c r="AD477" s="13">
        <v>13617577</v>
      </c>
      <c r="AE477" s="13">
        <v>13617577</v>
      </c>
      <c r="AF477" s="13">
        <v>13617577</v>
      </c>
      <c r="AG477" s="13">
        <v>13617577</v>
      </c>
      <c r="AH477" s="13">
        <v>13617577</v>
      </c>
      <c r="AI477" s="13">
        <v>13617577</v>
      </c>
      <c r="AJ477" s="13">
        <v>13617577</v>
      </c>
      <c r="AK477" s="13">
        <v>13617577</v>
      </c>
      <c r="AL477" s="13">
        <v>13617577</v>
      </c>
      <c r="AM477" s="13">
        <v>13617577</v>
      </c>
      <c r="AN477" s="13">
        <v>13617577</v>
      </c>
      <c r="AO477" s="13">
        <v>13617577</v>
      </c>
      <c r="AP477" s="13">
        <v>13617577</v>
      </c>
      <c r="AQ477" s="13">
        <v>13617577</v>
      </c>
      <c r="AR477" s="13">
        <v>13617577</v>
      </c>
      <c r="AS477" s="13">
        <v>13617577</v>
      </c>
      <c r="AT477" s="13">
        <v>13617577</v>
      </c>
      <c r="AU477" s="13">
        <v>13617577</v>
      </c>
      <c r="AV477" s="13">
        <v>13617577</v>
      </c>
      <c r="AW477" s="13">
        <v>13617577</v>
      </c>
      <c r="AX477" s="13">
        <v>13617577</v>
      </c>
      <c r="AY477" s="13">
        <v>13617577</v>
      </c>
      <c r="AZ477" s="13">
        <v>13617577</v>
      </c>
      <c r="BA477" s="13">
        <v>13617577</v>
      </c>
      <c r="BB477" s="13">
        <v>13617577</v>
      </c>
      <c r="BC477" s="13">
        <v>13617577</v>
      </c>
      <c r="BD477" s="13">
        <v>13617577</v>
      </c>
      <c r="BE477" s="13">
        <v>13617577</v>
      </c>
      <c r="BF477" s="13">
        <v>13617577</v>
      </c>
      <c r="BG477" s="13">
        <v>13617577</v>
      </c>
      <c r="BH477" s="13">
        <v>13617577</v>
      </c>
      <c r="BI477" s="13">
        <v>13617577</v>
      </c>
      <c r="BJ477" s="13">
        <v>13617577</v>
      </c>
      <c r="BK477" s="13">
        <v>13617577</v>
      </c>
      <c r="BL477" s="13">
        <v>13617577</v>
      </c>
      <c r="BM477" s="13">
        <v>13617577</v>
      </c>
      <c r="BN477" s="13">
        <v>13617577</v>
      </c>
      <c r="BO477" s="13">
        <v>13617577</v>
      </c>
      <c r="BP477" s="13">
        <v>13617577</v>
      </c>
    </row>
    <row r="478" spans="1:68" x14ac:dyDescent="0.4">
      <c r="A478" s="10" t="s">
        <v>949</v>
      </c>
      <c r="B478" s="4" t="s">
        <v>5182</v>
      </c>
      <c r="C478" s="10">
        <v>12</v>
      </c>
      <c r="D478" s="13">
        <v>17574431</v>
      </c>
      <c r="E478" s="13">
        <v>17574431</v>
      </c>
      <c r="F478" s="13">
        <v>17574431</v>
      </c>
      <c r="G478" s="13">
        <v>17574431</v>
      </c>
      <c r="H478" s="13">
        <v>17574431</v>
      </c>
      <c r="I478" s="13">
        <v>17574431</v>
      </c>
      <c r="J478" s="13">
        <v>17574431</v>
      </c>
      <c r="K478" s="13">
        <v>17574431</v>
      </c>
      <c r="L478" s="13">
        <v>17574431</v>
      </c>
      <c r="M478" s="13">
        <v>17574431</v>
      </c>
      <c r="N478" s="13">
        <v>17574431</v>
      </c>
      <c r="O478" s="13">
        <v>17574431</v>
      </c>
      <c r="P478" s="13">
        <v>17574431</v>
      </c>
      <c r="Q478" s="13">
        <v>17574431</v>
      </c>
      <c r="R478" s="13">
        <v>17574431</v>
      </c>
      <c r="S478" s="13">
        <v>17574431</v>
      </c>
      <c r="T478" s="13">
        <v>17574431</v>
      </c>
      <c r="U478" s="13">
        <v>17574431</v>
      </c>
      <c r="V478" s="13">
        <v>17574431</v>
      </c>
      <c r="W478" s="13">
        <v>17574431</v>
      </c>
      <c r="X478" s="13">
        <v>17574431</v>
      </c>
      <c r="Y478" s="13">
        <v>17574431</v>
      </c>
      <c r="Z478" s="13">
        <v>17574431</v>
      </c>
      <c r="AA478" s="13">
        <v>17574431</v>
      </c>
      <c r="AB478" s="13">
        <v>17574431</v>
      </c>
      <c r="AC478" s="13">
        <v>17574431</v>
      </c>
      <c r="AD478" s="13">
        <v>17574431</v>
      </c>
      <c r="AE478" s="13">
        <v>17574431</v>
      </c>
      <c r="AF478" s="13">
        <v>17574431</v>
      </c>
      <c r="AG478" s="13">
        <v>17574431</v>
      </c>
      <c r="AH478" s="13">
        <v>17574431</v>
      </c>
      <c r="AI478" s="13">
        <v>18000000</v>
      </c>
      <c r="AJ478" s="13">
        <v>18000000</v>
      </c>
      <c r="AK478" s="13">
        <v>18000000</v>
      </c>
      <c r="AL478" s="13">
        <v>18000000</v>
      </c>
      <c r="AM478" s="13">
        <v>18000000</v>
      </c>
      <c r="AN478" s="13">
        <v>18000000</v>
      </c>
      <c r="AO478" s="13">
        <v>18000000</v>
      </c>
      <c r="AP478" s="13">
        <v>18000000</v>
      </c>
      <c r="AQ478" s="13">
        <v>18000000</v>
      </c>
      <c r="AR478" s="13">
        <v>18000000</v>
      </c>
      <c r="AS478" s="13">
        <v>18000000</v>
      </c>
      <c r="AT478" s="13">
        <v>18000000</v>
      </c>
      <c r="AU478" s="13">
        <v>18000000</v>
      </c>
      <c r="AV478" s="13">
        <v>18000000</v>
      </c>
      <c r="AW478" s="13">
        <v>18000000</v>
      </c>
      <c r="AX478" s="13">
        <v>18000000</v>
      </c>
      <c r="AY478" s="13">
        <v>18000000</v>
      </c>
      <c r="AZ478" s="13">
        <v>18000000</v>
      </c>
      <c r="BA478" s="13">
        <v>18000000</v>
      </c>
      <c r="BB478" s="13">
        <v>18000000</v>
      </c>
      <c r="BC478" s="13">
        <v>18000000</v>
      </c>
      <c r="BD478" s="13">
        <v>18000000</v>
      </c>
      <c r="BE478" s="13">
        <v>18000000</v>
      </c>
      <c r="BF478" s="13">
        <v>18000000</v>
      </c>
      <c r="BG478" s="13">
        <v>18000000</v>
      </c>
      <c r="BH478" s="13">
        <v>18000000</v>
      </c>
      <c r="BI478" s="13">
        <v>18000000</v>
      </c>
      <c r="BJ478" s="13">
        <v>18000000</v>
      </c>
      <c r="BK478" s="13">
        <v>18000000</v>
      </c>
      <c r="BL478" s="13">
        <v>18000000</v>
      </c>
      <c r="BM478" s="13">
        <v>18000000</v>
      </c>
      <c r="BN478" s="13">
        <v>18000000</v>
      </c>
      <c r="BO478" s="13">
        <v>18000000</v>
      </c>
      <c r="BP478" s="13">
        <v>18000000</v>
      </c>
    </row>
    <row r="479" spans="1:68" x14ac:dyDescent="0.4">
      <c r="A479" s="10" t="s">
        <v>951</v>
      </c>
      <c r="B479" s="4" t="s">
        <v>5183</v>
      </c>
      <c r="C479" s="10">
        <v>12</v>
      </c>
      <c r="D479" s="13">
        <v>41713611</v>
      </c>
      <c r="E479" s="13">
        <v>4171361</v>
      </c>
      <c r="F479" s="13">
        <v>4196842</v>
      </c>
      <c r="G479" s="13">
        <v>4196842</v>
      </c>
      <c r="H479" s="13">
        <v>4196842</v>
      </c>
      <c r="I479" s="13">
        <v>201978</v>
      </c>
      <c r="J479" s="13">
        <v>201978</v>
      </c>
      <c r="K479" s="13">
        <v>201978</v>
      </c>
      <c r="L479" s="13">
        <v>2625488</v>
      </c>
      <c r="M479" s="13">
        <v>2625488</v>
      </c>
      <c r="N479" s="13">
        <v>2625488</v>
      </c>
      <c r="O479" s="13">
        <v>2625488</v>
      </c>
      <c r="P479" s="13">
        <v>2625488</v>
      </c>
      <c r="Q479" s="13">
        <v>2625488</v>
      </c>
      <c r="R479" s="13">
        <v>3976372</v>
      </c>
      <c r="S479" s="13">
        <v>3976372</v>
      </c>
      <c r="T479" s="13">
        <v>3976372</v>
      </c>
      <c r="U479" s="13">
        <v>3976372</v>
      </c>
      <c r="V479" s="13">
        <v>3976372</v>
      </c>
      <c r="W479" s="13">
        <v>3976372</v>
      </c>
      <c r="X479" s="13">
        <v>4120093</v>
      </c>
      <c r="Y479" s="13">
        <v>4120093</v>
      </c>
      <c r="Z479" s="13">
        <v>4132983</v>
      </c>
      <c r="AA479" s="13">
        <v>4132983</v>
      </c>
      <c r="AB479" s="13">
        <v>4132983</v>
      </c>
      <c r="AC479" s="13">
        <v>4132983</v>
      </c>
      <c r="AD479" s="13">
        <v>20664915</v>
      </c>
      <c r="AE479" s="13">
        <v>29467995</v>
      </c>
      <c r="AF479" s="13">
        <v>29467995</v>
      </c>
      <c r="AG479" s="13">
        <v>29467995</v>
      </c>
      <c r="AH479" s="13">
        <v>29467995</v>
      </c>
      <c r="AI479" s="13">
        <v>29467995</v>
      </c>
      <c r="AJ479" s="13">
        <v>29467995</v>
      </c>
      <c r="AK479" s="13">
        <v>29467995</v>
      </c>
      <c r="AL479" s="13">
        <v>29467995</v>
      </c>
      <c r="AM479" s="13">
        <v>29467995</v>
      </c>
      <c r="AN479" s="13">
        <v>29467995</v>
      </c>
      <c r="AO479" s="13">
        <v>29467995</v>
      </c>
      <c r="AP479" s="13">
        <v>29467995</v>
      </c>
      <c r="AQ479" s="13">
        <v>29467995</v>
      </c>
      <c r="AR479" s="13">
        <v>29467995</v>
      </c>
      <c r="AS479" s="13">
        <v>29467995</v>
      </c>
      <c r="AT479" s="13">
        <v>29467995</v>
      </c>
      <c r="AU479" s="13">
        <v>29467995</v>
      </c>
      <c r="AV479" s="13">
        <v>29467995</v>
      </c>
      <c r="AW479" s="13">
        <v>29467995</v>
      </c>
      <c r="AX479" s="13">
        <v>29467995</v>
      </c>
      <c r="AY479" s="13">
        <v>29467995</v>
      </c>
      <c r="AZ479" s="13">
        <v>29467995</v>
      </c>
      <c r="BA479" s="13">
        <v>29467995</v>
      </c>
      <c r="BB479" s="13">
        <v>29467995</v>
      </c>
      <c r="BC479" s="13">
        <v>29467995</v>
      </c>
      <c r="BD479" s="13">
        <v>11787198</v>
      </c>
      <c r="BE479" s="13">
        <v>11787198</v>
      </c>
      <c r="BF479" s="13">
        <v>11787198</v>
      </c>
      <c r="BG479" s="13">
        <v>11787198</v>
      </c>
      <c r="BH479" s="13">
        <v>11787198</v>
      </c>
      <c r="BI479" s="13">
        <v>11787198</v>
      </c>
      <c r="BJ479" s="13">
        <v>11787198</v>
      </c>
      <c r="BK479" s="13">
        <v>11787198</v>
      </c>
      <c r="BL479" s="13">
        <v>11787198</v>
      </c>
      <c r="BM479" s="13">
        <v>12525198</v>
      </c>
      <c r="BN479" s="13">
        <v>15549976</v>
      </c>
      <c r="BO479" s="13">
        <v>16981103</v>
      </c>
      <c r="BP479" s="13">
        <v>16981103</v>
      </c>
    </row>
    <row r="480" spans="1:68" x14ac:dyDescent="0.4">
      <c r="A480" s="10" t="s">
        <v>953</v>
      </c>
      <c r="B480" s="4" t="s">
        <v>5184</v>
      </c>
      <c r="C480" s="10">
        <v>12</v>
      </c>
      <c r="D480" s="13">
        <v>31000000</v>
      </c>
      <c r="E480" s="13">
        <v>31000000</v>
      </c>
      <c r="F480" s="13">
        <v>31000000</v>
      </c>
      <c r="G480" s="13">
        <v>31000000</v>
      </c>
      <c r="H480" s="13">
        <v>31000000</v>
      </c>
      <c r="I480" s="13">
        <v>31000000</v>
      </c>
      <c r="J480" s="13">
        <v>31000000</v>
      </c>
      <c r="K480" s="13">
        <v>31000000</v>
      </c>
      <c r="L480" s="13">
        <v>31000000</v>
      </c>
      <c r="M480" s="13">
        <v>31000000</v>
      </c>
      <c r="N480" s="13">
        <v>31000000</v>
      </c>
      <c r="O480" s="13">
        <v>31000000</v>
      </c>
      <c r="P480" s="13">
        <v>31000000</v>
      </c>
      <c r="Q480" s="13">
        <v>31000000</v>
      </c>
      <c r="R480" s="13">
        <v>31000000</v>
      </c>
      <c r="S480" s="13">
        <v>31000000</v>
      </c>
      <c r="T480" s="13">
        <v>31000000</v>
      </c>
      <c r="U480" s="13">
        <v>31000000</v>
      </c>
      <c r="V480" s="13">
        <v>31000000</v>
      </c>
      <c r="W480" s="13">
        <v>31000000</v>
      </c>
      <c r="X480" s="13">
        <v>31000000</v>
      </c>
      <c r="Y480" s="13">
        <v>31000000</v>
      </c>
      <c r="Z480" s="13">
        <v>31000000</v>
      </c>
      <c r="AA480" s="13">
        <v>31000000</v>
      </c>
      <c r="AB480" s="13">
        <v>31000000</v>
      </c>
      <c r="AC480" s="13">
        <v>31000000</v>
      </c>
      <c r="AD480" s="13">
        <v>31000000</v>
      </c>
      <c r="AE480" s="13">
        <v>31000000</v>
      </c>
      <c r="AF480" s="13">
        <v>31619546</v>
      </c>
      <c r="AG480" s="13">
        <v>31732326</v>
      </c>
      <c r="AH480" s="13">
        <v>32183452</v>
      </c>
      <c r="AI480" s="13">
        <v>32183452</v>
      </c>
      <c r="AJ480" s="13">
        <v>32939090</v>
      </c>
      <c r="AK480" s="13">
        <v>36595475</v>
      </c>
      <c r="AL480" s="13">
        <v>37723292</v>
      </c>
      <c r="AM480" s="13">
        <v>41210504</v>
      </c>
      <c r="AN480" s="13">
        <v>41210504</v>
      </c>
      <c r="AO480" s="13">
        <v>41268398</v>
      </c>
      <c r="AP480" s="13">
        <v>41268398</v>
      </c>
      <c r="AQ480" s="13">
        <v>41268398</v>
      </c>
      <c r="AR480" s="13">
        <v>41268398</v>
      </c>
      <c r="AS480" s="13">
        <v>41268398</v>
      </c>
      <c r="AT480" s="13">
        <v>41268398</v>
      </c>
      <c r="AU480" s="13">
        <v>41268398</v>
      </c>
      <c r="AV480" s="13">
        <v>41268398</v>
      </c>
      <c r="AW480" s="13">
        <v>41268398</v>
      </c>
      <c r="AX480" s="13">
        <v>41268398</v>
      </c>
      <c r="AY480" s="13">
        <v>41268398</v>
      </c>
      <c r="AZ480" s="13">
        <v>41268398</v>
      </c>
      <c r="BA480" s="13">
        <v>41268398</v>
      </c>
      <c r="BB480" s="13">
        <v>41268398</v>
      </c>
      <c r="BC480" s="13">
        <v>41268398</v>
      </c>
      <c r="BD480" s="13">
        <v>41268398</v>
      </c>
      <c r="BE480" s="13">
        <v>41268398</v>
      </c>
      <c r="BF480" s="13">
        <v>41268398</v>
      </c>
      <c r="BG480" s="13">
        <v>41268398</v>
      </c>
      <c r="BH480" s="13">
        <v>41268398</v>
      </c>
      <c r="BI480" s="13">
        <v>41268398</v>
      </c>
      <c r="BJ480" s="13">
        <v>41268398</v>
      </c>
      <c r="BK480" s="13">
        <v>41268398</v>
      </c>
      <c r="BL480" s="13">
        <v>41268398</v>
      </c>
      <c r="BM480" s="13">
        <v>41268398</v>
      </c>
      <c r="BN480" s="13">
        <v>41268398</v>
      </c>
      <c r="BO480" s="13">
        <v>41268398</v>
      </c>
      <c r="BP480" s="13">
        <v>41268398</v>
      </c>
    </row>
    <row r="481" spans="1:68" x14ac:dyDescent="0.4">
      <c r="A481" s="10" t="s">
        <v>955</v>
      </c>
      <c r="B481" s="4" t="s">
        <v>5185</v>
      </c>
      <c r="C481" s="10">
        <v>12</v>
      </c>
      <c r="D481" s="13">
        <v>5810616</v>
      </c>
      <c r="E481" s="13">
        <v>5810616</v>
      </c>
      <c r="F481" s="13">
        <v>5810616</v>
      </c>
      <c r="G481" s="13">
        <v>5810616</v>
      </c>
      <c r="H481" s="13">
        <v>5810616</v>
      </c>
      <c r="I481" s="13">
        <v>5810616</v>
      </c>
      <c r="J481" s="13">
        <v>5810616</v>
      </c>
      <c r="K481" s="13">
        <v>5810616</v>
      </c>
      <c r="L481" s="13">
        <v>5810616</v>
      </c>
      <c r="M481" s="13">
        <v>5810616</v>
      </c>
      <c r="N481" s="13">
        <v>5810616</v>
      </c>
      <c r="O481" s="13">
        <v>5810616</v>
      </c>
      <c r="P481" s="13">
        <v>5810616</v>
      </c>
      <c r="Q481" s="13">
        <v>5810616</v>
      </c>
      <c r="R481" s="13">
        <v>5810616</v>
      </c>
      <c r="S481" s="13">
        <v>5810616</v>
      </c>
      <c r="T481" s="13">
        <v>5810616</v>
      </c>
      <c r="U481" s="13">
        <v>5810616</v>
      </c>
      <c r="V481" s="13">
        <v>5810616</v>
      </c>
      <c r="W481" s="13">
        <v>5810616</v>
      </c>
      <c r="X481" s="13">
        <v>5810616</v>
      </c>
      <c r="Y481" s="13">
        <v>5810616</v>
      </c>
      <c r="Z481" s="13">
        <v>5810616</v>
      </c>
      <c r="AA481" s="13">
        <v>5810616</v>
      </c>
      <c r="AB481" s="13">
        <v>5810616</v>
      </c>
      <c r="AC481" s="13">
        <v>5810616</v>
      </c>
      <c r="AD481" s="13">
        <v>5810616</v>
      </c>
      <c r="AE481" s="13">
        <v>5810616</v>
      </c>
      <c r="AF481" s="13">
        <v>5810616</v>
      </c>
      <c r="AG481" s="13">
        <v>5810616</v>
      </c>
      <c r="AH481" s="13">
        <v>5810616</v>
      </c>
      <c r="AI481" s="13">
        <v>5810616</v>
      </c>
      <c r="AJ481" s="13">
        <v>5810616</v>
      </c>
      <c r="AK481" s="13">
        <v>5810616</v>
      </c>
      <c r="AL481" s="13">
        <v>5810616</v>
      </c>
      <c r="AM481" s="13">
        <v>5810616</v>
      </c>
      <c r="AN481" s="13">
        <v>5810616</v>
      </c>
      <c r="AO481" s="13">
        <v>5810616</v>
      </c>
      <c r="AP481" s="13">
        <v>5810616</v>
      </c>
      <c r="AQ481" s="13">
        <v>5810616</v>
      </c>
      <c r="AR481" s="13">
        <v>5810616</v>
      </c>
      <c r="AS481" s="13">
        <v>5810616</v>
      </c>
      <c r="AT481" s="13">
        <v>5810616</v>
      </c>
      <c r="AU481" s="13">
        <v>5810616</v>
      </c>
      <c r="AV481" s="13">
        <v>5810616</v>
      </c>
      <c r="AW481" s="13">
        <v>5810616</v>
      </c>
      <c r="AX481" s="13">
        <v>5810616</v>
      </c>
      <c r="AY481" s="13">
        <v>5810616</v>
      </c>
      <c r="AZ481" s="13">
        <v>5810616</v>
      </c>
      <c r="BA481" s="13">
        <v>5810616</v>
      </c>
      <c r="BB481" s="13">
        <v>5810616</v>
      </c>
      <c r="BC481" s="13">
        <v>5810616</v>
      </c>
      <c r="BD481" s="13">
        <v>5810616</v>
      </c>
      <c r="BE481" s="13">
        <v>5810616</v>
      </c>
      <c r="BF481" s="13">
        <v>5810616</v>
      </c>
      <c r="BG481" s="13">
        <v>5810616</v>
      </c>
      <c r="BH481" s="13">
        <v>5810616</v>
      </c>
      <c r="BI481" s="13">
        <v>5810616</v>
      </c>
      <c r="BJ481" s="13">
        <v>5810616</v>
      </c>
      <c r="BK481" s="13">
        <v>5810616</v>
      </c>
      <c r="BL481" s="13">
        <v>5810616</v>
      </c>
      <c r="BM481" s="13">
        <v>5810616</v>
      </c>
      <c r="BN481" s="13">
        <v>5810616</v>
      </c>
      <c r="BO481" s="13">
        <v>5810616</v>
      </c>
      <c r="BP481" s="13">
        <v>5810616</v>
      </c>
    </row>
    <row r="482" spans="1:68" x14ac:dyDescent="0.4">
      <c r="A482" s="10" t="s">
        <v>957</v>
      </c>
      <c r="B482" s="4" t="s">
        <v>5186</v>
      </c>
      <c r="C482" s="10">
        <v>12</v>
      </c>
      <c r="D482" s="13">
        <v>15341460</v>
      </c>
      <c r="E482" s="13">
        <v>15341460</v>
      </c>
      <c r="F482" s="13">
        <v>15341460</v>
      </c>
      <c r="G482" s="13">
        <v>15341460</v>
      </c>
      <c r="H482" s="13">
        <v>25400000</v>
      </c>
      <c r="I482" s="13">
        <v>25400000</v>
      </c>
      <c r="J482" s="13">
        <v>15400000</v>
      </c>
      <c r="K482" s="13">
        <v>15400000</v>
      </c>
      <c r="L482" s="13">
        <v>15400000</v>
      </c>
      <c r="M482" s="13">
        <v>15400000</v>
      </c>
      <c r="N482" s="13">
        <v>15400000</v>
      </c>
      <c r="O482" s="13">
        <v>15400000</v>
      </c>
      <c r="P482" s="13">
        <v>15400000</v>
      </c>
      <c r="Q482" s="13">
        <v>15400000</v>
      </c>
      <c r="R482" s="13">
        <v>15400000</v>
      </c>
      <c r="S482" s="13">
        <v>15400000</v>
      </c>
      <c r="T482" s="13">
        <v>15400000</v>
      </c>
      <c r="U482" s="13">
        <v>15400000</v>
      </c>
      <c r="V482" s="13">
        <v>15400000</v>
      </c>
      <c r="W482" s="13">
        <v>15400000</v>
      </c>
      <c r="X482" s="13">
        <v>15400000</v>
      </c>
      <c r="Y482" s="13">
        <v>15400000</v>
      </c>
      <c r="Z482" s="13">
        <v>15400000</v>
      </c>
      <c r="AA482" s="13">
        <v>15400000</v>
      </c>
      <c r="AB482" s="13">
        <v>15400000</v>
      </c>
      <c r="AC482" s="13">
        <v>15400000</v>
      </c>
      <c r="AD482" s="13">
        <v>15400000</v>
      </c>
      <c r="AE482" s="13">
        <v>15400000</v>
      </c>
      <c r="AF482" s="13">
        <v>15400000</v>
      </c>
      <c r="AG482" s="13">
        <v>15400000</v>
      </c>
      <c r="AH482" s="13">
        <v>15400000</v>
      </c>
      <c r="AI482" s="13">
        <v>15400000</v>
      </c>
      <c r="AJ482" s="13">
        <v>15400000</v>
      </c>
      <c r="AK482" s="13">
        <v>15400000</v>
      </c>
      <c r="AL482" s="13">
        <v>15400000</v>
      </c>
      <c r="AM482" s="13">
        <v>15400000</v>
      </c>
      <c r="AN482" s="13">
        <v>15400000</v>
      </c>
      <c r="AO482" s="13">
        <v>15400000</v>
      </c>
      <c r="AP482" s="13">
        <v>15400000</v>
      </c>
      <c r="AQ482" s="13">
        <v>15400000</v>
      </c>
      <c r="AR482" s="13">
        <v>15400000</v>
      </c>
      <c r="AS482" s="13">
        <v>15400000</v>
      </c>
      <c r="AT482" s="13">
        <v>15400000</v>
      </c>
      <c r="AU482" s="13">
        <v>15400000</v>
      </c>
      <c r="AV482" s="13">
        <v>15400000</v>
      </c>
      <c r="AW482" s="13">
        <v>15400000</v>
      </c>
      <c r="AX482" s="13">
        <v>15400000</v>
      </c>
      <c r="AY482" s="13">
        <v>15400000</v>
      </c>
      <c r="AZ482" s="13">
        <v>15400000</v>
      </c>
      <c r="BA482" s="13">
        <v>15400000</v>
      </c>
      <c r="BB482" s="13">
        <v>15400000</v>
      </c>
      <c r="BC482" s="13">
        <v>15400000</v>
      </c>
      <c r="BD482" s="13">
        <v>15400000</v>
      </c>
      <c r="BE482" s="13">
        <v>15400000</v>
      </c>
      <c r="BF482" s="13">
        <v>15400000</v>
      </c>
      <c r="BG482" s="13">
        <v>15400000</v>
      </c>
      <c r="BH482" s="13">
        <v>15400000</v>
      </c>
      <c r="BI482" s="13">
        <v>15400000</v>
      </c>
      <c r="BJ482" s="13">
        <v>15400000</v>
      </c>
      <c r="BK482" s="13">
        <v>15400000</v>
      </c>
      <c r="BL482" s="13">
        <v>15400000</v>
      </c>
      <c r="BM482" s="13">
        <v>15400000</v>
      </c>
      <c r="BN482" s="13">
        <v>15400000</v>
      </c>
      <c r="BO482" s="13">
        <v>15400000</v>
      </c>
      <c r="BP482" s="13">
        <v>15400000</v>
      </c>
    </row>
    <row r="483" spans="1:68" x14ac:dyDescent="0.4">
      <c r="A483" s="10" t="s">
        <v>959</v>
      </c>
      <c r="B483" s="4" t="s">
        <v>518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61</v>
      </c>
      <c r="B484" s="4" t="s">
        <v>5188</v>
      </c>
      <c r="C484" s="10">
        <v>6</v>
      </c>
      <c r="D484" s="13">
        <v>9200000</v>
      </c>
      <c r="E484" s="13">
        <v>9200000</v>
      </c>
      <c r="F484" s="13">
        <v>9200000</v>
      </c>
      <c r="G484" s="13">
        <v>9200000</v>
      </c>
      <c r="H484" s="13">
        <v>9200000</v>
      </c>
      <c r="I484" s="13">
        <v>9200000</v>
      </c>
      <c r="J484" s="13">
        <v>9200000</v>
      </c>
      <c r="K484" s="13">
        <v>9200000</v>
      </c>
      <c r="L484" s="13">
        <v>9200000</v>
      </c>
      <c r="M484" s="13">
        <v>9200000</v>
      </c>
      <c r="N484" s="13">
        <v>9200000</v>
      </c>
      <c r="O484" s="13">
        <v>9200000</v>
      </c>
      <c r="P484" s="13">
        <v>9200000</v>
      </c>
      <c r="Q484" s="13">
        <v>9200000</v>
      </c>
      <c r="R484" s="13">
        <v>9200000</v>
      </c>
      <c r="S484" s="13">
        <v>9200000</v>
      </c>
      <c r="T484" s="13">
        <v>9200000</v>
      </c>
      <c r="U484" s="13">
        <v>9200000</v>
      </c>
      <c r="V484" s="13">
        <v>9200000</v>
      </c>
      <c r="W484" s="13">
        <v>9200000</v>
      </c>
      <c r="X484" s="13">
        <v>14302040</v>
      </c>
      <c r="Y484" s="13">
        <v>14302040</v>
      </c>
      <c r="Z484" s="13">
        <v>14302040</v>
      </c>
      <c r="AA484" s="13">
        <v>14302040</v>
      </c>
      <c r="AB484" s="13">
        <v>14302040</v>
      </c>
      <c r="AC484" s="13">
        <v>14302040</v>
      </c>
      <c r="AD484" s="13">
        <v>16802040</v>
      </c>
      <c r="AE484" s="13">
        <v>16802040</v>
      </c>
      <c r="AF484" s="13">
        <v>16802040</v>
      </c>
      <c r="AG484" s="13">
        <v>16802040</v>
      </c>
      <c r="AH484" s="13">
        <v>16802040</v>
      </c>
      <c r="AI484" s="13">
        <v>16802040</v>
      </c>
      <c r="AJ484" s="13">
        <v>16802040</v>
      </c>
      <c r="AK484" s="13">
        <v>16802040</v>
      </c>
      <c r="AL484" s="13">
        <v>16802040</v>
      </c>
      <c r="AM484" s="13">
        <v>16802040</v>
      </c>
      <c r="AN484" s="13">
        <v>19802040</v>
      </c>
      <c r="AO484" s="13">
        <v>19802040</v>
      </c>
      <c r="AP484" s="13">
        <v>19802040</v>
      </c>
      <c r="AQ484" s="13">
        <v>19802040</v>
      </c>
      <c r="AR484" s="13">
        <v>20802040</v>
      </c>
      <c r="AS484" s="13">
        <v>20802040</v>
      </c>
      <c r="AT484" s="13">
        <v>20802040</v>
      </c>
      <c r="AU484" s="13">
        <v>22802040</v>
      </c>
      <c r="AV484" s="13">
        <v>22802040</v>
      </c>
      <c r="AW484" s="13">
        <v>22802040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63</v>
      </c>
      <c r="B485" s="4" t="s">
        <v>5189</v>
      </c>
      <c r="C485" s="10">
        <v>12</v>
      </c>
      <c r="D485" s="13">
        <v>18734330</v>
      </c>
      <c r="E485" s="13">
        <v>18734330</v>
      </c>
      <c r="F485" s="13">
        <v>18734330</v>
      </c>
      <c r="G485" s="13">
        <v>18734330</v>
      </c>
      <c r="H485" s="13">
        <v>18734330</v>
      </c>
      <c r="I485" s="13">
        <v>18734330</v>
      </c>
      <c r="J485" s="13">
        <v>18734330</v>
      </c>
      <c r="K485" s="13">
        <v>18734330</v>
      </c>
      <c r="L485" s="13">
        <v>18734330</v>
      </c>
      <c r="M485" s="13">
        <v>18734330</v>
      </c>
      <c r="N485" s="13">
        <v>18734330</v>
      </c>
      <c r="O485" s="13">
        <v>18734330</v>
      </c>
      <c r="P485" s="13">
        <v>18734330</v>
      </c>
      <c r="Q485" s="13">
        <v>18734330</v>
      </c>
      <c r="R485" s="13">
        <v>18734330</v>
      </c>
      <c r="S485" s="13">
        <v>18734330</v>
      </c>
      <c r="T485" s="13">
        <v>18734330</v>
      </c>
      <c r="U485" s="13">
        <v>18734330</v>
      </c>
      <c r="V485" s="13">
        <v>18734330</v>
      </c>
      <c r="W485" s="13">
        <v>18734330</v>
      </c>
      <c r="X485" s="13">
        <v>18734330</v>
      </c>
      <c r="Y485" s="13">
        <v>18734330</v>
      </c>
      <c r="Z485" s="13">
        <v>18734330</v>
      </c>
      <c r="AA485" s="13">
        <v>18734330</v>
      </c>
      <c r="AB485" s="13">
        <v>18734330</v>
      </c>
      <c r="AC485" s="13">
        <v>18734330</v>
      </c>
      <c r="AD485" s="13">
        <v>18734330</v>
      </c>
      <c r="AE485" s="13">
        <v>18734330</v>
      </c>
      <c r="AF485" s="13">
        <v>18734330</v>
      </c>
      <c r="AG485" s="13">
        <v>18734330</v>
      </c>
      <c r="AH485" s="13">
        <v>18734330</v>
      </c>
      <c r="AI485" s="13">
        <v>18734330</v>
      </c>
      <c r="AJ485" s="13">
        <v>18734330</v>
      </c>
      <c r="AK485" s="13">
        <v>18734330</v>
      </c>
      <c r="AL485" s="13">
        <v>18734330</v>
      </c>
      <c r="AM485" s="13">
        <v>18734330</v>
      </c>
      <c r="AN485" s="13">
        <v>18734330</v>
      </c>
      <c r="AO485" s="13">
        <v>18734330</v>
      </c>
      <c r="AP485" s="13">
        <v>18734330</v>
      </c>
      <c r="AQ485" s="13">
        <v>18734330</v>
      </c>
      <c r="AR485" s="13">
        <v>18734330</v>
      </c>
      <c r="AS485" s="13">
        <v>18734330</v>
      </c>
      <c r="AT485" s="13">
        <v>18734330</v>
      </c>
      <c r="AU485" s="13">
        <v>18734330</v>
      </c>
      <c r="AV485" s="13">
        <v>18734330</v>
      </c>
      <c r="AW485" s="13">
        <v>18734330</v>
      </c>
      <c r="AX485" s="13">
        <v>18734330</v>
      </c>
      <c r="AY485" s="13">
        <v>18734330</v>
      </c>
      <c r="AZ485" s="13">
        <v>18734330</v>
      </c>
      <c r="BA485" s="13">
        <v>23620751</v>
      </c>
      <c r="BB485" s="13">
        <v>23620751</v>
      </c>
      <c r="BC485" s="13">
        <v>23620751</v>
      </c>
      <c r="BD485" s="13">
        <v>23620751</v>
      </c>
      <c r="BE485" s="13">
        <v>23620751</v>
      </c>
      <c r="BF485" s="13">
        <v>23620751</v>
      </c>
      <c r="BG485" s="13">
        <v>23620751</v>
      </c>
      <c r="BH485" s="13">
        <v>23620751</v>
      </c>
      <c r="BI485" s="13">
        <v>23620751</v>
      </c>
      <c r="BJ485" s="13">
        <v>23620751</v>
      </c>
      <c r="BK485" s="13">
        <v>23620751</v>
      </c>
      <c r="BL485" s="13">
        <v>23620751</v>
      </c>
      <c r="BM485" s="13">
        <v>23620751</v>
      </c>
      <c r="BN485" s="13">
        <v>23620751</v>
      </c>
      <c r="BO485" s="13">
        <v>23620751</v>
      </c>
      <c r="BP485" s="13">
        <v>23620751</v>
      </c>
    </row>
    <row r="486" spans="1:68" x14ac:dyDescent="0.4">
      <c r="A486" s="10" t="s">
        <v>965</v>
      </c>
      <c r="B486" s="4" t="s">
        <v>5190</v>
      </c>
      <c r="C486" s="10">
        <v>12</v>
      </c>
      <c r="D486" s="13">
        <v>37434348</v>
      </c>
      <c r="E486" s="13">
        <v>37434348</v>
      </c>
      <c r="F486" s="13">
        <v>37434348</v>
      </c>
      <c r="G486" s="13">
        <v>37434348</v>
      </c>
      <c r="H486" s="13">
        <v>37434348</v>
      </c>
      <c r="I486" s="13">
        <v>37434348</v>
      </c>
      <c r="J486" s="13">
        <v>37434348</v>
      </c>
      <c r="K486" s="13">
        <v>37434348</v>
      </c>
      <c r="L486" s="13">
        <v>37434348</v>
      </c>
      <c r="M486" s="13">
        <v>37434348</v>
      </c>
      <c r="N486" s="13">
        <v>37434348</v>
      </c>
      <c r="O486" s="13">
        <v>37434348</v>
      </c>
      <c r="P486" s="13">
        <v>37434348</v>
      </c>
      <c r="Q486" s="13">
        <v>37434348</v>
      </c>
      <c r="R486" s="13">
        <v>37434348</v>
      </c>
      <c r="S486" s="13">
        <v>37434348</v>
      </c>
      <c r="T486" s="13">
        <v>37434348</v>
      </c>
      <c r="U486" s="13">
        <v>37434348</v>
      </c>
      <c r="V486" s="13">
        <v>37434348</v>
      </c>
      <c r="W486" s="13">
        <v>37434348</v>
      </c>
      <c r="X486" s="13">
        <v>37434348</v>
      </c>
      <c r="Y486" s="13">
        <v>37434348</v>
      </c>
      <c r="Z486" s="13">
        <v>37434348</v>
      </c>
      <c r="AA486" s="13">
        <v>37434348</v>
      </c>
      <c r="AB486" s="13">
        <v>37434348</v>
      </c>
      <c r="AC486" s="13">
        <v>37434348</v>
      </c>
      <c r="AD486" s="13">
        <v>37434348</v>
      </c>
      <c r="AE486" s="13">
        <v>37434348</v>
      </c>
      <c r="AF486" s="13">
        <v>39415853</v>
      </c>
      <c r="AG486" s="13">
        <v>39415853</v>
      </c>
      <c r="AH486" s="13">
        <v>39415853</v>
      </c>
      <c r="AI486" s="13">
        <v>39415853</v>
      </c>
      <c r="AJ486" s="13">
        <v>39415853</v>
      </c>
      <c r="AK486" s="13">
        <v>39415853</v>
      </c>
      <c r="AL486" s="13">
        <v>39415853</v>
      </c>
      <c r="AM486" s="13">
        <v>39415853</v>
      </c>
      <c r="AN486" s="13">
        <v>39415853</v>
      </c>
      <c r="AO486" s="13">
        <v>39415853</v>
      </c>
      <c r="AP486" s="13">
        <v>39415853</v>
      </c>
      <c r="AQ486" s="13">
        <v>39415853</v>
      </c>
      <c r="AR486" s="13">
        <v>39415853</v>
      </c>
      <c r="AS486" s="13">
        <v>39415853</v>
      </c>
      <c r="AT486" s="13">
        <v>39415853</v>
      </c>
      <c r="AU486" s="13">
        <v>39415853</v>
      </c>
      <c r="AV486" s="13">
        <v>39415853</v>
      </c>
      <c r="AW486" s="13">
        <v>39415853</v>
      </c>
      <c r="AX486" s="13">
        <v>39415853</v>
      </c>
      <c r="AY486" s="13">
        <v>39415853</v>
      </c>
      <c r="AZ486" s="13">
        <v>39415853</v>
      </c>
      <c r="BA486" s="13">
        <v>39415853</v>
      </c>
      <c r="BB486" s="13">
        <v>39415853</v>
      </c>
      <c r="BC486" s="13">
        <v>39415853</v>
      </c>
      <c r="BD486" s="13">
        <v>39415853</v>
      </c>
      <c r="BE486" s="13">
        <v>39415853</v>
      </c>
      <c r="BF486" s="13">
        <v>12387416</v>
      </c>
      <c r="BG486" s="13">
        <v>12387416</v>
      </c>
      <c r="BH486" s="13">
        <v>22485004</v>
      </c>
      <c r="BI486" s="13">
        <v>22485004</v>
      </c>
      <c r="BJ486" s="13">
        <v>22485004</v>
      </c>
      <c r="BK486" s="13">
        <v>22485004</v>
      </c>
      <c r="BL486" s="13">
        <v>22485004</v>
      </c>
      <c r="BM486" s="13">
        <v>22485004</v>
      </c>
      <c r="BN486" s="13">
        <v>22485004</v>
      </c>
      <c r="BO486" s="13">
        <v>23479844</v>
      </c>
      <c r="BP486" s="13">
        <v>23479844</v>
      </c>
    </row>
    <row r="487" spans="1:68" x14ac:dyDescent="0.4">
      <c r="A487" s="10" t="s">
        <v>967</v>
      </c>
      <c r="B487" s="4" t="s">
        <v>5191</v>
      </c>
      <c r="C487" s="10">
        <v>12</v>
      </c>
      <c r="D487" s="13">
        <v>3200000</v>
      </c>
      <c r="E487" s="13">
        <v>3200000</v>
      </c>
      <c r="F487" s="13">
        <v>3200000</v>
      </c>
      <c r="G487" s="13">
        <v>3200000</v>
      </c>
      <c r="H487" s="13">
        <v>3200000</v>
      </c>
      <c r="I487" s="13">
        <v>3200000</v>
      </c>
      <c r="J487" s="13">
        <v>3200000</v>
      </c>
      <c r="K487" s="13">
        <v>3200000</v>
      </c>
      <c r="L487" s="13">
        <v>3200000</v>
      </c>
      <c r="M487" s="13">
        <v>3200000</v>
      </c>
      <c r="N487" s="13">
        <v>3200000</v>
      </c>
      <c r="O487" s="13">
        <v>3200000</v>
      </c>
      <c r="P487" s="13">
        <v>3200000</v>
      </c>
      <c r="Q487" s="13">
        <v>3200000</v>
      </c>
      <c r="R487" s="13">
        <v>3200000</v>
      </c>
      <c r="S487" s="13">
        <v>32000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69</v>
      </c>
      <c r="B488" s="4" t="s">
        <v>5192</v>
      </c>
      <c r="C488" s="10">
        <v>12</v>
      </c>
      <c r="D488" s="13">
        <v>2397000</v>
      </c>
      <c r="E488" s="13">
        <v>2397000</v>
      </c>
      <c r="F488" s="13">
        <v>2397000</v>
      </c>
      <c r="G488" s="13">
        <v>2397000</v>
      </c>
      <c r="H488" s="13">
        <v>2397000</v>
      </c>
      <c r="I488" s="13">
        <v>2397000</v>
      </c>
      <c r="J488" s="13">
        <v>2397000</v>
      </c>
      <c r="K488" s="13">
        <v>2397000</v>
      </c>
      <c r="L488" s="13">
        <v>2397000</v>
      </c>
      <c r="M488" s="13">
        <v>2397000</v>
      </c>
      <c r="N488" s="13">
        <v>2397000</v>
      </c>
      <c r="O488" s="13">
        <v>2397000</v>
      </c>
      <c r="P488" s="13">
        <v>2397000</v>
      </c>
      <c r="Q488" s="13">
        <v>2397000</v>
      </c>
      <c r="R488" s="13">
        <v>2397000</v>
      </c>
      <c r="S488" s="13">
        <v>2397000</v>
      </c>
      <c r="T488" s="13">
        <v>2397000</v>
      </c>
      <c r="U488" s="13">
        <v>2397000</v>
      </c>
      <c r="V488" s="13">
        <v>2397000</v>
      </c>
      <c r="W488" s="13">
        <v>2397000</v>
      </c>
      <c r="X488" s="13">
        <v>2397000</v>
      </c>
      <c r="Y488" s="13">
        <v>2397000</v>
      </c>
      <c r="Z488" s="13">
        <v>2397000</v>
      </c>
      <c r="AA488" s="13">
        <v>2397000</v>
      </c>
      <c r="AB488" s="13">
        <v>2397000</v>
      </c>
      <c r="AC488" s="13">
        <v>2397000</v>
      </c>
      <c r="AD488" s="13">
        <v>2397000</v>
      </c>
      <c r="AE488" s="13">
        <v>2397000</v>
      </c>
      <c r="AF488" s="13">
        <v>2397000</v>
      </c>
      <c r="AG488" s="13">
        <v>2397000</v>
      </c>
      <c r="AH488" s="13">
        <v>2397000</v>
      </c>
      <c r="AI488" s="13">
        <v>2397000</v>
      </c>
      <c r="AJ488" s="13">
        <v>2397000</v>
      </c>
      <c r="AK488" s="13">
        <v>2397000</v>
      </c>
      <c r="AL488" s="13">
        <v>2397000</v>
      </c>
      <c r="AM488" s="13">
        <v>2397000</v>
      </c>
      <c r="AN488" s="13">
        <v>2397000</v>
      </c>
      <c r="AO488" s="13">
        <v>2397000</v>
      </c>
      <c r="AP488" s="13">
        <v>2397000</v>
      </c>
      <c r="AQ488" s="13">
        <v>2397000</v>
      </c>
      <c r="AR488" s="13">
        <v>2397000</v>
      </c>
      <c r="AS488" s="13">
        <v>2397000</v>
      </c>
      <c r="AT488" s="13">
        <v>2397000</v>
      </c>
      <c r="AU488" s="13">
        <v>2397000</v>
      </c>
      <c r="AV488" s="13">
        <v>2397000</v>
      </c>
      <c r="AW488" s="13">
        <v>2397000</v>
      </c>
      <c r="AX488" s="13">
        <v>2397000</v>
      </c>
      <c r="AY488" s="13">
        <v>2397000</v>
      </c>
      <c r="AZ488" s="13">
        <v>2397000</v>
      </c>
      <c r="BA488" s="13">
        <v>23970000</v>
      </c>
      <c r="BB488" s="13">
        <v>31870000</v>
      </c>
      <c r="BC488" s="13">
        <v>36770834</v>
      </c>
      <c r="BD488" s="13">
        <v>37118916</v>
      </c>
      <c r="BE488" s="13">
        <v>38337462</v>
      </c>
      <c r="BF488" s="13">
        <v>39258141</v>
      </c>
      <c r="BG488" s="13">
        <v>39258141</v>
      </c>
      <c r="BH488" s="13">
        <v>39258141</v>
      </c>
      <c r="BI488" s="13">
        <v>39631337</v>
      </c>
      <c r="BJ488" s="13">
        <v>39681559</v>
      </c>
      <c r="BK488" s="13">
        <v>39706670</v>
      </c>
      <c r="BL488" s="13">
        <v>39706670</v>
      </c>
      <c r="BM488" s="13">
        <v>39706670</v>
      </c>
      <c r="BN488" s="13">
        <v>39731781</v>
      </c>
      <c r="BO488" s="13">
        <v>43269712</v>
      </c>
      <c r="BP488" s="13">
        <v>43269712</v>
      </c>
    </row>
    <row r="489" spans="1:68" x14ac:dyDescent="0.4">
      <c r="A489" s="10" t="s">
        <v>971</v>
      </c>
      <c r="B489" s="4" t="s">
        <v>5193</v>
      </c>
      <c r="C489" s="10">
        <v>3</v>
      </c>
      <c r="D489" s="13">
        <v>13159000</v>
      </c>
      <c r="E489" s="13">
        <v>13159000</v>
      </c>
      <c r="F489" s="13">
        <v>13159000</v>
      </c>
      <c r="G489" s="13">
        <v>13159000</v>
      </c>
      <c r="H489" s="13">
        <v>19727940</v>
      </c>
      <c r="I489" s="13">
        <v>42444918</v>
      </c>
      <c r="J489" s="13">
        <v>42444918</v>
      </c>
      <c r="K489" s="13">
        <v>46197318</v>
      </c>
      <c r="L489" s="13">
        <v>124043097</v>
      </c>
      <c r="M489" s="13">
        <v>131578196</v>
      </c>
      <c r="N489" s="13">
        <v>132684856</v>
      </c>
      <c r="O489" s="13">
        <v>134677256</v>
      </c>
      <c r="P489" s="13">
        <v>44892418</v>
      </c>
      <c r="Q489" s="13">
        <v>47037218</v>
      </c>
      <c r="R489" s="13">
        <v>47037218</v>
      </c>
      <c r="S489" s="13">
        <v>47037218</v>
      </c>
      <c r="T489" s="13">
        <v>47037218</v>
      </c>
      <c r="U489" s="13">
        <v>47037218</v>
      </c>
      <c r="V489" s="13">
        <v>47037218</v>
      </c>
      <c r="W489" s="13">
        <v>47037218</v>
      </c>
      <c r="X489" s="13">
        <v>47037218</v>
      </c>
      <c r="Y489" s="13">
        <v>47037218</v>
      </c>
      <c r="Z489" s="13">
        <v>47037218</v>
      </c>
      <c r="AA489" s="13">
        <v>47037218</v>
      </c>
      <c r="AB489" s="13">
        <v>47037218</v>
      </c>
      <c r="AC489" s="13">
        <v>47037218</v>
      </c>
      <c r="AD489" s="13">
        <v>47037218</v>
      </c>
      <c r="AE489" s="13">
        <v>47037218</v>
      </c>
      <c r="AF489" s="13">
        <v>47037218</v>
      </c>
      <c r="AG489" s="13">
        <v>47037218</v>
      </c>
      <c r="AH489" s="13">
        <v>47037218</v>
      </c>
      <c r="AI489" s="13">
        <v>47037218</v>
      </c>
      <c r="AJ489" s="13">
        <v>47037218</v>
      </c>
      <c r="AK489" s="13">
        <v>470372180</v>
      </c>
      <c r="AL489" s="13">
        <v>470372180</v>
      </c>
      <c r="AM489" s="13">
        <v>474461514</v>
      </c>
      <c r="AN489" s="13">
        <v>474461514</v>
      </c>
      <c r="AO489" s="13">
        <v>474461514</v>
      </c>
      <c r="AP489" s="13">
        <v>474461514</v>
      </c>
      <c r="AQ489" s="13">
        <v>474461514</v>
      </c>
      <c r="AR489" s="13">
        <v>474461514</v>
      </c>
      <c r="AS489" s="13">
        <v>474461514</v>
      </c>
      <c r="AT489" s="13">
        <v>474461514</v>
      </c>
      <c r="AU489" s="13">
        <v>474461514</v>
      </c>
      <c r="AV489" s="13">
        <v>463638514</v>
      </c>
      <c r="AW489" s="13">
        <v>463638514</v>
      </c>
      <c r="AX489" s="13">
        <v>463638514</v>
      </c>
      <c r="AY489" s="13">
        <v>463638514</v>
      </c>
      <c r="AZ489" s="13">
        <v>463638514</v>
      </c>
      <c r="BA489" s="13">
        <v>46363851</v>
      </c>
      <c r="BB489" s="13">
        <v>46363851</v>
      </c>
      <c r="BC489" s="13">
        <v>46363851</v>
      </c>
      <c r="BD489" s="13">
        <v>46363851</v>
      </c>
      <c r="BE489" s="13">
        <v>46363851</v>
      </c>
      <c r="BF489" s="13">
        <v>46363851</v>
      </c>
      <c r="BG489" s="13">
        <v>46363851</v>
      </c>
      <c r="BH489" s="13">
        <v>46363851</v>
      </c>
      <c r="BI489" s="13">
        <v>46363851</v>
      </c>
      <c r="BJ489" s="13">
        <v>46363851</v>
      </c>
      <c r="BK489" s="13">
        <v>46363851</v>
      </c>
      <c r="BL489" s="13">
        <v>46363851</v>
      </c>
      <c r="BM489" s="13">
        <v>46363851</v>
      </c>
      <c r="BN489" s="13">
        <v>46363851</v>
      </c>
      <c r="BO489" s="13">
        <v>46363851</v>
      </c>
      <c r="BP489" s="13">
        <v>46363851</v>
      </c>
    </row>
    <row r="490" spans="1:68" x14ac:dyDescent="0.4">
      <c r="A490" s="10" t="s">
        <v>973</v>
      </c>
      <c r="B490" s="4" t="s">
        <v>5194</v>
      </c>
      <c r="C490" s="10">
        <v>12</v>
      </c>
      <c r="D490" s="13">
        <v>29797260</v>
      </c>
      <c r="E490" s="13">
        <v>29797260</v>
      </c>
      <c r="F490" s="13">
        <v>29797260</v>
      </c>
      <c r="G490" s="13">
        <v>29797260</v>
      </c>
      <c r="H490" s="13">
        <v>29797260</v>
      </c>
      <c r="I490" s="13">
        <v>29797260</v>
      </c>
      <c r="J490" s="13">
        <v>29797260</v>
      </c>
      <c r="K490" s="13">
        <v>29797260</v>
      </c>
      <c r="L490" s="13">
        <v>29797260</v>
      </c>
      <c r="M490" s="13">
        <v>29797260</v>
      </c>
      <c r="N490" s="13">
        <v>29797260</v>
      </c>
      <c r="O490" s="13">
        <v>29797260</v>
      </c>
      <c r="P490" s="13">
        <v>29797260</v>
      </c>
      <c r="Q490" s="13">
        <v>29797260</v>
      </c>
      <c r="R490" s="13">
        <v>29797260</v>
      </c>
      <c r="S490" s="13">
        <v>29797260</v>
      </c>
      <c r="T490" s="13">
        <v>29797260</v>
      </c>
      <c r="U490" s="13">
        <v>29797260</v>
      </c>
      <c r="V490" s="13">
        <v>29797260</v>
      </c>
      <c r="W490" s="13">
        <v>29797260</v>
      </c>
      <c r="X490" s="13">
        <v>29797260</v>
      </c>
      <c r="Y490" s="13">
        <v>29797260</v>
      </c>
      <c r="Z490" s="13">
        <v>29797260</v>
      </c>
      <c r="AA490" s="13">
        <v>29797260</v>
      </c>
      <c r="AB490" s="13">
        <v>29797260</v>
      </c>
      <c r="AC490" s="13">
        <v>29797260</v>
      </c>
      <c r="AD490" s="13">
        <v>29797260</v>
      </c>
      <c r="AE490" s="13">
        <v>29797260</v>
      </c>
      <c r="AF490" s="13">
        <v>29797260</v>
      </c>
      <c r="AG490" s="13">
        <v>29797260</v>
      </c>
      <c r="AH490" s="13">
        <v>29797260</v>
      </c>
      <c r="AI490" s="13">
        <v>29797260</v>
      </c>
      <c r="AJ490" s="13">
        <v>29797260</v>
      </c>
      <c r="AK490" s="13">
        <v>29797260</v>
      </c>
      <c r="AL490" s="13">
        <v>29797260</v>
      </c>
      <c r="AM490" s="13">
        <v>29797260</v>
      </c>
      <c r="AN490" s="13">
        <v>29797260</v>
      </c>
      <c r="AO490" s="13">
        <v>29797260</v>
      </c>
      <c r="AP490" s="13">
        <v>29797260</v>
      </c>
      <c r="AQ490" s="13">
        <v>29797260</v>
      </c>
      <c r="AR490" s="13">
        <v>29797260</v>
      </c>
      <c r="AS490" s="13">
        <v>29797260</v>
      </c>
      <c r="AT490" s="13">
        <v>29797260</v>
      </c>
      <c r="AU490" s="13">
        <v>29797260</v>
      </c>
      <c r="AV490" s="13">
        <v>29797260</v>
      </c>
      <c r="AW490" s="13">
        <v>29797260</v>
      </c>
      <c r="AX490" s="13">
        <v>29797260</v>
      </c>
      <c r="AY490" s="13">
        <v>29797260</v>
      </c>
      <c r="AZ490" s="13">
        <v>29797260</v>
      </c>
      <c r="BA490" s="13">
        <v>29797260</v>
      </c>
      <c r="BB490" s="13">
        <v>29797260</v>
      </c>
      <c r="BC490" s="13">
        <v>29797260</v>
      </c>
      <c r="BD490" s="13">
        <v>35181047</v>
      </c>
      <c r="BE490" s="13">
        <v>35181047</v>
      </c>
      <c r="BF490" s="13">
        <v>35181047</v>
      </c>
      <c r="BG490" s="13">
        <v>35181047</v>
      </c>
      <c r="BH490" s="13">
        <v>41249008</v>
      </c>
      <c r="BI490" s="13">
        <v>41249008</v>
      </c>
      <c r="BJ490" s="13">
        <v>41249008</v>
      </c>
      <c r="BK490" s="13">
        <v>41249008</v>
      </c>
      <c r="BL490" s="13">
        <v>41249008</v>
      </c>
      <c r="BM490" s="11"/>
      <c r="BN490" s="11"/>
      <c r="BO490" s="11"/>
      <c r="BP490" s="11"/>
    </row>
    <row r="491" spans="1:68" x14ac:dyDescent="0.4">
      <c r="A491" s="10" t="s">
        <v>975</v>
      </c>
      <c r="B491" s="4" t="s">
        <v>5195</v>
      </c>
      <c r="C491" s="10">
        <v>12</v>
      </c>
      <c r="D491" s="13">
        <v>9000000</v>
      </c>
      <c r="E491" s="13">
        <v>9000000</v>
      </c>
      <c r="F491" s="13">
        <v>9000000</v>
      </c>
      <c r="G491" s="13">
        <v>9000000</v>
      </c>
      <c r="H491" s="13">
        <v>9000000</v>
      </c>
      <c r="I491" s="13">
        <v>9000000</v>
      </c>
      <c r="J491" s="13">
        <v>9000000</v>
      </c>
      <c r="K491" s="13">
        <v>9000000</v>
      </c>
      <c r="L491" s="13">
        <v>9000000</v>
      </c>
      <c r="M491" s="13">
        <v>9000000</v>
      </c>
      <c r="N491" s="13">
        <v>9000000</v>
      </c>
      <c r="O491" s="13">
        <v>9000000</v>
      </c>
      <c r="P491" s="13">
        <v>9000000</v>
      </c>
      <c r="Q491" s="13">
        <v>9000000</v>
      </c>
      <c r="R491" s="13">
        <v>9000000</v>
      </c>
      <c r="S491" s="13">
        <v>9000000</v>
      </c>
      <c r="T491" s="13">
        <v>10800000</v>
      </c>
      <c r="U491" s="13">
        <v>10800000</v>
      </c>
      <c r="V491" s="13">
        <v>10800000</v>
      </c>
      <c r="W491" s="13">
        <v>13202880</v>
      </c>
      <c r="X491" s="13">
        <v>17163744</v>
      </c>
      <c r="Y491" s="13">
        <v>17163744</v>
      </c>
      <c r="Z491" s="13">
        <v>19919801</v>
      </c>
      <c r="AA491" s="13">
        <v>20433936</v>
      </c>
      <c r="AB491" s="13">
        <v>20701226</v>
      </c>
      <c r="AC491" s="13">
        <v>21102161</v>
      </c>
      <c r="AD491" s="13">
        <v>21369451</v>
      </c>
      <c r="AE491" s="13">
        <v>21369451</v>
      </c>
      <c r="AF491" s="13">
        <v>21369451</v>
      </c>
      <c r="AG491" s="13">
        <v>21369451</v>
      </c>
      <c r="AH491" s="13">
        <v>21369451</v>
      </c>
      <c r="AI491" s="13">
        <v>21369451</v>
      </c>
      <c r="AJ491" s="13">
        <v>62689246</v>
      </c>
      <c r="AK491" s="13">
        <v>62689246</v>
      </c>
      <c r="AL491" s="13">
        <v>62689246</v>
      </c>
      <c r="AM491" s="13">
        <v>62689246</v>
      </c>
      <c r="AN491" s="13">
        <v>62689246</v>
      </c>
      <c r="AO491" s="13">
        <v>62689246</v>
      </c>
      <c r="AP491" s="13">
        <v>62689246</v>
      </c>
      <c r="AQ491" s="13">
        <v>62689246</v>
      </c>
      <c r="AR491" s="13">
        <v>62689246</v>
      </c>
      <c r="AS491" s="13">
        <v>62689246</v>
      </c>
      <c r="AT491" s="13">
        <v>62689246</v>
      </c>
      <c r="AU491" s="13">
        <v>62689246</v>
      </c>
      <c r="AV491" s="13">
        <v>62689246</v>
      </c>
      <c r="AW491" s="13">
        <v>62689246</v>
      </c>
      <c r="AX491" s="13">
        <v>62689246</v>
      </c>
      <c r="AY491" s="13">
        <v>62689246</v>
      </c>
      <c r="AZ491" s="13">
        <v>65180349</v>
      </c>
      <c r="BA491" s="13">
        <v>65180349</v>
      </c>
      <c r="BB491" s="13">
        <v>65180349</v>
      </c>
      <c r="BC491" s="13">
        <v>65180349</v>
      </c>
      <c r="BD491" s="13">
        <v>65180349</v>
      </c>
      <c r="BE491" s="13">
        <v>65180349</v>
      </c>
      <c r="BF491" s="13">
        <v>65180349</v>
      </c>
      <c r="BG491" s="13">
        <v>65180349</v>
      </c>
      <c r="BH491" s="13">
        <v>65180349</v>
      </c>
      <c r="BI491" s="13">
        <v>65180349</v>
      </c>
      <c r="BJ491" s="13">
        <v>65180349</v>
      </c>
      <c r="BK491" s="13">
        <v>65180349</v>
      </c>
      <c r="BL491" s="13">
        <v>65180349</v>
      </c>
      <c r="BM491" s="13">
        <v>65180349</v>
      </c>
      <c r="BN491" s="13">
        <v>65180349</v>
      </c>
      <c r="BO491" s="13">
        <v>65180349</v>
      </c>
      <c r="BP491" s="13">
        <v>65180349</v>
      </c>
    </row>
    <row r="492" spans="1:68" x14ac:dyDescent="0.4">
      <c r="A492" s="10" t="s">
        <v>977</v>
      </c>
      <c r="B492" s="4" t="s">
        <v>5196</v>
      </c>
      <c r="C492" s="10">
        <v>12</v>
      </c>
      <c r="D492" s="13">
        <v>47415133</v>
      </c>
      <c r="E492" s="13">
        <v>47415133</v>
      </c>
      <c r="F492" s="13">
        <v>47415133</v>
      </c>
      <c r="G492" s="13">
        <v>48796300</v>
      </c>
      <c r="H492" s="13">
        <v>48796300</v>
      </c>
      <c r="I492" s="13">
        <v>48796300</v>
      </c>
      <c r="J492" s="13">
        <v>48796300</v>
      </c>
      <c r="K492" s="13">
        <v>48796300</v>
      </c>
      <c r="L492" s="13">
        <v>48796300</v>
      </c>
      <c r="M492" s="13">
        <v>48796300</v>
      </c>
      <c r="N492" s="13">
        <v>48796300</v>
      </c>
      <c r="O492" s="13">
        <v>48796300</v>
      </c>
      <c r="P492" s="13">
        <v>48796300</v>
      </c>
      <c r="Q492" s="13">
        <v>48796300</v>
      </c>
      <c r="R492" s="13">
        <v>48796300</v>
      </c>
      <c r="S492" s="13">
        <v>48796300</v>
      </c>
      <c r="T492" s="13">
        <v>48796300</v>
      </c>
      <c r="U492" s="13">
        <v>48796300</v>
      </c>
      <c r="V492" s="13">
        <v>48796300</v>
      </c>
      <c r="W492" s="13">
        <v>48796300</v>
      </c>
      <c r="X492" s="13">
        <v>48796300</v>
      </c>
      <c r="Y492" s="13">
        <v>48796300</v>
      </c>
      <c r="Z492" s="13">
        <v>48796300</v>
      </c>
      <c r="AA492" s="13">
        <v>48796300</v>
      </c>
      <c r="AB492" s="13">
        <v>48796300</v>
      </c>
      <c r="AC492" s="13">
        <v>48796300</v>
      </c>
      <c r="AD492" s="13">
        <v>48796300</v>
      </c>
      <c r="AE492" s="13">
        <v>48796300</v>
      </c>
      <c r="AF492" s="13">
        <v>48796300</v>
      </c>
      <c r="AG492" s="13">
        <v>48796300</v>
      </c>
      <c r="AH492" s="13">
        <v>48796300</v>
      </c>
      <c r="AI492" s="13">
        <v>48796300</v>
      </c>
      <c r="AJ492" s="13">
        <v>48796300</v>
      </c>
      <c r="AK492" s="13">
        <v>48796300</v>
      </c>
      <c r="AL492" s="13">
        <v>48796300</v>
      </c>
      <c r="AM492" s="13">
        <v>48796300</v>
      </c>
      <c r="AN492" s="13">
        <v>48796300</v>
      </c>
      <c r="AO492" s="13">
        <v>48796300</v>
      </c>
      <c r="AP492" s="13">
        <v>48796300</v>
      </c>
      <c r="AQ492" s="13">
        <v>48796300</v>
      </c>
      <c r="AR492" s="13">
        <v>48796300</v>
      </c>
      <c r="AS492" s="13">
        <v>48796300</v>
      </c>
      <c r="AT492" s="13">
        <v>48796300</v>
      </c>
      <c r="AU492" s="13">
        <v>48796300</v>
      </c>
      <c r="AV492" s="13">
        <v>48796300</v>
      </c>
      <c r="AW492" s="13">
        <v>48796300</v>
      </c>
      <c r="AX492" s="13">
        <v>48796300</v>
      </c>
      <c r="AY492" s="13">
        <v>48796300</v>
      </c>
      <c r="AZ492" s="13">
        <v>48796300</v>
      </c>
      <c r="BA492" s="13">
        <v>48796300</v>
      </c>
      <c r="BB492" s="13">
        <v>48796300</v>
      </c>
      <c r="BC492" s="13">
        <v>48796300</v>
      </c>
      <c r="BD492" s="13">
        <v>48796300</v>
      </c>
      <c r="BE492" s="13">
        <v>48796300</v>
      </c>
      <c r="BF492" s="13">
        <v>48796300</v>
      </c>
      <c r="BG492" s="13">
        <v>48796300</v>
      </c>
      <c r="BH492" s="13">
        <v>48796300</v>
      </c>
      <c r="BI492" s="13">
        <v>48796300</v>
      </c>
      <c r="BJ492" s="13">
        <v>48796300</v>
      </c>
      <c r="BK492" s="13">
        <v>48796300</v>
      </c>
      <c r="BL492" s="13">
        <v>48796300</v>
      </c>
      <c r="BM492" s="13">
        <v>48796300</v>
      </c>
      <c r="BN492" s="13">
        <v>48796300</v>
      </c>
      <c r="BO492" s="13">
        <v>48796300</v>
      </c>
      <c r="BP492" s="13">
        <v>48796300</v>
      </c>
    </row>
    <row r="493" spans="1:68" x14ac:dyDescent="0.4">
      <c r="A493" s="10" t="s">
        <v>979</v>
      </c>
      <c r="B493" s="4" t="s">
        <v>5197</v>
      </c>
      <c r="C493" s="10">
        <v>12</v>
      </c>
      <c r="D493" s="13">
        <v>1625265</v>
      </c>
      <c r="E493" s="13">
        <v>2027418</v>
      </c>
      <c r="F493" s="13">
        <v>10137090</v>
      </c>
      <c r="G493" s="13">
        <v>10137090</v>
      </c>
      <c r="H493" s="13">
        <v>10137090</v>
      </c>
      <c r="I493" s="13">
        <v>11683000</v>
      </c>
      <c r="J493" s="13">
        <v>11683000</v>
      </c>
      <c r="K493" s="13">
        <v>11683000</v>
      </c>
      <c r="L493" s="13">
        <v>11683000</v>
      </c>
      <c r="M493" s="13">
        <v>11683000</v>
      </c>
      <c r="N493" s="13">
        <v>6541650</v>
      </c>
      <c r="O493" s="13">
        <v>6541650</v>
      </c>
      <c r="P493" s="13">
        <v>6541650</v>
      </c>
      <c r="Q493" s="13">
        <v>654165</v>
      </c>
      <c r="R493" s="13">
        <v>3270825</v>
      </c>
      <c r="S493" s="13">
        <v>3270825</v>
      </c>
      <c r="T493" s="13">
        <v>3270825</v>
      </c>
      <c r="U493" s="13">
        <v>6541650</v>
      </c>
      <c r="V493" s="13">
        <v>6541650</v>
      </c>
      <c r="W493" s="13">
        <v>6541650</v>
      </c>
      <c r="X493" s="13">
        <v>6541650</v>
      </c>
      <c r="Y493" s="13">
        <v>13083300</v>
      </c>
      <c r="Z493" s="13">
        <v>13083300</v>
      </c>
      <c r="AA493" s="13">
        <v>13083300</v>
      </c>
      <c r="AB493" s="13">
        <v>13083300</v>
      </c>
      <c r="AC493" s="13">
        <v>13083300</v>
      </c>
      <c r="AD493" s="13">
        <v>13083300</v>
      </c>
      <c r="AE493" s="13">
        <v>14583300</v>
      </c>
      <c r="AF493" s="13">
        <v>14583300</v>
      </c>
      <c r="AG493" s="13">
        <v>14583300</v>
      </c>
      <c r="AH493" s="13">
        <v>14583300</v>
      </c>
      <c r="AI493" s="13">
        <v>17808300</v>
      </c>
      <c r="AJ493" s="13">
        <v>20752223</v>
      </c>
      <c r="AK493" s="13">
        <v>46752223</v>
      </c>
      <c r="AL493" s="13">
        <v>47278538</v>
      </c>
      <c r="AM493" s="13">
        <v>73479539</v>
      </c>
      <c r="AN493" s="13">
        <v>76260630</v>
      </c>
      <c r="AO493" s="13">
        <v>76260630</v>
      </c>
      <c r="AP493" s="13">
        <v>76260630</v>
      </c>
      <c r="AQ493" s="13">
        <v>76260630</v>
      </c>
      <c r="AR493" s="13">
        <v>76580442</v>
      </c>
      <c r="AS493" s="13">
        <v>76580442</v>
      </c>
      <c r="AT493" s="13">
        <v>82088125</v>
      </c>
      <c r="AU493" s="13">
        <v>82088125</v>
      </c>
      <c r="AV493" s="13">
        <v>87811015</v>
      </c>
      <c r="AW493" s="13">
        <v>87811015</v>
      </c>
      <c r="AX493" s="13">
        <v>87811015</v>
      </c>
      <c r="AY493" s="13">
        <v>92446775</v>
      </c>
      <c r="AZ493" s="13">
        <v>92446775</v>
      </c>
      <c r="BA493" s="13">
        <v>92446775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81</v>
      </c>
      <c r="B494" s="4" t="s">
        <v>5198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</row>
    <row r="495" spans="1:68" x14ac:dyDescent="0.4">
      <c r="A495" s="10" t="s">
        <v>983</v>
      </c>
      <c r="B495" s="4" t="s">
        <v>5199</v>
      </c>
      <c r="C495" s="10">
        <v>3</v>
      </c>
      <c r="D495" s="13">
        <v>10000000</v>
      </c>
      <c r="E495" s="13">
        <v>10000000</v>
      </c>
      <c r="F495" s="13">
        <v>10000000</v>
      </c>
      <c r="G495" s="13">
        <v>10000000</v>
      </c>
      <c r="H495" s="13">
        <v>10000000</v>
      </c>
      <c r="I495" s="13">
        <v>10000000</v>
      </c>
      <c r="J495" s="13">
        <v>10000000</v>
      </c>
      <c r="K495" s="13">
        <v>10000000</v>
      </c>
      <c r="L495" s="13">
        <v>10000000</v>
      </c>
      <c r="M495" s="13">
        <v>10000000</v>
      </c>
      <c r="N495" s="13">
        <v>10000000</v>
      </c>
      <c r="O495" s="13">
        <v>10000000</v>
      </c>
      <c r="P495" s="13">
        <v>10000000</v>
      </c>
      <c r="Q495" s="13">
        <v>10000000</v>
      </c>
      <c r="R495" s="13">
        <v>10000000</v>
      </c>
      <c r="S495" s="13">
        <v>10000000</v>
      </c>
      <c r="T495" s="13">
        <v>10000000</v>
      </c>
      <c r="U495" s="13">
        <v>10000000</v>
      </c>
      <c r="V495" s="13">
        <v>10000000</v>
      </c>
      <c r="W495" s="13">
        <v>10000000</v>
      </c>
      <c r="X495" s="13">
        <v>10000000</v>
      </c>
      <c r="Y495" s="13">
        <v>10000000</v>
      </c>
      <c r="Z495" s="13">
        <v>10000000</v>
      </c>
      <c r="AA495" s="13">
        <v>10000000</v>
      </c>
      <c r="AB495" s="13">
        <v>10000000</v>
      </c>
      <c r="AC495" s="13">
        <v>10000000</v>
      </c>
      <c r="AD495" s="13">
        <v>10000000</v>
      </c>
      <c r="AE495" s="13">
        <v>10000000</v>
      </c>
      <c r="AF495" s="13">
        <v>10000000</v>
      </c>
      <c r="AG495" s="13">
        <v>10000000</v>
      </c>
      <c r="AH495" s="13">
        <v>10000000</v>
      </c>
      <c r="AI495" s="13">
        <v>10000000</v>
      </c>
      <c r="AJ495" s="13">
        <v>10000000</v>
      </c>
      <c r="AK495" s="13">
        <v>10000000</v>
      </c>
      <c r="AL495" s="13">
        <v>10000000</v>
      </c>
      <c r="AM495" s="13">
        <v>10000000</v>
      </c>
      <c r="AN495" s="13">
        <v>10000000</v>
      </c>
      <c r="AO495" s="13">
        <v>10000000</v>
      </c>
      <c r="AP495" s="13">
        <v>10000000</v>
      </c>
      <c r="AQ495" s="13">
        <v>10000000</v>
      </c>
      <c r="AR495" s="13">
        <v>10000000</v>
      </c>
      <c r="AS495" s="13">
        <v>10000000</v>
      </c>
      <c r="AT495" s="13">
        <v>10000000</v>
      </c>
      <c r="AU495" s="13">
        <v>10490447</v>
      </c>
      <c r="AV495" s="13">
        <v>10490447</v>
      </c>
      <c r="AW495" s="13">
        <v>10490447</v>
      </c>
      <c r="AX495" s="13">
        <v>10490447</v>
      </c>
      <c r="AY495" s="13">
        <v>10490447</v>
      </c>
      <c r="AZ495" s="13">
        <v>10490447</v>
      </c>
      <c r="BA495" s="13">
        <v>10490447</v>
      </c>
      <c r="BB495" s="13">
        <v>10490447</v>
      </c>
      <c r="BC495" s="13">
        <v>10490447</v>
      </c>
      <c r="BD495" s="13">
        <v>10490447</v>
      </c>
      <c r="BE495" s="13">
        <v>10490447</v>
      </c>
      <c r="BF495" s="13">
        <v>10490447</v>
      </c>
      <c r="BG495" s="13">
        <v>10490447</v>
      </c>
      <c r="BH495" s="13">
        <v>10490447</v>
      </c>
      <c r="BI495" s="13">
        <v>10490447</v>
      </c>
      <c r="BJ495" s="13">
        <v>10490447</v>
      </c>
      <c r="BK495" s="13">
        <v>10490447</v>
      </c>
      <c r="BL495" s="13">
        <v>10490447</v>
      </c>
      <c r="BM495" s="13">
        <v>10490447</v>
      </c>
      <c r="BN495" s="13">
        <v>10490447</v>
      </c>
      <c r="BO495" s="13">
        <v>10490447</v>
      </c>
      <c r="BP495" s="13">
        <v>10490447</v>
      </c>
    </row>
    <row r="496" spans="1:68" x14ac:dyDescent="0.4">
      <c r="A496" s="10" t="s">
        <v>985</v>
      </c>
      <c r="B496" s="4" t="s">
        <v>5200</v>
      </c>
      <c r="C496" s="10">
        <v>12</v>
      </c>
      <c r="D496" s="13">
        <v>2174270</v>
      </c>
      <c r="E496" s="13">
        <v>21742700</v>
      </c>
      <c r="F496" s="13">
        <v>21742700</v>
      </c>
      <c r="G496" s="13">
        <v>21742700</v>
      </c>
      <c r="H496" s="13">
        <v>21742700</v>
      </c>
      <c r="I496" s="13">
        <v>28400000</v>
      </c>
      <c r="J496" s="13">
        <v>28400000</v>
      </c>
      <c r="K496" s="13">
        <v>28400000</v>
      </c>
      <c r="L496" s="13">
        <v>28400000</v>
      </c>
      <c r="M496" s="13">
        <v>28400000</v>
      </c>
      <c r="N496" s="13">
        <v>32000000</v>
      </c>
      <c r="O496" s="13">
        <v>32000000</v>
      </c>
      <c r="P496" s="13">
        <v>32000000</v>
      </c>
      <c r="Q496" s="13">
        <v>32000000</v>
      </c>
      <c r="R496" s="13">
        <v>32000000</v>
      </c>
      <c r="S496" s="13">
        <v>32000000</v>
      </c>
      <c r="T496" s="13">
        <v>3200000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87</v>
      </c>
      <c r="B497" s="4" t="s">
        <v>5201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989</v>
      </c>
      <c r="B498" s="4" t="s">
        <v>5202</v>
      </c>
      <c r="C498" s="10">
        <v>12</v>
      </c>
      <c r="D498" s="13">
        <v>4425265</v>
      </c>
      <c r="E498" s="13">
        <v>4425265</v>
      </c>
      <c r="F498" s="13">
        <v>4425265</v>
      </c>
      <c r="G498" s="13">
        <v>4425265</v>
      </c>
      <c r="H498" s="13">
        <v>4425265</v>
      </c>
      <c r="I498" s="13">
        <v>4425265</v>
      </c>
      <c r="J498" s="13">
        <v>4425265</v>
      </c>
      <c r="K498" s="13">
        <v>4425265</v>
      </c>
      <c r="L498" s="13">
        <v>4425265</v>
      </c>
      <c r="M498" s="13">
        <v>4425265</v>
      </c>
      <c r="N498" s="13">
        <v>4425265</v>
      </c>
      <c r="O498" s="13">
        <v>4425265</v>
      </c>
      <c r="P498" s="13">
        <v>4425265</v>
      </c>
      <c r="Q498" s="13">
        <v>4425265</v>
      </c>
      <c r="R498" s="13">
        <v>4547210</v>
      </c>
      <c r="S498" s="13">
        <v>4547210</v>
      </c>
      <c r="T498" s="13">
        <v>4547210</v>
      </c>
      <c r="U498" s="13">
        <v>4547210</v>
      </c>
      <c r="V498" s="13">
        <v>4547210</v>
      </c>
      <c r="W498" s="13">
        <v>4547210</v>
      </c>
      <c r="X498" s="13">
        <v>4547210</v>
      </c>
      <c r="Y498" s="13">
        <v>4659516</v>
      </c>
      <c r="Z498" s="13">
        <v>4659516</v>
      </c>
      <c r="AA498" s="13">
        <v>5147707</v>
      </c>
      <c r="AB498" s="13">
        <v>5316354</v>
      </c>
      <c r="AC498" s="13">
        <v>5396239</v>
      </c>
      <c r="AD498" s="13">
        <v>5396239</v>
      </c>
      <c r="AE498" s="13">
        <v>5396239</v>
      </c>
      <c r="AF498" s="13">
        <v>5396239</v>
      </c>
      <c r="AG498" s="13">
        <v>5396239</v>
      </c>
      <c r="AH498" s="13">
        <v>7440336</v>
      </c>
      <c r="AI498" s="13">
        <v>7440336</v>
      </c>
      <c r="AJ498" s="13">
        <v>7440336</v>
      </c>
      <c r="AK498" s="13">
        <v>7440336</v>
      </c>
      <c r="AL498" s="13">
        <v>7440336</v>
      </c>
      <c r="AM498" s="13">
        <v>7440336</v>
      </c>
      <c r="AN498" s="13">
        <v>7440336</v>
      </c>
      <c r="AO498" s="13">
        <v>7440336</v>
      </c>
      <c r="AP498" s="13">
        <v>7440336</v>
      </c>
      <c r="AQ498" s="13">
        <v>7440336</v>
      </c>
      <c r="AR498" s="13">
        <v>7440336</v>
      </c>
      <c r="AS498" s="13">
        <v>7440336</v>
      </c>
      <c r="AT498" s="13">
        <v>7440336</v>
      </c>
      <c r="AU498" s="13">
        <v>7440336</v>
      </c>
      <c r="AV498" s="13">
        <v>7441335</v>
      </c>
      <c r="AW498" s="13">
        <v>7441335</v>
      </c>
      <c r="AX498" s="13">
        <v>7441335</v>
      </c>
      <c r="AY498" s="13">
        <v>7819736</v>
      </c>
      <c r="AZ498" s="13">
        <v>8296143</v>
      </c>
      <c r="BA498" s="13">
        <v>8680945</v>
      </c>
      <c r="BB498" s="13">
        <v>8756166</v>
      </c>
      <c r="BC498" s="13">
        <v>8873404</v>
      </c>
      <c r="BD498" s="13">
        <v>8968007</v>
      </c>
      <c r="BE498" s="13">
        <v>9352731</v>
      </c>
      <c r="BF498" s="13">
        <v>9352731</v>
      </c>
      <c r="BG498" s="13">
        <v>9352731</v>
      </c>
      <c r="BH498" s="13">
        <v>9352731</v>
      </c>
      <c r="BI498" s="13">
        <v>9352731</v>
      </c>
      <c r="BJ498" s="13">
        <v>9352731</v>
      </c>
      <c r="BK498" s="13">
        <v>9373525</v>
      </c>
      <c r="BL498" s="13">
        <v>9373525</v>
      </c>
      <c r="BM498" s="13">
        <v>9373525</v>
      </c>
      <c r="BN498" s="13">
        <v>9373525</v>
      </c>
      <c r="BO498" s="13">
        <v>9373525</v>
      </c>
      <c r="BP498" s="13">
        <v>9373525</v>
      </c>
    </row>
    <row r="499" spans="1:68" x14ac:dyDescent="0.4">
      <c r="A499" s="10" t="s">
        <v>991</v>
      </c>
      <c r="B499" s="4" t="s">
        <v>5203</v>
      </c>
      <c r="C499" s="10">
        <v>12</v>
      </c>
      <c r="D499" s="13">
        <v>2839885</v>
      </c>
      <c r="E499" s="13">
        <v>2839885</v>
      </c>
      <c r="F499" s="13">
        <v>2842685</v>
      </c>
      <c r="G499" s="13">
        <v>2842685</v>
      </c>
      <c r="H499" s="13">
        <v>2842685</v>
      </c>
      <c r="I499" s="13">
        <v>2842685</v>
      </c>
      <c r="J499" s="13">
        <v>2842685</v>
      </c>
      <c r="K499" s="13">
        <v>2842685</v>
      </c>
      <c r="L499" s="13">
        <v>2842685</v>
      </c>
      <c r="M499" s="13">
        <v>2842685</v>
      </c>
      <c r="N499" s="13">
        <v>2842685</v>
      </c>
      <c r="O499" s="13">
        <v>2842685</v>
      </c>
      <c r="P499" s="13">
        <v>2842685</v>
      </c>
      <c r="Q499" s="13">
        <v>28426850</v>
      </c>
      <c r="R499" s="13">
        <v>28426850</v>
      </c>
      <c r="S499" s="13">
        <v>28426850</v>
      </c>
      <c r="T499" s="13">
        <v>28426850</v>
      </c>
      <c r="U499" s="13">
        <v>28426850</v>
      </c>
      <c r="V499" s="13">
        <v>28426850</v>
      </c>
      <c r="W499" s="13">
        <v>28426850</v>
      </c>
      <c r="X499" s="13">
        <v>28426850</v>
      </c>
      <c r="Y499" s="13">
        <v>28426850</v>
      </c>
      <c r="Z499" s="13">
        <v>28426850</v>
      </c>
      <c r="AA499" s="13">
        <v>28426850</v>
      </c>
      <c r="AB499" s="13">
        <v>28426850</v>
      </c>
      <c r="AC499" s="13">
        <v>28426850</v>
      </c>
      <c r="AD499" s="13">
        <v>28426850</v>
      </c>
      <c r="AE499" s="13">
        <v>28426850</v>
      </c>
      <c r="AF499" s="13">
        <v>28426850</v>
      </c>
      <c r="AG499" s="13">
        <v>28426850</v>
      </c>
      <c r="AH499" s="13">
        <v>28426850</v>
      </c>
      <c r="AI499" s="13">
        <v>28426850</v>
      </c>
      <c r="AJ499" s="13">
        <v>28426850</v>
      </c>
      <c r="AK499" s="13">
        <v>28426850</v>
      </c>
      <c r="AL499" s="13">
        <v>28426850</v>
      </c>
      <c r="AM499" s="13">
        <v>28426850</v>
      </c>
      <c r="AN499" s="13">
        <v>28426850</v>
      </c>
      <c r="AO499" s="13">
        <v>28426850</v>
      </c>
      <c r="AP499" s="13">
        <v>28426850</v>
      </c>
      <c r="AQ499" s="13">
        <v>28426850</v>
      </c>
      <c r="AR499" s="13">
        <v>28426850</v>
      </c>
      <c r="AS499" s="13">
        <v>28426850</v>
      </c>
      <c r="AT499" s="13">
        <v>28426850</v>
      </c>
      <c r="AU499" s="13">
        <v>28426850</v>
      </c>
      <c r="AV499" s="13">
        <v>28426850</v>
      </c>
      <c r="AW499" s="13">
        <v>28426850</v>
      </c>
      <c r="AX499" s="13">
        <v>28426850</v>
      </c>
      <c r="AY499" s="13">
        <v>28426850</v>
      </c>
      <c r="AZ499" s="13">
        <v>28426850</v>
      </c>
      <c r="BA499" s="13">
        <v>28426850</v>
      </c>
      <c r="BB499" s="13">
        <v>28426850</v>
      </c>
      <c r="BC499" s="13">
        <v>28426850</v>
      </c>
      <c r="BD499" s="13">
        <v>28426850</v>
      </c>
      <c r="BE499" s="13">
        <v>28426850</v>
      </c>
      <c r="BF499" s="13">
        <v>28426850</v>
      </c>
      <c r="BG499" s="13">
        <v>28426850</v>
      </c>
      <c r="BH499" s="13">
        <v>28426850</v>
      </c>
      <c r="BI499" s="13">
        <v>28426850</v>
      </c>
      <c r="BJ499" s="13">
        <v>28426850</v>
      </c>
      <c r="BK499" s="13">
        <v>28426850</v>
      </c>
      <c r="BL499" s="13">
        <v>28426850</v>
      </c>
      <c r="BM499" s="13">
        <v>28426850</v>
      </c>
      <c r="BN499" s="13">
        <v>28426850</v>
      </c>
      <c r="BO499" s="13">
        <v>28426850</v>
      </c>
      <c r="BP499" s="13">
        <v>28426850</v>
      </c>
    </row>
    <row r="500" spans="1:68" x14ac:dyDescent="0.4">
      <c r="A500" s="10" t="s">
        <v>993</v>
      </c>
      <c r="B500" s="4" t="s">
        <v>5204</v>
      </c>
      <c r="C500" s="10">
        <v>3</v>
      </c>
      <c r="D500" s="13">
        <v>91740700</v>
      </c>
      <c r="E500" s="13">
        <v>91740700</v>
      </c>
      <c r="F500" s="13">
        <v>139612804</v>
      </c>
      <c r="G500" s="13">
        <v>139612804</v>
      </c>
      <c r="H500" s="13">
        <v>139612804</v>
      </c>
      <c r="I500" s="13">
        <v>139612804</v>
      </c>
      <c r="J500" s="13">
        <v>139612804</v>
      </c>
      <c r="K500" s="13">
        <v>139612804</v>
      </c>
      <c r="L500" s="13">
        <v>139612804</v>
      </c>
      <c r="M500" s="13">
        <v>139612804</v>
      </c>
      <c r="N500" s="13">
        <v>45867160</v>
      </c>
      <c r="O500" s="13">
        <v>62175466</v>
      </c>
      <c r="P500" s="13">
        <v>62175466</v>
      </c>
      <c r="Q500" s="13">
        <v>62175466</v>
      </c>
      <c r="R500" s="13">
        <v>62175466</v>
      </c>
      <c r="S500" s="13">
        <v>62175466</v>
      </c>
      <c r="T500" s="13">
        <v>62175466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995</v>
      </c>
      <c r="B501" s="4" t="s">
        <v>5205</v>
      </c>
      <c r="C501" s="10">
        <v>10</v>
      </c>
      <c r="D501" s="13">
        <v>2119520</v>
      </c>
      <c r="E501" s="13">
        <v>2119520</v>
      </c>
      <c r="F501" s="13">
        <v>2646000</v>
      </c>
      <c r="G501" s="13">
        <v>3792650</v>
      </c>
      <c r="H501" s="13">
        <v>3792650</v>
      </c>
      <c r="I501" s="13">
        <v>21963250</v>
      </c>
      <c r="J501" s="13">
        <v>21963250</v>
      </c>
      <c r="K501" s="13">
        <v>21963250</v>
      </c>
      <c r="L501" s="13">
        <v>5715297</v>
      </c>
      <c r="M501" s="13">
        <v>5715297</v>
      </c>
      <c r="N501" s="13">
        <v>5715297</v>
      </c>
      <c r="O501" s="13">
        <v>23775297</v>
      </c>
      <c r="P501" s="13">
        <v>23775297</v>
      </c>
      <c r="Q501" s="13">
        <v>32075297</v>
      </c>
      <c r="R501" s="13">
        <v>32075297</v>
      </c>
      <c r="S501" s="13">
        <v>32075297</v>
      </c>
      <c r="T501" s="13">
        <v>32075297</v>
      </c>
      <c r="U501" s="13">
        <v>32075297</v>
      </c>
      <c r="V501" s="13">
        <v>37075297</v>
      </c>
      <c r="W501" s="13">
        <v>39051577</v>
      </c>
      <c r="X501" s="13">
        <v>40434973</v>
      </c>
      <c r="Y501" s="13">
        <v>47728432</v>
      </c>
      <c r="Z501" s="13">
        <v>57642730</v>
      </c>
      <c r="AA501" s="13">
        <v>60130230</v>
      </c>
      <c r="AB501" s="13">
        <v>65483894</v>
      </c>
      <c r="AC501" s="13">
        <v>67535414</v>
      </c>
      <c r="AD501" s="13">
        <v>71203414</v>
      </c>
      <c r="AE501" s="13">
        <v>71960914</v>
      </c>
      <c r="AF501" s="13">
        <v>75409188</v>
      </c>
      <c r="AG501" s="13">
        <v>80656236</v>
      </c>
      <c r="AH501" s="13">
        <v>82481381</v>
      </c>
      <c r="AI501" s="13">
        <v>85894460</v>
      </c>
      <c r="AJ501" s="13">
        <v>93856090</v>
      </c>
      <c r="AK501" s="13">
        <v>95969352</v>
      </c>
      <c r="AL501" s="13">
        <v>99775932</v>
      </c>
      <c r="AM501" s="13">
        <v>104197821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997</v>
      </c>
      <c r="B502" s="4" t="s">
        <v>5206</v>
      </c>
      <c r="C502" s="10">
        <v>12</v>
      </c>
      <c r="D502" s="13">
        <v>2123620</v>
      </c>
      <c r="E502" s="13">
        <v>2123620</v>
      </c>
      <c r="F502" s="13">
        <v>2123620</v>
      </c>
      <c r="G502" s="13">
        <v>15018513</v>
      </c>
      <c r="H502" s="13">
        <v>15018513</v>
      </c>
      <c r="I502" s="13">
        <v>15027113</v>
      </c>
      <c r="J502" s="13">
        <v>21164913</v>
      </c>
      <c r="K502" s="13">
        <v>17813051</v>
      </c>
      <c r="L502" s="13">
        <v>17813051</v>
      </c>
      <c r="M502" s="13">
        <v>17813051</v>
      </c>
      <c r="N502" s="13">
        <v>17813051</v>
      </c>
      <c r="O502" s="13">
        <v>17813051</v>
      </c>
      <c r="P502" s="13">
        <v>7125220</v>
      </c>
      <c r="Q502" s="13">
        <v>7125220</v>
      </c>
      <c r="R502" s="13">
        <v>7125220</v>
      </c>
      <c r="S502" s="13">
        <v>7125220</v>
      </c>
      <c r="T502" s="13">
        <v>7125220</v>
      </c>
      <c r="U502" s="13">
        <v>7125220</v>
      </c>
      <c r="V502" s="13">
        <v>7125220</v>
      </c>
      <c r="W502" s="13">
        <v>7125220</v>
      </c>
      <c r="X502" s="13">
        <v>7125220</v>
      </c>
      <c r="Y502" s="13">
        <v>7125220</v>
      </c>
      <c r="Z502" s="13">
        <v>7125220</v>
      </c>
      <c r="AA502" s="13">
        <v>7125220</v>
      </c>
      <c r="AB502" s="13">
        <v>7125220</v>
      </c>
      <c r="AC502" s="13">
        <v>7125220</v>
      </c>
      <c r="AD502" s="13">
        <v>7125220</v>
      </c>
      <c r="AE502" s="13">
        <v>7125220</v>
      </c>
      <c r="AF502" s="13">
        <v>7125220</v>
      </c>
      <c r="AG502" s="13">
        <v>7125220</v>
      </c>
      <c r="AH502" s="13">
        <v>7125220</v>
      </c>
      <c r="AI502" s="13">
        <v>9318109</v>
      </c>
      <c r="AJ502" s="13">
        <v>9318109</v>
      </c>
      <c r="AK502" s="13">
        <v>9318109</v>
      </c>
      <c r="AL502" s="13">
        <v>9318109</v>
      </c>
      <c r="AM502" s="13">
        <v>93181090</v>
      </c>
      <c r="AN502" s="13">
        <v>93181090</v>
      </c>
      <c r="AO502" s="13">
        <v>93181090</v>
      </c>
      <c r="AP502" s="13">
        <v>93181090</v>
      </c>
      <c r="AQ502" s="13">
        <v>93181090</v>
      </c>
      <c r="AR502" s="13">
        <v>93181090</v>
      </c>
      <c r="AS502" s="13">
        <v>110179090</v>
      </c>
      <c r="AT502" s="13">
        <v>110179090</v>
      </c>
      <c r="AU502" s="13">
        <v>110179090</v>
      </c>
      <c r="AV502" s="13">
        <v>110179090</v>
      </c>
      <c r="AW502" s="13">
        <v>110179090</v>
      </c>
      <c r="AX502" s="13">
        <v>110179090</v>
      </c>
      <c r="AY502" s="13">
        <v>110179090</v>
      </c>
      <c r="AZ502" s="13">
        <v>110179090</v>
      </c>
      <c r="BA502" s="13">
        <v>110179090</v>
      </c>
      <c r="BB502" s="13">
        <v>110179090</v>
      </c>
      <c r="BC502" s="13">
        <v>110179090</v>
      </c>
      <c r="BD502" s="13">
        <v>110179090</v>
      </c>
      <c r="BE502" s="13">
        <v>110179090</v>
      </c>
      <c r="BF502" s="13">
        <v>110179090</v>
      </c>
      <c r="BG502" s="13">
        <v>110179090</v>
      </c>
      <c r="BH502" s="13">
        <v>110179090</v>
      </c>
      <c r="BI502" s="13">
        <v>110179090</v>
      </c>
      <c r="BJ502" s="13">
        <v>110179090</v>
      </c>
      <c r="BK502" s="13">
        <v>110179090</v>
      </c>
      <c r="BL502" s="13">
        <v>110179090</v>
      </c>
      <c r="BM502" s="13">
        <v>110179090</v>
      </c>
      <c r="BN502" s="13">
        <v>110179090</v>
      </c>
      <c r="BO502" s="13">
        <v>110179090</v>
      </c>
      <c r="BP502" s="13">
        <v>110179090</v>
      </c>
    </row>
    <row r="503" spans="1:68" x14ac:dyDescent="0.4">
      <c r="A503" s="10" t="s">
        <v>999</v>
      </c>
      <c r="B503" s="4" t="s">
        <v>5207</v>
      </c>
      <c r="C503" s="10">
        <v>12</v>
      </c>
      <c r="D503" s="13">
        <v>18692192</v>
      </c>
      <c r="E503" s="13">
        <v>18692192</v>
      </c>
      <c r="F503" s="13">
        <v>18692192</v>
      </c>
      <c r="G503" s="13">
        <v>913179</v>
      </c>
      <c r="H503" s="13">
        <v>19716803</v>
      </c>
      <c r="I503" s="13">
        <v>20076803</v>
      </c>
      <c r="J503" s="13">
        <v>20076803</v>
      </c>
      <c r="K503" s="13">
        <v>20076803</v>
      </c>
      <c r="L503" s="13">
        <v>20076803</v>
      </c>
      <c r="M503" s="13">
        <v>20404318</v>
      </c>
      <c r="N503" s="13">
        <v>2040431</v>
      </c>
      <c r="O503" s="13">
        <v>2073617</v>
      </c>
      <c r="P503" s="13">
        <v>2073617</v>
      </c>
      <c r="Q503" s="13">
        <v>2073617</v>
      </c>
      <c r="R503" s="13">
        <v>2074404</v>
      </c>
      <c r="S503" s="13">
        <v>17871680</v>
      </c>
      <c r="T503" s="13">
        <v>17871680</v>
      </c>
      <c r="U503" s="13">
        <v>17871680</v>
      </c>
      <c r="V503" s="13">
        <v>17871680</v>
      </c>
      <c r="W503" s="13">
        <v>18518862</v>
      </c>
      <c r="X503" s="13">
        <v>14674357</v>
      </c>
      <c r="Y503" s="13">
        <v>14674357</v>
      </c>
      <c r="Z503" s="13">
        <v>14674357</v>
      </c>
      <c r="AA503" s="13">
        <v>14674357</v>
      </c>
      <c r="AB503" s="13">
        <v>14674357</v>
      </c>
      <c r="AC503" s="13">
        <v>14674357</v>
      </c>
      <c r="AD503" s="13">
        <v>15690757</v>
      </c>
      <c r="AE503" s="13">
        <v>18483985</v>
      </c>
      <c r="AF503" s="13">
        <v>19379170</v>
      </c>
      <c r="AG503" s="13">
        <v>20188947</v>
      </c>
      <c r="AH503" s="13">
        <v>20306314</v>
      </c>
      <c r="AI503" s="13">
        <v>20306314</v>
      </c>
      <c r="AJ503" s="13">
        <v>20312028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1001</v>
      </c>
      <c r="B504" s="4" t="s">
        <v>5208</v>
      </c>
      <c r="C504" s="10">
        <v>12</v>
      </c>
      <c r="D504" s="13">
        <v>4100701</v>
      </c>
      <c r="E504" s="13">
        <v>4100701</v>
      </c>
      <c r="F504" s="13">
        <v>4100701</v>
      </c>
      <c r="G504" s="13">
        <v>4100701</v>
      </c>
      <c r="H504" s="13">
        <v>4100701</v>
      </c>
      <c r="I504" s="13">
        <v>4100701</v>
      </c>
      <c r="J504" s="13">
        <v>4100701</v>
      </c>
      <c r="K504" s="13">
        <v>4100701</v>
      </c>
      <c r="L504" s="13">
        <v>4100701</v>
      </c>
      <c r="M504" s="13">
        <v>20503505</v>
      </c>
      <c r="N504" s="13">
        <v>20503505</v>
      </c>
      <c r="O504" s="13">
        <v>20503505</v>
      </c>
      <c r="P504" s="13">
        <v>20503505</v>
      </c>
      <c r="Q504" s="13">
        <v>20503505</v>
      </c>
      <c r="R504" s="13">
        <v>20503505</v>
      </c>
      <c r="S504" s="13">
        <v>20503505</v>
      </c>
      <c r="T504" s="13">
        <v>20503505</v>
      </c>
      <c r="U504" s="13">
        <v>20503505</v>
      </c>
      <c r="V504" s="13">
        <v>20503505</v>
      </c>
      <c r="W504" s="13">
        <v>20503505</v>
      </c>
      <c r="X504" s="13">
        <v>20503505</v>
      </c>
      <c r="Y504" s="13">
        <v>20503505</v>
      </c>
      <c r="Z504" s="13">
        <v>20503505</v>
      </c>
      <c r="AA504" s="13">
        <v>20503505</v>
      </c>
      <c r="AB504" s="13">
        <v>20503505</v>
      </c>
      <c r="AC504" s="13">
        <v>20503505</v>
      </c>
      <c r="AD504" s="13">
        <v>20503505</v>
      </c>
      <c r="AE504" s="13">
        <v>20503505</v>
      </c>
      <c r="AF504" s="13">
        <v>20503505</v>
      </c>
      <c r="AG504" s="13">
        <v>20503505</v>
      </c>
      <c r="AH504" s="13">
        <v>20503505</v>
      </c>
      <c r="AI504" s="13">
        <v>20503505</v>
      </c>
      <c r="AJ504" s="13">
        <v>20503505</v>
      </c>
      <c r="AK504" s="13">
        <v>20503505</v>
      </c>
      <c r="AL504" s="13">
        <v>20503505</v>
      </c>
      <c r="AM504" s="13">
        <v>20503505</v>
      </c>
      <c r="AN504" s="13">
        <v>20503505</v>
      </c>
      <c r="AO504" s="13">
        <v>20503505</v>
      </c>
      <c r="AP504" s="13">
        <v>20503505</v>
      </c>
      <c r="AQ504" s="13">
        <v>20503505</v>
      </c>
      <c r="AR504" s="13">
        <v>20503505</v>
      </c>
      <c r="AS504" s="13">
        <v>20503505</v>
      </c>
      <c r="AT504" s="13">
        <v>20503505</v>
      </c>
      <c r="AU504" s="13">
        <v>20503505</v>
      </c>
      <c r="AV504" s="13">
        <v>20503505</v>
      </c>
      <c r="AW504" s="13">
        <v>20503505</v>
      </c>
      <c r="AX504" s="13">
        <v>20503505</v>
      </c>
      <c r="AY504" s="13">
        <v>20503505</v>
      </c>
      <c r="AZ504" s="13">
        <v>20503505</v>
      </c>
      <c r="BA504" s="13">
        <v>20503505</v>
      </c>
      <c r="BB504" s="13">
        <v>20503505</v>
      </c>
      <c r="BC504" s="13">
        <v>20503505</v>
      </c>
      <c r="BD504" s="13">
        <v>20503505</v>
      </c>
      <c r="BE504" s="13">
        <v>20503505</v>
      </c>
      <c r="BF504" s="13">
        <v>20503505</v>
      </c>
      <c r="BG504" s="13">
        <v>20503505</v>
      </c>
      <c r="BH504" s="13">
        <v>20503505</v>
      </c>
      <c r="BI504" s="13">
        <v>20503505</v>
      </c>
      <c r="BJ504" s="13">
        <v>20503505</v>
      </c>
      <c r="BK504" s="13">
        <v>20503505</v>
      </c>
      <c r="BL504" s="13">
        <v>20503505</v>
      </c>
      <c r="BM504" s="13">
        <v>20503505</v>
      </c>
      <c r="BN504" s="13">
        <v>20503505</v>
      </c>
      <c r="BO504" s="13">
        <v>20503505</v>
      </c>
      <c r="BP504" s="13">
        <v>20503505</v>
      </c>
    </row>
    <row r="505" spans="1:68" x14ac:dyDescent="0.4">
      <c r="A505" s="10" t="s">
        <v>1003</v>
      </c>
      <c r="B505" s="4" t="s">
        <v>5209</v>
      </c>
      <c r="C505" s="10">
        <v>12</v>
      </c>
      <c r="D505" s="13">
        <v>8252316</v>
      </c>
      <c r="E505" s="13">
        <v>8252316</v>
      </c>
      <c r="F505" s="13">
        <v>8252316</v>
      </c>
      <c r="G505" s="13">
        <v>8252316</v>
      </c>
      <c r="H505" s="13">
        <v>8252316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10" t="s">
        <v>1005</v>
      </c>
      <c r="B506" s="4" t="s">
        <v>5210</v>
      </c>
      <c r="C506" s="10">
        <v>12</v>
      </c>
      <c r="D506" s="13">
        <v>4850174</v>
      </c>
      <c r="E506" s="13">
        <v>4850174</v>
      </c>
      <c r="F506" s="13">
        <v>7059374</v>
      </c>
      <c r="G506" s="13">
        <v>7059374</v>
      </c>
      <c r="H506" s="13">
        <v>7059374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10" t="s">
        <v>1007</v>
      </c>
      <c r="B507" s="4" t="s">
        <v>5211</v>
      </c>
      <c r="C507" s="10">
        <v>12</v>
      </c>
      <c r="D507" s="13">
        <v>5902740</v>
      </c>
      <c r="E507" s="13">
        <v>5902740</v>
      </c>
      <c r="F507" s="13">
        <v>5902740</v>
      </c>
      <c r="G507" s="13">
        <v>5902740</v>
      </c>
      <c r="H507" s="13">
        <v>5902740</v>
      </c>
      <c r="I507" s="13">
        <v>5902740</v>
      </c>
      <c r="J507" s="13">
        <v>5902740</v>
      </c>
      <c r="K507" s="13">
        <v>5902740</v>
      </c>
      <c r="L507" s="13">
        <v>5902740</v>
      </c>
      <c r="M507" s="13">
        <v>5902740</v>
      </c>
      <c r="N507" s="13">
        <v>5902740</v>
      </c>
      <c r="O507" s="13">
        <v>5902740</v>
      </c>
      <c r="P507" s="13">
        <v>5902740</v>
      </c>
      <c r="Q507" s="13">
        <v>5902740</v>
      </c>
      <c r="R507" s="13">
        <v>5902740</v>
      </c>
      <c r="S507" s="13">
        <v>5602740</v>
      </c>
      <c r="T507" s="13">
        <v>5602740</v>
      </c>
      <c r="U507" s="13">
        <v>5602740</v>
      </c>
      <c r="V507" s="13">
        <v>5602740</v>
      </c>
      <c r="W507" s="13">
        <v>5602740</v>
      </c>
      <c r="X507" s="13">
        <v>5602740</v>
      </c>
      <c r="Y507" s="13">
        <v>11205480</v>
      </c>
      <c r="Z507" s="13">
        <v>11205480</v>
      </c>
      <c r="AA507" s="13">
        <v>11205480</v>
      </c>
      <c r="AB507" s="13">
        <v>11205480</v>
      </c>
      <c r="AC507" s="13">
        <v>11205480</v>
      </c>
      <c r="AD507" s="13">
        <v>11205480</v>
      </c>
      <c r="AE507" s="13">
        <v>11205480</v>
      </c>
      <c r="AF507" s="13">
        <v>11205480</v>
      </c>
      <c r="AG507" s="13">
        <v>11205480</v>
      </c>
      <c r="AH507" s="13">
        <v>11205480</v>
      </c>
      <c r="AI507" s="13">
        <v>11205480</v>
      </c>
      <c r="AJ507" s="13">
        <v>11205480</v>
      </c>
      <c r="AK507" s="13">
        <v>11278206</v>
      </c>
      <c r="AL507" s="13">
        <v>11478204</v>
      </c>
      <c r="AM507" s="13">
        <v>11569113</v>
      </c>
      <c r="AN507" s="13">
        <v>11569113</v>
      </c>
      <c r="AO507" s="13">
        <v>11569113</v>
      </c>
      <c r="AP507" s="13">
        <v>11569113</v>
      </c>
      <c r="AQ507" s="13">
        <v>11569113</v>
      </c>
      <c r="AR507" s="13">
        <v>11569113</v>
      </c>
      <c r="AS507" s="13">
        <v>11569113</v>
      </c>
      <c r="AT507" s="13">
        <v>11569113</v>
      </c>
      <c r="AU507" s="13">
        <v>11569113</v>
      </c>
      <c r="AV507" s="13">
        <v>11569113</v>
      </c>
      <c r="AW507" s="13">
        <v>11569113</v>
      </c>
      <c r="AX507" s="13">
        <v>11569113</v>
      </c>
      <c r="AY507" s="13">
        <v>11569113</v>
      </c>
      <c r="AZ507" s="13">
        <v>11569113</v>
      </c>
      <c r="BA507" s="13">
        <v>11569113</v>
      </c>
      <c r="BB507" s="13">
        <v>11569113</v>
      </c>
      <c r="BC507" s="13">
        <v>11569113</v>
      </c>
      <c r="BD507" s="13">
        <v>11569113</v>
      </c>
      <c r="BE507" s="13">
        <v>11569113</v>
      </c>
      <c r="BF507" s="13">
        <v>11569113</v>
      </c>
      <c r="BG507" s="13">
        <v>11569113</v>
      </c>
      <c r="BH507" s="13">
        <v>11569113</v>
      </c>
      <c r="BI507" s="13">
        <v>11569113</v>
      </c>
      <c r="BJ507" s="13">
        <v>11569113</v>
      </c>
      <c r="BK507" s="13">
        <v>11569113</v>
      </c>
      <c r="BL507" s="13">
        <v>11569113</v>
      </c>
      <c r="BM507" s="13">
        <v>11569113</v>
      </c>
      <c r="BN507" s="13">
        <v>11569113</v>
      </c>
      <c r="BO507" s="13">
        <v>11569113</v>
      </c>
      <c r="BP507" s="13">
        <v>11569113</v>
      </c>
    </row>
    <row r="508" spans="1:68" x14ac:dyDescent="0.4">
      <c r="A508" s="10" t="s">
        <v>1009</v>
      </c>
      <c r="B508" s="4" t="s">
        <v>5212</v>
      </c>
      <c r="C508" s="10">
        <v>12</v>
      </c>
      <c r="D508" s="13">
        <v>1200000</v>
      </c>
      <c r="E508" s="13">
        <v>1200000</v>
      </c>
      <c r="F508" s="13">
        <v>1200000</v>
      </c>
      <c r="G508" s="13">
        <v>1200000</v>
      </c>
      <c r="H508" s="13">
        <v>1200000</v>
      </c>
      <c r="I508" s="13">
        <v>1200000</v>
      </c>
      <c r="J508" s="13">
        <v>1200000</v>
      </c>
      <c r="K508" s="13">
        <v>1200000</v>
      </c>
      <c r="L508" s="13">
        <v>1200000</v>
      </c>
      <c r="M508" s="13">
        <v>1200000</v>
      </c>
      <c r="N508" s="13">
        <v>1200000</v>
      </c>
      <c r="O508" s="13">
        <v>1200000</v>
      </c>
      <c r="P508" s="13">
        <v>1200000</v>
      </c>
      <c r="Q508" s="13">
        <v>1200000</v>
      </c>
      <c r="R508" s="13">
        <v>1200000</v>
      </c>
      <c r="S508" s="13">
        <v>1200000</v>
      </c>
      <c r="T508" s="13">
        <v>1200000</v>
      </c>
      <c r="U508" s="13">
        <v>1200000</v>
      </c>
      <c r="V508" s="13">
        <v>1200000</v>
      </c>
      <c r="W508" s="13">
        <v>1200000</v>
      </c>
      <c r="X508" s="13">
        <v>1200000</v>
      </c>
      <c r="Y508" s="13">
        <v>1200000</v>
      </c>
      <c r="Z508" s="13">
        <v>1200000</v>
      </c>
      <c r="AA508" s="13">
        <v>1200000</v>
      </c>
      <c r="AB508" s="13">
        <v>1200000</v>
      </c>
      <c r="AC508" s="13">
        <v>1200000</v>
      </c>
      <c r="AD508" s="13">
        <v>1200000</v>
      </c>
      <c r="AE508" s="13">
        <v>1200000</v>
      </c>
      <c r="AF508" s="13">
        <v>1200000</v>
      </c>
      <c r="AG508" s="13">
        <v>1200000</v>
      </c>
      <c r="AH508" s="13">
        <v>1200000</v>
      </c>
      <c r="AI508" s="13">
        <v>1200000</v>
      </c>
      <c r="AJ508" s="13">
        <v>1200000</v>
      </c>
      <c r="AK508" s="13">
        <v>1200000</v>
      </c>
      <c r="AL508" s="13">
        <v>1200000</v>
      </c>
      <c r="AM508" s="13">
        <v>1200000</v>
      </c>
      <c r="AN508" s="13">
        <v>1200000</v>
      </c>
      <c r="AO508" s="13">
        <v>1200000</v>
      </c>
      <c r="AP508" s="13">
        <v>1200000</v>
      </c>
      <c r="AQ508" s="13">
        <v>1200000</v>
      </c>
      <c r="AR508" s="13">
        <v>1200000</v>
      </c>
      <c r="AS508" s="13">
        <v>1200000</v>
      </c>
      <c r="AT508" s="13">
        <v>1200000</v>
      </c>
      <c r="AU508" s="13">
        <v>1200000</v>
      </c>
      <c r="AV508" s="13">
        <v>1200000</v>
      </c>
      <c r="AW508" s="13">
        <v>1200000</v>
      </c>
      <c r="AX508" s="13">
        <v>1200000</v>
      </c>
      <c r="AY508" s="13">
        <v>1200000</v>
      </c>
      <c r="AZ508" s="13">
        <v>1200000</v>
      </c>
      <c r="BA508" s="13">
        <v>1200000</v>
      </c>
      <c r="BB508" s="13">
        <v>1200000</v>
      </c>
      <c r="BC508" s="13">
        <v>1200000</v>
      </c>
      <c r="BD508" s="13">
        <v>1200000</v>
      </c>
      <c r="BE508" s="13">
        <v>1200000</v>
      </c>
      <c r="BF508" s="13">
        <v>1200000</v>
      </c>
      <c r="BG508" s="13">
        <v>1200000</v>
      </c>
      <c r="BH508" s="13">
        <v>1200000</v>
      </c>
      <c r="BI508" s="13">
        <v>1200000</v>
      </c>
      <c r="BJ508" s="13">
        <v>1200000</v>
      </c>
      <c r="BK508" s="13">
        <v>1200000</v>
      </c>
      <c r="BL508" s="13">
        <v>1200000</v>
      </c>
      <c r="BM508" s="13">
        <v>1200000</v>
      </c>
      <c r="BN508" s="13">
        <v>1200000</v>
      </c>
      <c r="BO508" s="13">
        <v>1200000</v>
      </c>
      <c r="BP508" s="13">
        <v>1200000</v>
      </c>
    </row>
    <row r="509" spans="1:68" x14ac:dyDescent="0.4">
      <c r="A509" s="10" t="s">
        <v>1011</v>
      </c>
      <c r="B509" s="4" t="s">
        <v>5213</v>
      </c>
      <c r="C509" s="10">
        <v>3</v>
      </c>
      <c r="D509" s="13">
        <v>13879684</v>
      </c>
      <c r="E509" s="13">
        <v>13879684</v>
      </c>
      <c r="F509" s="13">
        <v>13879684</v>
      </c>
      <c r="G509" s="13">
        <v>13879684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13</v>
      </c>
      <c r="B510" s="4" t="s">
        <v>5214</v>
      </c>
      <c r="C510" s="10">
        <v>1</v>
      </c>
      <c r="D510" s="13">
        <v>1740000</v>
      </c>
      <c r="E510" s="13">
        <v>1740000</v>
      </c>
      <c r="F510" s="13">
        <v>1740000</v>
      </c>
      <c r="G510" s="13">
        <v>1740000</v>
      </c>
      <c r="H510" s="13">
        <v>35697309</v>
      </c>
      <c r="I510" s="13">
        <v>35697309</v>
      </c>
      <c r="J510" s="13">
        <v>35697309</v>
      </c>
      <c r="K510" s="13">
        <v>35697309</v>
      </c>
      <c r="L510" s="13">
        <v>35697309</v>
      </c>
      <c r="M510" s="13">
        <v>35697309</v>
      </c>
      <c r="N510" s="13">
        <v>35697309</v>
      </c>
      <c r="O510" s="13">
        <v>35697309</v>
      </c>
      <c r="P510" s="13">
        <v>35697309</v>
      </c>
      <c r="Q510" s="13">
        <v>35697309</v>
      </c>
      <c r="R510" s="13">
        <v>35697309</v>
      </c>
      <c r="S510" s="13">
        <v>35697309</v>
      </c>
      <c r="T510" s="13">
        <v>35697309</v>
      </c>
      <c r="U510" s="13">
        <v>35697309</v>
      </c>
      <c r="V510" s="13">
        <v>35697309</v>
      </c>
      <c r="W510" s="13">
        <v>35697309</v>
      </c>
      <c r="X510" s="13">
        <v>35697309</v>
      </c>
      <c r="Y510" s="13">
        <v>35697309</v>
      </c>
      <c r="Z510" s="13">
        <v>35697309</v>
      </c>
      <c r="AA510" s="13">
        <v>35697309</v>
      </c>
      <c r="AB510" s="13">
        <v>35697309</v>
      </c>
      <c r="AC510" s="13">
        <v>42962551</v>
      </c>
      <c r="AD510" s="13">
        <v>53860413</v>
      </c>
      <c r="AE510" s="13">
        <v>55955613</v>
      </c>
      <c r="AF510" s="13">
        <v>2797780</v>
      </c>
      <c r="AG510" s="13">
        <v>10818795</v>
      </c>
      <c r="AH510" s="13">
        <v>10818795</v>
      </c>
      <c r="AI510" s="13">
        <v>10906645</v>
      </c>
      <c r="AJ510" s="13">
        <v>29841308</v>
      </c>
      <c r="AK510" s="13">
        <v>67897308</v>
      </c>
      <c r="AL510" s="13">
        <v>67897308</v>
      </c>
      <c r="AM510" s="13">
        <v>69079739</v>
      </c>
      <c r="AN510" s="13">
        <v>111868459</v>
      </c>
      <c r="AO510" s="13">
        <v>111868459</v>
      </c>
      <c r="AP510" s="13">
        <v>111868459</v>
      </c>
      <c r="AQ510" s="13">
        <v>18585423</v>
      </c>
      <c r="AR510" s="13">
        <v>18585423</v>
      </c>
      <c r="AS510" s="13">
        <v>13516415</v>
      </c>
      <c r="AT510" s="13">
        <v>15933401</v>
      </c>
      <c r="AU510" s="13">
        <v>16141131</v>
      </c>
      <c r="AV510" s="13">
        <v>16922089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</row>
    <row r="511" spans="1:68" x14ac:dyDescent="0.4">
      <c r="A511" s="10" t="s">
        <v>1015</v>
      </c>
      <c r="B511" s="4" t="s">
        <v>5215</v>
      </c>
      <c r="C511" s="10">
        <v>12</v>
      </c>
      <c r="D511" s="13">
        <v>34696438</v>
      </c>
      <c r="E511" s="13">
        <v>34696438</v>
      </c>
      <c r="F511" s="13">
        <v>34696438</v>
      </c>
      <c r="G511" s="13">
        <v>34696438</v>
      </c>
      <c r="H511" s="13">
        <v>34696438</v>
      </c>
      <c r="I511" s="13">
        <v>34696438</v>
      </c>
      <c r="J511" s="13">
        <v>34696438</v>
      </c>
      <c r="K511" s="13">
        <v>34696438</v>
      </c>
      <c r="L511" s="13">
        <v>34696438</v>
      </c>
      <c r="M511" s="13">
        <v>34696438</v>
      </c>
      <c r="N511" s="13">
        <v>34696438</v>
      </c>
      <c r="O511" s="13">
        <v>34696438</v>
      </c>
      <c r="P511" s="13">
        <v>34696438</v>
      </c>
      <c r="Q511" s="13">
        <v>34696438</v>
      </c>
      <c r="R511" s="13">
        <v>34696438</v>
      </c>
      <c r="S511" s="13">
        <v>34696438</v>
      </c>
      <c r="T511" s="13">
        <v>34696438</v>
      </c>
      <c r="U511" s="13">
        <v>34696438</v>
      </c>
      <c r="V511" s="13">
        <v>34696438</v>
      </c>
      <c r="W511" s="13">
        <v>34696438</v>
      </c>
      <c r="X511" s="13">
        <v>34824138</v>
      </c>
      <c r="Y511" s="13">
        <v>34824138</v>
      </c>
      <c r="Z511" s="13">
        <v>34824138</v>
      </c>
      <c r="AA511" s="13">
        <v>34827038</v>
      </c>
      <c r="AB511" s="13">
        <v>34947638</v>
      </c>
      <c r="AC511" s="13">
        <v>34959738</v>
      </c>
      <c r="AD511" s="13">
        <v>53512792</v>
      </c>
      <c r="AE511" s="13">
        <v>53525892</v>
      </c>
      <c r="AF511" s="13">
        <v>54015992</v>
      </c>
      <c r="AG511" s="13">
        <v>54025992</v>
      </c>
      <c r="AH511" s="13">
        <v>270129960</v>
      </c>
      <c r="AI511" s="13">
        <v>270129960</v>
      </c>
      <c r="AJ511" s="13">
        <v>270129960</v>
      </c>
      <c r="AK511" s="13">
        <v>270129960</v>
      </c>
      <c r="AL511" s="13">
        <v>270179960</v>
      </c>
      <c r="AM511" s="13">
        <v>270179960</v>
      </c>
      <c r="AN511" s="13">
        <v>270179960</v>
      </c>
      <c r="AO511" s="13">
        <v>308867377</v>
      </c>
      <c r="AP511" s="13">
        <v>308867377</v>
      </c>
      <c r="AQ511" s="13">
        <v>308867377</v>
      </c>
      <c r="AR511" s="13">
        <v>308867377</v>
      </c>
      <c r="AS511" s="13">
        <v>308867377</v>
      </c>
      <c r="AT511" s="13">
        <v>308867377</v>
      </c>
      <c r="AU511" s="13">
        <v>308867377</v>
      </c>
      <c r="AV511" s="13">
        <v>308867377</v>
      </c>
      <c r="AW511" s="13">
        <v>308867377</v>
      </c>
      <c r="AX511" s="13">
        <v>308867377</v>
      </c>
      <c r="AY511" s="13">
        <v>308867377</v>
      </c>
      <c r="AZ511" s="13">
        <v>309167377</v>
      </c>
      <c r="BA511" s="13">
        <v>309227377</v>
      </c>
      <c r="BB511" s="13">
        <v>309257377</v>
      </c>
      <c r="BC511" s="13">
        <v>309477377</v>
      </c>
      <c r="BD511" s="13">
        <v>309567377</v>
      </c>
      <c r="BE511" s="13">
        <v>311612377</v>
      </c>
      <c r="BF511" s="13">
        <v>311712377</v>
      </c>
      <c r="BG511" s="13">
        <v>311782377</v>
      </c>
      <c r="BH511" s="13">
        <v>311782377</v>
      </c>
      <c r="BI511" s="13">
        <v>378594328</v>
      </c>
      <c r="BJ511" s="13">
        <v>496638534</v>
      </c>
      <c r="BK511" s="13">
        <v>496638534</v>
      </c>
      <c r="BL511" s="13">
        <v>496638534</v>
      </c>
      <c r="BM511" s="13">
        <v>496638534</v>
      </c>
      <c r="BN511" s="13">
        <v>496638534</v>
      </c>
      <c r="BO511" s="13">
        <v>496638534</v>
      </c>
      <c r="BP511" s="13">
        <v>496638534</v>
      </c>
    </row>
    <row r="512" spans="1:68" x14ac:dyDescent="0.4">
      <c r="A512" s="10" t="s">
        <v>1017</v>
      </c>
      <c r="B512" s="4" t="s">
        <v>5216</v>
      </c>
      <c r="C512" s="10">
        <v>12</v>
      </c>
      <c r="D512" s="13">
        <v>12529228</v>
      </c>
      <c r="E512" s="13">
        <v>12529228</v>
      </c>
      <c r="F512" s="13">
        <v>12529228</v>
      </c>
      <c r="G512" s="13">
        <v>12529228</v>
      </c>
      <c r="H512" s="13">
        <v>12529228</v>
      </c>
      <c r="I512" s="13">
        <v>12529228</v>
      </c>
      <c r="J512" s="13">
        <v>12529228</v>
      </c>
      <c r="K512" s="13">
        <v>12529228</v>
      </c>
      <c r="L512" s="13">
        <v>12529228</v>
      </c>
      <c r="M512" s="13">
        <v>12529228</v>
      </c>
      <c r="N512" s="13">
        <v>12529228</v>
      </c>
      <c r="O512" s="13">
        <v>12529228</v>
      </c>
      <c r="P512" s="13">
        <v>12529228</v>
      </c>
      <c r="Q512" s="13">
        <v>12529228</v>
      </c>
      <c r="R512" s="13">
        <v>12529228</v>
      </c>
      <c r="S512" s="13">
        <v>12529228</v>
      </c>
      <c r="T512" s="13">
        <v>12529228</v>
      </c>
      <c r="U512" s="13">
        <v>12529228</v>
      </c>
      <c r="V512" s="13">
        <v>12529228</v>
      </c>
      <c r="W512" s="13">
        <v>12529228</v>
      </c>
      <c r="X512" s="13">
        <v>12529228</v>
      </c>
      <c r="Y512" s="13">
        <v>12529228</v>
      </c>
      <c r="Z512" s="13">
        <v>12529228</v>
      </c>
      <c r="AA512" s="13">
        <v>12529228</v>
      </c>
      <c r="AB512" s="13">
        <v>12529228</v>
      </c>
      <c r="AC512" s="13">
        <v>12529228</v>
      </c>
      <c r="AD512" s="13">
        <v>12529228</v>
      </c>
      <c r="AE512" s="13">
        <v>12529228</v>
      </c>
      <c r="AF512" s="13">
        <v>12529228</v>
      </c>
      <c r="AG512" s="13">
        <v>12529228</v>
      </c>
      <c r="AH512" s="13">
        <v>12529228</v>
      </c>
      <c r="AI512" s="13">
        <v>12529228</v>
      </c>
      <c r="AJ512" s="13">
        <v>12529228</v>
      </c>
      <c r="AK512" s="13">
        <v>12529228</v>
      </c>
      <c r="AL512" s="13">
        <v>12529228</v>
      </c>
      <c r="AM512" s="13">
        <v>12529228</v>
      </c>
      <c r="AN512" s="13">
        <v>12529228</v>
      </c>
      <c r="AO512" s="13">
        <v>12529228</v>
      </c>
      <c r="AP512" s="13">
        <v>12529228</v>
      </c>
      <c r="AQ512" s="13">
        <v>12019228</v>
      </c>
      <c r="AR512" s="13">
        <v>12019228</v>
      </c>
      <c r="AS512" s="13">
        <v>60096140</v>
      </c>
      <c r="AT512" s="13">
        <v>60096140</v>
      </c>
      <c r="AU512" s="13">
        <v>60096140</v>
      </c>
      <c r="AV512" s="13">
        <v>58965550</v>
      </c>
      <c r="AW512" s="13">
        <v>58965550</v>
      </c>
      <c r="AX512" s="13">
        <v>58965550</v>
      </c>
      <c r="AY512" s="13">
        <v>58965550</v>
      </c>
      <c r="AZ512" s="13">
        <v>58000000</v>
      </c>
      <c r="BA512" s="13">
        <v>58000000</v>
      </c>
      <c r="BB512" s="13">
        <v>58000000</v>
      </c>
      <c r="BC512" s="13">
        <v>57000000</v>
      </c>
      <c r="BD512" s="13">
        <v>57000000</v>
      </c>
      <c r="BE512" s="13">
        <v>57000000</v>
      </c>
      <c r="BF512" s="13">
        <v>57000000</v>
      </c>
      <c r="BG512" s="13">
        <v>57000000</v>
      </c>
      <c r="BH512" s="13">
        <v>57000000</v>
      </c>
      <c r="BI512" s="13">
        <v>57000000</v>
      </c>
      <c r="BJ512" s="13">
        <v>57000000</v>
      </c>
      <c r="BK512" s="13">
        <v>57000000</v>
      </c>
      <c r="BL512" s="13">
        <v>57000000</v>
      </c>
      <c r="BM512" s="13">
        <v>57000000</v>
      </c>
      <c r="BN512" s="13">
        <v>57000000</v>
      </c>
      <c r="BO512" s="13">
        <v>57000000</v>
      </c>
      <c r="BP512" s="13">
        <v>57000000</v>
      </c>
    </row>
    <row r="513" spans="1:68" x14ac:dyDescent="0.4">
      <c r="A513" s="10" t="s">
        <v>1019</v>
      </c>
      <c r="B513" s="4" t="s">
        <v>5217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10" t="s">
        <v>1021</v>
      </c>
      <c r="B514" s="4" t="s">
        <v>521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23</v>
      </c>
      <c r="B515" s="4" t="s">
        <v>5219</v>
      </c>
      <c r="C515" s="10">
        <v>3</v>
      </c>
      <c r="D515" s="13">
        <v>174705647</v>
      </c>
      <c r="E515" s="13">
        <v>174705647</v>
      </c>
      <c r="F515" s="13">
        <v>179705647</v>
      </c>
      <c r="G515" s="13">
        <v>179705647</v>
      </c>
      <c r="H515" s="13">
        <v>179705647</v>
      </c>
      <c r="I515" s="13">
        <v>179705647</v>
      </c>
      <c r="J515" s="13">
        <v>227343327</v>
      </c>
      <c r="K515" s="13">
        <v>227343327</v>
      </c>
      <c r="L515" s="13">
        <v>155576350</v>
      </c>
      <c r="M515" s="13">
        <v>155576350</v>
      </c>
      <c r="N515" s="13">
        <v>155576350</v>
      </c>
      <c r="O515" s="13">
        <v>155576350</v>
      </c>
      <c r="P515" s="13">
        <v>155576350</v>
      </c>
      <c r="Q515" s="13">
        <v>155576350</v>
      </c>
      <c r="R515" s="13">
        <v>155576350</v>
      </c>
      <c r="S515" s="13">
        <v>1555763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10" t="s">
        <v>1025</v>
      </c>
      <c r="B516" s="4" t="s">
        <v>5220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27</v>
      </c>
      <c r="B517" s="4" t="s">
        <v>5221</v>
      </c>
      <c r="C517" s="10">
        <v>12</v>
      </c>
      <c r="D517" s="13">
        <v>6198863</v>
      </c>
      <c r="E517" s="13">
        <v>6198863</v>
      </c>
      <c r="F517" s="13">
        <v>6198863</v>
      </c>
      <c r="G517" s="13">
        <v>6198863</v>
      </c>
      <c r="H517" s="13">
        <v>7627482</v>
      </c>
      <c r="I517" s="13">
        <v>7627482</v>
      </c>
      <c r="J517" s="13">
        <v>7627482</v>
      </c>
      <c r="K517" s="13">
        <v>7627482</v>
      </c>
      <c r="L517" s="13">
        <v>7627482</v>
      </c>
      <c r="M517" s="13">
        <v>7627482</v>
      </c>
      <c r="N517" s="13">
        <v>7627482</v>
      </c>
      <c r="O517" s="13">
        <v>7627482</v>
      </c>
      <c r="P517" s="13">
        <v>7627482</v>
      </c>
      <c r="Q517" s="13">
        <v>7627482</v>
      </c>
      <c r="R517" s="13">
        <v>7627482</v>
      </c>
      <c r="S517" s="13">
        <v>7627482</v>
      </c>
      <c r="T517" s="13">
        <v>7627482</v>
      </c>
      <c r="U517" s="13">
        <v>7627482</v>
      </c>
      <c r="V517" s="13">
        <v>7627482</v>
      </c>
      <c r="W517" s="13">
        <v>7627482</v>
      </c>
      <c r="X517" s="13">
        <v>7627482</v>
      </c>
      <c r="Y517" s="13">
        <v>7627482</v>
      </c>
      <c r="Z517" s="13">
        <v>7627482</v>
      </c>
      <c r="AA517" s="13">
        <v>7627482</v>
      </c>
      <c r="AB517" s="13">
        <v>7627482</v>
      </c>
      <c r="AC517" s="13">
        <v>7627482</v>
      </c>
      <c r="AD517" s="13">
        <v>7699982</v>
      </c>
      <c r="AE517" s="13">
        <v>7704982</v>
      </c>
      <c r="AF517" s="13">
        <v>7712482</v>
      </c>
      <c r="AG517" s="13">
        <v>7712482</v>
      </c>
      <c r="AH517" s="13">
        <v>7712482</v>
      </c>
      <c r="AI517" s="13">
        <v>7712482</v>
      </c>
      <c r="AJ517" s="13">
        <v>7712482</v>
      </c>
      <c r="AK517" s="13">
        <v>7712482</v>
      </c>
      <c r="AL517" s="13">
        <v>7712482</v>
      </c>
      <c r="AM517" s="13">
        <v>7712482</v>
      </c>
      <c r="AN517" s="13">
        <v>7712482</v>
      </c>
      <c r="AO517" s="13">
        <v>77124820</v>
      </c>
      <c r="AP517" s="13">
        <v>77124820</v>
      </c>
      <c r="AQ517" s="13">
        <v>77124820</v>
      </c>
      <c r="AR517" s="13">
        <v>77124820</v>
      </c>
      <c r="AS517" s="13">
        <v>77124820</v>
      </c>
      <c r="AT517" s="13">
        <v>77124820</v>
      </c>
      <c r="AU517" s="13">
        <v>77124820</v>
      </c>
      <c r="AV517" s="13">
        <v>77124820</v>
      </c>
      <c r="AW517" s="13">
        <v>77124820</v>
      </c>
      <c r="AX517" s="13">
        <v>77124820</v>
      </c>
      <c r="AY517" s="13">
        <v>77124820</v>
      </c>
      <c r="AZ517" s="13">
        <v>77124820</v>
      </c>
      <c r="BA517" s="13">
        <v>77124820</v>
      </c>
      <c r="BB517" s="13">
        <v>77124820</v>
      </c>
      <c r="BC517" s="13">
        <v>77124820</v>
      </c>
      <c r="BD517" s="13">
        <v>77124820</v>
      </c>
      <c r="BE517" s="13">
        <v>77124820</v>
      </c>
      <c r="BF517" s="13">
        <v>77124820</v>
      </c>
      <c r="BG517" s="13">
        <v>77124820</v>
      </c>
      <c r="BH517" s="13">
        <v>77124820</v>
      </c>
      <c r="BI517" s="13">
        <v>77124820</v>
      </c>
      <c r="BJ517" s="13">
        <v>77124820</v>
      </c>
      <c r="BK517" s="13">
        <v>77124820</v>
      </c>
      <c r="BL517" s="13">
        <v>77124820</v>
      </c>
      <c r="BM517" s="13">
        <v>77124820</v>
      </c>
      <c r="BN517" s="13">
        <v>77124820</v>
      </c>
      <c r="BO517" s="13">
        <v>77124820</v>
      </c>
      <c r="BP517" s="13">
        <v>77124820</v>
      </c>
    </row>
    <row r="518" spans="1:68" x14ac:dyDescent="0.4">
      <c r="A518" s="10" t="s">
        <v>1029</v>
      </c>
      <c r="B518" s="4" t="s">
        <v>5222</v>
      </c>
      <c r="C518" s="10">
        <v>12</v>
      </c>
      <c r="D518" s="13">
        <v>1235520</v>
      </c>
      <c r="E518" s="13">
        <v>1235520</v>
      </c>
      <c r="F518" s="13">
        <v>1235520</v>
      </c>
      <c r="G518" s="13">
        <v>1235520</v>
      </c>
      <c r="H518" s="13">
        <v>1235520</v>
      </c>
      <c r="I518" s="13">
        <v>1235520</v>
      </c>
      <c r="J518" s="13">
        <v>1235520</v>
      </c>
      <c r="K518" s="13">
        <v>1235520</v>
      </c>
      <c r="L518" s="13">
        <v>1235520</v>
      </c>
      <c r="M518" s="13">
        <v>1235520</v>
      </c>
      <c r="N518" s="13">
        <v>1235520</v>
      </c>
      <c r="O518" s="13">
        <v>1235520</v>
      </c>
      <c r="P518" s="13">
        <v>1235520</v>
      </c>
      <c r="Q518" s="13">
        <v>1235520</v>
      </c>
      <c r="R518" s="13">
        <v>1235520</v>
      </c>
      <c r="S518" s="13">
        <v>1235520</v>
      </c>
      <c r="T518" s="13">
        <v>1235520</v>
      </c>
      <c r="U518" s="13">
        <v>1235520</v>
      </c>
      <c r="V518" s="13">
        <v>1235520</v>
      </c>
      <c r="W518" s="13">
        <v>1235520</v>
      </c>
      <c r="X518" s="13">
        <v>1235520</v>
      </c>
      <c r="Y518" s="13">
        <v>1235520</v>
      </c>
      <c r="Z518" s="13">
        <v>1235520</v>
      </c>
      <c r="AA518" s="13">
        <v>1235520</v>
      </c>
      <c r="AB518" s="13">
        <v>1235520</v>
      </c>
      <c r="AC518" s="13">
        <v>1235520</v>
      </c>
      <c r="AD518" s="13">
        <v>1235520</v>
      </c>
      <c r="AE518" s="13">
        <v>1235520</v>
      </c>
      <c r="AF518" s="13">
        <v>1235520</v>
      </c>
      <c r="AG518" s="13">
        <v>1235520</v>
      </c>
      <c r="AH518" s="13">
        <v>1235520</v>
      </c>
      <c r="AI518" s="13">
        <v>1235520</v>
      </c>
      <c r="AJ518" s="13">
        <v>1235520</v>
      </c>
      <c r="AK518" s="13">
        <v>1235520</v>
      </c>
      <c r="AL518" s="13">
        <v>1235520</v>
      </c>
      <c r="AM518" s="13">
        <v>1235520</v>
      </c>
      <c r="AN518" s="13">
        <v>1235520</v>
      </c>
      <c r="AO518" s="13">
        <v>1235520</v>
      </c>
      <c r="AP518" s="13">
        <v>1235520</v>
      </c>
      <c r="AQ518" s="13">
        <v>1235520</v>
      </c>
      <c r="AR518" s="13">
        <v>1235520</v>
      </c>
      <c r="AS518" s="13">
        <v>1235520</v>
      </c>
      <c r="AT518" s="13">
        <v>1235520</v>
      </c>
      <c r="AU518" s="13">
        <v>1235520</v>
      </c>
      <c r="AV518" s="13">
        <v>1235520</v>
      </c>
      <c r="AW518" s="13">
        <v>1235520</v>
      </c>
      <c r="AX518" s="13">
        <v>1235520</v>
      </c>
      <c r="AY518" s="13">
        <v>1235520</v>
      </c>
      <c r="AZ518" s="13">
        <v>1235520</v>
      </c>
      <c r="BA518" s="13">
        <v>1235520</v>
      </c>
      <c r="BB518" s="13">
        <v>1235520</v>
      </c>
      <c r="BC518" s="13">
        <v>1235520</v>
      </c>
      <c r="BD518" s="13">
        <v>1235520</v>
      </c>
      <c r="BE518" s="13">
        <v>1235520</v>
      </c>
      <c r="BF518" s="13">
        <v>1235520</v>
      </c>
      <c r="BG518" s="13">
        <v>1235520</v>
      </c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31</v>
      </c>
      <c r="B519" s="4" t="s">
        <v>5223</v>
      </c>
      <c r="C519" s="10">
        <v>12</v>
      </c>
      <c r="D519" s="13">
        <v>29552760</v>
      </c>
      <c r="E519" s="13">
        <v>29552760</v>
      </c>
      <c r="F519" s="13">
        <v>29552760</v>
      </c>
      <c r="G519" s="13">
        <v>29552760</v>
      </c>
      <c r="H519" s="13">
        <v>29552760</v>
      </c>
      <c r="I519" s="13">
        <v>29552760</v>
      </c>
      <c r="J519" s="13">
        <v>29552760</v>
      </c>
      <c r="K519" s="13">
        <v>29552760</v>
      </c>
      <c r="L519" s="13">
        <v>29552760</v>
      </c>
      <c r="M519" s="13">
        <v>29552760</v>
      </c>
      <c r="N519" s="13">
        <v>29552760</v>
      </c>
      <c r="O519" s="13">
        <v>29552760</v>
      </c>
      <c r="P519" s="13">
        <v>24800000</v>
      </c>
      <c r="Q519" s="13">
        <v>24800000</v>
      </c>
      <c r="R519" s="13">
        <v>24800000</v>
      </c>
      <c r="S519" s="13">
        <v>24800000</v>
      </c>
      <c r="T519" s="13">
        <v>24800000</v>
      </c>
      <c r="U519" s="13">
        <v>24800000</v>
      </c>
      <c r="V519" s="13">
        <v>24800000</v>
      </c>
      <c r="W519" s="13">
        <v>24800000</v>
      </c>
      <c r="X519" s="13">
        <v>24800000</v>
      </c>
      <c r="Y519" s="13">
        <v>24800000</v>
      </c>
      <c r="Z519" s="13">
        <v>24800000</v>
      </c>
      <c r="AA519" s="13">
        <v>24800000</v>
      </c>
      <c r="AB519" s="13">
        <v>24800000</v>
      </c>
      <c r="AC519" s="13">
        <v>24800000</v>
      </c>
      <c r="AD519" s="13">
        <v>24800000</v>
      </c>
      <c r="AE519" s="13">
        <v>24800000</v>
      </c>
      <c r="AF519" s="13">
        <v>24800000</v>
      </c>
      <c r="AG519" s="13">
        <v>24800000</v>
      </c>
      <c r="AH519" s="13">
        <v>24800000</v>
      </c>
      <c r="AI519" s="13">
        <v>24800000</v>
      </c>
      <c r="AJ519" s="13">
        <v>24800000</v>
      </c>
      <c r="AK519" s="13">
        <v>24800000</v>
      </c>
      <c r="AL519" s="13">
        <v>24800000</v>
      </c>
      <c r="AM519" s="13">
        <v>24800000</v>
      </c>
      <c r="AN519" s="13">
        <v>24800000</v>
      </c>
      <c r="AO519" s="13">
        <v>24800000</v>
      </c>
      <c r="AP519" s="13">
        <v>24800000</v>
      </c>
      <c r="AQ519" s="13">
        <v>24800000</v>
      </c>
      <c r="AR519" s="13">
        <v>24800000</v>
      </c>
      <c r="AS519" s="13">
        <v>24800000</v>
      </c>
      <c r="AT519" s="13">
        <v>24800000</v>
      </c>
      <c r="AU519" s="13">
        <v>24800000</v>
      </c>
      <c r="AV519" s="13">
        <v>24800000</v>
      </c>
      <c r="AW519" s="13">
        <v>24800000</v>
      </c>
      <c r="AX519" s="13">
        <v>24800000</v>
      </c>
      <c r="AY519" s="13">
        <v>24800000</v>
      </c>
      <c r="AZ519" s="13">
        <v>24800000</v>
      </c>
      <c r="BA519" s="13">
        <v>24800000</v>
      </c>
      <c r="BB519" s="13">
        <v>24800000</v>
      </c>
      <c r="BC519" s="13">
        <v>24800000</v>
      </c>
      <c r="BD519" s="13">
        <v>24800000</v>
      </c>
      <c r="BE519" s="13">
        <v>24800000</v>
      </c>
      <c r="BF519" s="13">
        <v>24800000</v>
      </c>
      <c r="BG519" s="13">
        <v>24800000</v>
      </c>
      <c r="BH519" s="13">
        <v>24800000</v>
      </c>
      <c r="BI519" s="13">
        <v>24800000</v>
      </c>
      <c r="BJ519" s="13">
        <v>24800000</v>
      </c>
      <c r="BK519" s="13">
        <v>24800000</v>
      </c>
      <c r="BL519" s="13">
        <v>24800000</v>
      </c>
      <c r="BM519" s="13">
        <v>24800000</v>
      </c>
      <c r="BN519" s="13">
        <v>24800000</v>
      </c>
      <c r="BO519" s="13">
        <v>24800000</v>
      </c>
      <c r="BP519" s="13">
        <v>24800000</v>
      </c>
    </row>
    <row r="520" spans="1:68" x14ac:dyDescent="0.4">
      <c r="A520" s="10" t="s">
        <v>1033</v>
      </c>
      <c r="B520" s="4" t="s">
        <v>5224</v>
      </c>
      <c r="C520" s="10">
        <v>12</v>
      </c>
      <c r="D520" s="13">
        <v>800000</v>
      </c>
      <c r="E520" s="13">
        <v>800000</v>
      </c>
      <c r="F520" s="13">
        <v>800000</v>
      </c>
      <c r="G520" s="13">
        <v>800000</v>
      </c>
      <c r="H520" s="13">
        <v>800000</v>
      </c>
      <c r="I520" s="13">
        <v>800000</v>
      </c>
      <c r="J520" s="13">
        <v>800000</v>
      </c>
      <c r="K520" s="13">
        <v>800000</v>
      </c>
      <c r="L520" s="13">
        <v>800000</v>
      </c>
      <c r="M520" s="13">
        <v>800000</v>
      </c>
      <c r="N520" s="13">
        <v>9000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10" t="s">
        <v>1035</v>
      </c>
      <c r="B521" s="4" t="s">
        <v>5225</v>
      </c>
      <c r="C521" s="10">
        <v>12</v>
      </c>
      <c r="D521" s="13">
        <v>39248121</v>
      </c>
      <c r="E521" s="13">
        <v>39248121</v>
      </c>
      <c r="F521" s="13">
        <v>39248121</v>
      </c>
      <c r="G521" s="13">
        <v>39248121</v>
      </c>
      <c r="H521" s="13">
        <v>39248121</v>
      </c>
      <c r="I521" s="13">
        <v>39248121</v>
      </c>
      <c r="J521" s="13">
        <v>39248121</v>
      </c>
      <c r="K521" s="13">
        <v>39248121</v>
      </c>
      <c r="L521" s="13">
        <v>39248121</v>
      </c>
      <c r="M521" s="13">
        <v>39248121</v>
      </c>
      <c r="N521" s="13">
        <v>39248121</v>
      </c>
      <c r="O521" s="13">
        <v>39248121</v>
      </c>
      <c r="P521" s="13">
        <v>39248121</v>
      </c>
      <c r="Q521" s="13">
        <v>39248121</v>
      </c>
      <c r="R521" s="13">
        <v>39248121</v>
      </c>
      <c r="S521" s="13">
        <v>39248121</v>
      </c>
      <c r="T521" s="13">
        <v>39248121</v>
      </c>
      <c r="U521" s="13">
        <v>39248121</v>
      </c>
      <c r="V521" s="13">
        <v>39248121</v>
      </c>
      <c r="W521" s="13">
        <v>39248121</v>
      </c>
      <c r="X521" s="13">
        <v>39248121</v>
      </c>
      <c r="Y521" s="13">
        <v>39248121</v>
      </c>
      <c r="Z521" s="13">
        <v>39248121</v>
      </c>
      <c r="AA521" s="13">
        <v>39248121</v>
      </c>
      <c r="AB521" s="13">
        <v>39248121</v>
      </c>
      <c r="AC521" s="13">
        <v>39248121</v>
      </c>
      <c r="AD521" s="13">
        <v>39248121</v>
      </c>
      <c r="AE521" s="13">
        <v>39248121</v>
      </c>
      <c r="AF521" s="13">
        <v>39248121</v>
      </c>
      <c r="AG521" s="13">
        <v>39248121</v>
      </c>
      <c r="AH521" s="13">
        <v>39248121</v>
      </c>
      <c r="AI521" s="13">
        <v>39248121</v>
      </c>
      <c r="AJ521" s="13">
        <v>39248121</v>
      </c>
      <c r="AK521" s="13">
        <v>39248121</v>
      </c>
      <c r="AL521" s="13">
        <v>39248121</v>
      </c>
      <c r="AM521" s="13">
        <v>39248121</v>
      </c>
      <c r="AN521" s="13">
        <v>39248121</v>
      </c>
      <c r="AO521" s="13">
        <v>39248121</v>
      </c>
      <c r="AP521" s="13">
        <v>39248121</v>
      </c>
      <c r="AQ521" s="13">
        <v>39248121</v>
      </c>
      <c r="AR521" s="13">
        <v>39248121</v>
      </c>
      <c r="AS521" s="13">
        <v>39248121</v>
      </c>
      <c r="AT521" s="13">
        <v>39248121</v>
      </c>
      <c r="AU521" s="13">
        <v>39248121</v>
      </c>
      <c r="AV521" s="13">
        <v>39248121</v>
      </c>
      <c r="AW521" s="13">
        <v>39248121</v>
      </c>
      <c r="AX521" s="13">
        <v>39248121</v>
      </c>
      <c r="AY521" s="13">
        <v>39248121</v>
      </c>
      <c r="AZ521" s="13">
        <v>39248121</v>
      </c>
      <c r="BA521" s="13">
        <v>39248121</v>
      </c>
      <c r="BB521" s="13">
        <v>39248121</v>
      </c>
      <c r="BC521" s="13">
        <v>39248121</v>
      </c>
      <c r="BD521" s="13">
        <v>39248121</v>
      </c>
      <c r="BE521" s="13">
        <v>39248121</v>
      </c>
      <c r="BF521" s="13">
        <v>39248121</v>
      </c>
      <c r="BG521" s="13">
        <v>39248121</v>
      </c>
      <c r="BH521" s="13">
        <v>39248121</v>
      </c>
      <c r="BI521" s="13">
        <v>39248121</v>
      </c>
      <c r="BJ521" s="13">
        <v>39248121</v>
      </c>
      <c r="BK521" s="13">
        <v>39248121</v>
      </c>
      <c r="BL521" s="13">
        <v>39248121</v>
      </c>
      <c r="BM521" s="13">
        <v>39248121</v>
      </c>
      <c r="BN521" s="13">
        <v>39248121</v>
      </c>
      <c r="BO521" s="13">
        <v>39248121</v>
      </c>
      <c r="BP521" s="13">
        <v>39248121</v>
      </c>
    </row>
    <row r="522" spans="1:68" x14ac:dyDescent="0.4">
      <c r="A522" s="10" t="s">
        <v>1037</v>
      </c>
      <c r="B522" s="4" t="s">
        <v>5226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10" t="s">
        <v>1039</v>
      </c>
      <c r="B523" s="4" t="s">
        <v>5227</v>
      </c>
      <c r="C523" s="10">
        <v>9</v>
      </c>
      <c r="D523" s="13">
        <v>1000000</v>
      </c>
      <c r="E523" s="13">
        <v>1000000</v>
      </c>
      <c r="F523" s="13">
        <v>1000000</v>
      </c>
      <c r="G523" s="13">
        <v>1000000</v>
      </c>
      <c r="H523" s="13">
        <v>1000000</v>
      </c>
      <c r="I523" s="13">
        <v>1000000</v>
      </c>
      <c r="J523" s="13">
        <v>1000000</v>
      </c>
      <c r="K523" s="13">
        <v>1000000</v>
      </c>
      <c r="L523" s="13">
        <v>1000000</v>
      </c>
      <c r="M523" s="13">
        <v>1000000</v>
      </c>
      <c r="N523" s="13">
        <v>1000000</v>
      </c>
      <c r="O523" s="13">
        <v>1000000</v>
      </c>
      <c r="P523" s="13">
        <v>1000000</v>
      </c>
      <c r="Q523" s="13">
        <v>1000000</v>
      </c>
      <c r="R523" s="13">
        <v>1000000</v>
      </c>
      <c r="S523" s="13">
        <v>1000000</v>
      </c>
      <c r="T523" s="13">
        <v>1000000</v>
      </c>
      <c r="U523" s="13">
        <v>1000000</v>
      </c>
      <c r="V523" s="13">
        <v>1000000</v>
      </c>
      <c r="W523" s="13">
        <v>1000000</v>
      </c>
      <c r="X523" s="13">
        <v>1000000</v>
      </c>
      <c r="Y523" s="13">
        <v>1000000</v>
      </c>
      <c r="Z523" s="13">
        <v>1000000</v>
      </c>
      <c r="AA523" s="13">
        <v>1000000</v>
      </c>
      <c r="AB523" s="13">
        <v>1000000</v>
      </c>
      <c r="AC523" s="13">
        <v>1000000</v>
      </c>
      <c r="AD523" s="13">
        <v>1000000</v>
      </c>
      <c r="AE523" s="13">
        <v>1000000</v>
      </c>
      <c r="AF523" s="13">
        <v>1000000</v>
      </c>
      <c r="AG523" s="13">
        <v>1000000</v>
      </c>
      <c r="AH523" s="13">
        <v>1000000</v>
      </c>
      <c r="AI523" s="13">
        <v>1000000</v>
      </c>
      <c r="AJ523" s="13">
        <v>1000000</v>
      </c>
      <c r="AK523" s="13">
        <v>1000000</v>
      </c>
      <c r="AL523" s="13">
        <v>1000000</v>
      </c>
      <c r="AM523" s="13">
        <v>1000000</v>
      </c>
      <c r="AN523" s="13">
        <v>1000000</v>
      </c>
      <c r="AO523" s="13">
        <v>1000000</v>
      </c>
      <c r="AP523" s="13">
        <v>1000000</v>
      </c>
      <c r="AQ523" s="13">
        <v>1000000</v>
      </c>
      <c r="AR523" s="13">
        <v>1000000</v>
      </c>
      <c r="AS523" s="13">
        <v>1000000</v>
      </c>
      <c r="AT523" s="13">
        <v>1000000</v>
      </c>
      <c r="AU523" s="13">
        <v>1000000</v>
      </c>
      <c r="AV523" s="13">
        <v>1000000</v>
      </c>
      <c r="AW523" s="13">
        <v>1000000</v>
      </c>
      <c r="AX523" s="13">
        <v>1000000</v>
      </c>
      <c r="AY523" s="13">
        <v>1000000</v>
      </c>
      <c r="AZ523" s="13">
        <v>1000000</v>
      </c>
      <c r="BA523" s="13">
        <v>1000000</v>
      </c>
      <c r="BB523" s="13">
        <v>1000000</v>
      </c>
      <c r="BC523" s="13">
        <v>1000000</v>
      </c>
      <c r="BD523" s="13">
        <v>1000000</v>
      </c>
      <c r="BE523" s="13">
        <v>1000000</v>
      </c>
      <c r="BF523" s="13">
        <v>1000000</v>
      </c>
      <c r="BG523" s="13">
        <v>1000000</v>
      </c>
      <c r="BH523" s="13">
        <v>1000000</v>
      </c>
      <c r="BI523" s="13">
        <v>1000000</v>
      </c>
      <c r="BJ523" s="13">
        <v>1000000</v>
      </c>
      <c r="BK523" s="13">
        <v>1000000</v>
      </c>
      <c r="BL523" s="13">
        <v>1000000</v>
      </c>
      <c r="BM523" s="13">
        <v>1000000</v>
      </c>
      <c r="BN523" s="13">
        <v>1000000</v>
      </c>
      <c r="BO523" s="13">
        <v>1000000</v>
      </c>
      <c r="BP523" s="13">
        <v>1000000</v>
      </c>
    </row>
    <row r="524" spans="1:68" x14ac:dyDescent="0.4">
      <c r="A524" s="10" t="s">
        <v>1041</v>
      </c>
      <c r="B524" s="4" t="s">
        <v>522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</row>
    <row r="525" spans="1:68" x14ac:dyDescent="0.4">
      <c r="A525" s="10" t="s">
        <v>1043</v>
      </c>
      <c r="B525" s="4" t="s">
        <v>5229</v>
      </c>
      <c r="C525" s="10">
        <v>12</v>
      </c>
      <c r="D525" s="13">
        <v>326434</v>
      </c>
      <c r="E525" s="13">
        <v>326434</v>
      </c>
      <c r="F525" s="13">
        <v>326434</v>
      </c>
      <c r="G525" s="13">
        <v>326434</v>
      </c>
      <c r="H525" s="13">
        <v>326434</v>
      </c>
      <c r="I525" s="13">
        <v>326434</v>
      </c>
      <c r="J525" s="13">
        <v>326434</v>
      </c>
      <c r="K525" s="13">
        <v>23981608</v>
      </c>
      <c r="L525" s="13">
        <v>23981608</v>
      </c>
      <c r="M525" s="13">
        <v>23981608</v>
      </c>
      <c r="N525" s="13">
        <v>23981608</v>
      </c>
      <c r="O525" s="13">
        <v>23981608</v>
      </c>
      <c r="P525" s="13">
        <v>23981608</v>
      </c>
      <c r="Q525" s="13">
        <v>23981608</v>
      </c>
      <c r="R525" s="13">
        <v>23981608</v>
      </c>
      <c r="S525" s="13">
        <v>23981608</v>
      </c>
      <c r="T525" s="13">
        <v>23981608</v>
      </c>
      <c r="U525" s="13">
        <v>23981608</v>
      </c>
      <c r="V525" s="13">
        <v>23981608</v>
      </c>
      <c r="W525" s="13">
        <v>23981608</v>
      </c>
      <c r="X525" s="13">
        <v>23981608</v>
      </c>
      <c r="Y525" s="13">
        <v>23981608</v>
      </c>
      <c r="Z525" s="13">
        <v>23981608</v>
      </c>
      <c r="AA525" s="13">
        <v>23981608</v>
      </c>
      <c r="AB525" s="13">
        <v>23981608</v>
      </c>
      <c r="AC525" s="13">
        <v>23981608</v>
      </c>
      <c r="AD525" s="13">
        <v>23981608</v>
      </c>
      <c r="AE525" s="13">
        <v>23981608</v>
      </c>
      <c r="AF525" s="13">
        <v>23981608</v>
      </c>
      <c r="AG525" s="13">
        <v>15670087</v>
      </c>
      <c r="AH525" s="13">
        <v>15670087</v>
      </c>
      <c r="AI525" s="13">
        <v>16457050</v>
      </c>
      <c r="AJ525" s="13">
        <v>16457050</v>
      </c>
      <c r="AK525" s="13">
        <v>16457050</v>
      </c>
      <c r="AL525" s="13">
        <v>16457050</v>
      </c>
      <c r="AM525" s="13">
        <v>191422980</v>
      </c>
      <c r="AN525" s="13">
        <v>271152980</v>
      </c>
      <c r="AO525" s="13">
        <v>271152980</v>
      </c>
      <c r="AP525" s="13">
        <v>271152980</v>
      </c>
      <c r="AQ525" s="13">
        <v>271152980</v>
      </c>
      <c r="AR525" s="13">
        <v>271152980</v>
      </c>
      <c r="AS525" s="13">
        <v>271152980</v>
      </c>
      <c r="AT525" s="13">
        <v>271152980</v>
      </c>
      <c r="AU525" s="13">
        <v>366562591</v>
      </c>
      <c r="AV525" s="13">
        <v>366562591</v>
      </c>
      <c r="AW525" s="13">
        <v>366562591</v>
      </c>
      <c r="AX525" s="13">
        <v>52366084</v>
      </c>
      <c r="AY525" s="13">
        <v>52377566</v>
      </c>
      <c r="AZ525" s="13">
        <v>52377566</v>
      </c>
      <c r="BA525" s="13">
        <v>52377566</v>
      </c>
      <c r="BB525" s="13">
        <v>52388186</v>
      </c>
      <c r="BC525" s="13">
        <v>52422170</v>
      </c>
      <c r="BD525" s="13">
        <v>52422170</v>
      </c>
      <c r="BE525" s="13">
        <v>52422170</v>
      </c>
      <c r="BF525" s="13">
        <v>52422170</v>
      </c>
      <c r="BG525" s="13">
        <v>16242217</v>
      </c>
      <c r="BH525" s="13">
        <v>16242217</v>
      </c>
      <c r="BI525" s="13">
        <v>16242217</v>
      </c>
      <c r="BJ525" s="13">
        <v>16242217</v>
      </c>
      <c r="BK525" s="13">
        <v>16242217</v>
      </c>
      <c r="BL525" s="13">
        <v>16242217</v>
      </c>
      <c r="BM525" s="11"/>
      <c r="BN525" s="11"/>
      <c r="BO525" s="11"/>
      <c r="BP525" s="11"/>
    </row>
    <row r="526" spans="1:68" x14ac:dyDescent="0.4">
      <c r="A526" s="10" t="s">
        <v>1045</v>
      </c>
      <c r="B526" s="4" t="s">
        <v>5230</v>
      </c>
      <c r="C526" s="10">
        <v>12</v>
      </c>
      <c r="D526" s="13">
        <v>6742579</v>
      </c>
      <c r="E526" s="13">
        <v>6742579</v>
      </c>
      <c r="F526" s="13">
        <v>6742579</v>
      </c>
      <c r="G526" s="13">
        <v>6742579</v>
      </c>
      <c r="H526" s="13">
        <v>6742579</v>
      </c>
      <c r="I526" s="13">
        <v>6742579</v>
      </c>
      <c r="J526" s="13">
        <v>6742579</v>
      </c>
      <c r="K526" s="13">
        <v>6742579</v>
      </c>
      <c r="L526" s="13">
        <v>6742579</v>
      </c>
      <c r="M526" s="13">
        <v>6742579</v>
      </c>
      <c r="N526" s="13">
        <v>6742579</v>
      </c>
      <c r="O526" s="13">
        <v>7074540</v>
      </c>
      <c r="P526" s="13">
        <v>7074540</v>
      </c>
      <c r="Q526" s="13">
        <v>7074540</v>
      </c>
      <c r="R526" s="13">
        <v>7074540</v>
      </c>
      <c r="S526" s="13">
        <v>7555459</v>
      </c>
      <c r="T526" s="13">
        <v>7555459</v>
      </c>
      <c r="U526" s="13">
        <v>7555459</v>
      </c>
      <c r="V526" s="13">
        <v>7555459</v>
      </c>
      <c r="W526" s="13">
        <v>7917958</v>
      </c>
      <c r="X526" s="13">
        <v>7917958</v>
      </c>
      <c r="Y526" s="13">
        <v>7917958</v>
      </c>
      <c r="Z526" s="13">
        <v>7917958</v>
      </c>
      <c r="AA526" s="13">
        <v>8298493</v>
      </c>
      <c r="AB526" s="13">
        <v>8298493</v>
      </c>
      <c r="AC526" s="13">
        <v>8298493</v>
      </c>
      <c r="AD526" s="13">
        <v>8298493</v>
      </c>
      <c r="AE526" s="13">
        <v>8697970</v>
      </c>
      <c r="AF526" s="13">
        <v>8697970</v>
      </c>
      <c r="AG526" s="13">
        <v>8697970</v>
      </c>
      <c r="AH526" s="13">
        <v>8697970</v>
      </c>
      <c r="AI526" s="13">
        <v>9112872</v>
      </c>
      <c r="AJ526" s="13">
        <v>9112872</v>
      </c>
      <c r="AK526" s="13">
        <v>9112872</v>
      </c>
      <c r="AL526" s="13">
        <v>9112872</v>
      </c>
      <c r="AM526" s="13">
        <v>9539386</v>
      </c>
      <c r="AN526" s="13">
        <v>9539386</v>
      </c>
      <c r="AO526" s="13">
        <v>9539386</v>
      </c>
      <c r="AP526" s="13">
        <v>2384846</v>
      </c>
      <c r="AQ526" s="13">
        <v>9473288</v>
      </c>
      <c r="AR526" s="13">
        <v>9473288</v>
      </c>
      <c r="AS526" s="13">
        <v>9473288</v>
      </c>
      <c r="AT526" s="13">
        <v>9473288</v>
      </c>
      <c r="AU526" s="13">
        <v>9932679</v>
      </c>
      <c r="AV526" s="13">
        <v>9932679</v>
      </c>
      <c r="AW526" s="13">
        <v>49663395</v>
      </c>
      <c r="AX526" s="13">
        <v>49663395</v>
      </c>
      <c r="AY526" s="13">
        <v>52049591</v>
      </c>
      <c r="AZ526" s="13">
        <v>52049591</v>
      </c>
      <c r="BA526" s="13">
        <v>52049591</v>
      </c>
      <c r="BB526" s="13">
        <v>52049591</v>
      </c>
      <c r="BC526" s="13">
        <v>54554979</v>
      </c>
      <c r="BD526" s="13">
        <v>54554979</v>
      </c>
      <c r="BE526" s="13">
        <v>54554979</v>
      </c>
      <c r="BF526" s="13">
        <v>54554979</v>
      </c>
      <c r="BG526" s="13">
        <v>57185523</v>
      </c>
      <c r="BH526" s="13">
        <v>57185523</v>
      </c>
      <c r="BI526" s="13">
        <v>57185523</v>
      </c>
      <c r="BJ526" s="13">
        <v>57185523</v>
      </c>
      <c r="BK526" s="13">
        <v>58290309</v>
      </c>
      <c r="BL526" s="13">
        <v>58290309</v>
      </c>
      <c r="BM526" s="13">
        <v>58290309</v>
      </c>
      <c r="BN526" s="13">
        <v>58290309</v>
      </c>
      <c r="BO526" s="13">
        <v>58290309</v>
      </c>
      <c r="BP526" s="13">
        <v>62279874</v>
      </c>
    </row>
    <row r="527" spans="1:68" x14ac:dyDescent="0.4">
      <c r="A527" s="10" t="s">
        <v>1047</v>
      </c>
      <c r="B527" s="4" t="s">
        <v>5231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</row>
    <row r="528" spans="1:68" x14ac:dyDescent="0.4">
      <c r="A528" s="10" t="s">
        <v>1049</v>
      </c>
      <c r="B528" s="4" t="s">
        <v>5232</v>
      </c>
      <c r="C528" s="10">
        <v>12</v>
      </c>
      <c r="D528" s="13">
        <v>2303176</v>
      </c>
      <c r="E528" s="13">
        <v>2303176</v>
      </c>
      <c r="F528" s="13">
        <v>6307664</v>
      </c>
      <c r="G528" s="13">
        <v>63078678</v>
      </c>
      <c r="H528" s="13">
        <v>63107401</v>
      </c>
      <c r="I528" s="13">
        <v>63107401</v>
      </c>
      <c r="J528" s="13">
        <v>63107401</v>
      </c>
      <c r="K528" s="13">
        <v>63107401</v>
      </c>
      <c r="L528" s="13">
        <v>63107401</v>
      </c>
      <c r="M528" s="13">
        <v>63107401</v>
      </c>
      <c r="N528" s="13">
        <v>63107401</v>
      </c>
      <c r="O528" s="13">
        <v>63565847</v>
      </c>
      <c r="P528" s="13">
        <v>63565847</v>
      </c>
      <c r="Q528" s="13">
        <v>63565847</v>
      </c>
      <c r="R528" s="13">
        <v>63565847</v>
      </c>
      <c r="S528" s="13">
        <v>63565847</v>
      </c>
      <c r="T528" s="13">
        <v>63565847</v>
      </c>
      <c r="U528" s="13">
        <v>63565847</v>
      </c>
      <c r="V528" s="13">
        <v>63565847</v>
      </c>
      <c r="W528" s="13">
        <v>63565847</v>
      </c>
      <c r="X528" s="13">
        <v>63565847</v>
      </c>
      <c r="Y528" s="13">
        <v>63565847</v>
      </c>
      <c r="Z528" s="13">
        <v>63719597</v>
      </c>
      <c r="AA528" s="13">
        <v>63719597</v>
      </c>
      <c r="AB528" s="13">
        <v>63719597</v>
      </c>
      <c r="AC528" s="13">
        <v>63719597</v>
      </c>
      <c r="AD528" s="13">
        <v>63719597</v>
      </c>
      <c r="AE528" s="13">
        <v>63719597</v>
      </c>
      <c r="AF528" s="13">
        <v>63719597</v>
      </c>
      <c r="AG528" s="13">
        <v>63719597</v>
      </c>
      <c r="AH528" s="13">
        <v>63719597</v>
      </c>
      <c r="AI528" s="13">
        <v>64036557</v>
      </c>
      <c r="AJ528" s="13">
        <v>64036557</v>
      </c>
      <c r="AK528" s="13">
        <v>64036557</v>
      </c>
      <c r="AL528" s="13">
        <v>74739259</v>
      </c>
      <c r="AM528" s="13">
        <v>75820340</v>
      </c>
      <c r="AN528" s="13">
        <v>76901421</v>
      </c>
      <c r="AO528" s="13">
        <v>81333853</v>
      </c>
      <c r="AP528" s="13">
        <v>81333853</v>
      </c>
      <c r="AQ528" s="13">
        <v>81333853</v>
      </c>
      <c r="AR528" s="13">
        <v>81333853</v>
      </c>
      <c r="AS528" s="13">
        <v>81333853</v>
      </c>
      <c r="AT528" s="13">
        <v>81333853</v>
      </c>
      <c r="AU528" s="13">
        <v>81333853</v>
      </c>
      <c r="AV528" s="13">
        <v>81333853</v>
      </c>
      <c r="AW528" s="13">
        <v>81418261</v>
      </c>
      <c r="AX528" s="13">
        <v>81451824</v>
      </c>
      <c r="AY528" s="13">
        <v>81451824</v>
      </c>
      <c r="AZ528" s="13">
        <v>81451824</v>
      </c>
      <c r="BA528" s="13">
        <v>81451824</v>
      </c>
      <c r="BB528" s="13">
        <v>81451824</v>
      </c>
      <c r="BC528" s="13">
        <v>81451824</v>
      </c>
      <c r="BD528" s="13">
        <v>81451824</v>
      </c>
      <c r="BE528" s="13">
        <v>81451824</v>
      </c>
      <c r="BF528" s="13">
        <v>81451824</v>
      </c>
      <c r="BG528" s="13">
        <v>81451824</v>
      </c>
      <c r="BH528" s="13">
        <v>81451824</v>
      </c>
      <c r="BI528" s="13">
        <v>81451824</v>
      </c>
      <c r="BJ528" s="13">
        <v>81451824</v>
      </c>
      <c r="BK528" s="13">
        <v>81451824</v>
      </c>
      <c r="BL528" s="13">
        <v>81451824</v>
      </c>
      <c r="BM528" s="13">
        <v>81451824</v>
      </c>
      <c r="BN528" s="13">
        <v>85584047</v>
      </c>
      <c r="BO528" s="13">
        <v>85584047</v>
      </c>
      <c r="BP528" s="13">
        <v>85584047</v>
      </c>
    </row>
    <row r="529" spans="1:68" x14ac:dyDescent="0.4">
      <c r="A529" s="10" t="s">
        <v>1051</v>
      </c>
      <c r="B529" s="4" t="s">
        <v>5233</v>
      </c>
      <c r="C529" s="10">
        <v>3</v>
      </c>
      <c r="D529" s="13">
        <v>52729088</v>
      </c>
      <c r="E529" s="13">
        <v>65201792</v>
      </c>
      <c r="F529" s="13">
        <v>77123699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</row>
    <row r="530" spans="1:68" x14ac:dyDescent="0.4">
      <c r="A530" s="10" t="s">
        <v>1053</v>
      </c>
      <c r="B530" s="4" t="s">
        <v>5234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55</v>
      </c>
      <c r="B531" s="4" t="s">
        <v>5235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</row>
    <row r="532" spans="1:68" x14ac:dyDescent="0.4">
      <c r="A532" s="10" t="s">
        <v>1057</v>
      </c>
      <c r="B532" s="4" t="s">
        <v>5236</v>
      </c>
      <c r="C532" s="10">
        <v>12</v>
      </c>
      <c r="D532" s="13">
        <v>129914932</v>
      </c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</row>
    <row r="533" spans="1:68" x14ac:dyDescent="0.4">
      <c r="A533" s="10" t="s">
        <v>1059</v>
      </c>
      <c r="B533" s="4" t="s">
        <v>5237</v>
      </c>
      <c r="C533" s="10">
        <v>12</v>
      </c>
      <c r="D533" s="13">
        <v>400000</v>
      </c>
      <c r="E533" s="13">
        <v>400000</v>
      </c>
      <c r="F533" s="13">
        <v>400000</v>
      </c>
      <c r="G533" s="13">
        <v>400000</v>
      </c>
      <c r="H533" s="13">
        <v>400000</v>
      </c>
      <c r="I533" s="13">
        <v>400000</v>
      </c>
      <c r="J533" s="13">
        <v>400000</v>
      </c>
      <c r="K533" s="13">
        <v>400000</v>
      </c>
      <c r="L533" s="13">
        <v>400000</v>
      </c>
      <c r="M533" s="13">
        <v>400000</v>
      </c>
      <c r="N533" s="13">
        <v>400000</v>
      </c>
      <c r="O533" s="13">
        <v>400000</v>
      </c>
      <c r="P533" s="13">
        <v>400000</v>
      </c>
      <c r="Q533" s="13">
        <v>400000</v>
      </c>
      <c r="R533" s="13">
        <v>400000</v>
      </c>
      <c r="S533" s="13">
        <v>400000</v>
      </c>
      <c r="T533" s="13">
        <v>400000</v>
      </c>
      <c r="U533" s="13">
        <v>400000</v>
      </c>
      <c r="V533" s="13">
        <v>400000</v>
      </c>
      <c r="W533" s="13">
        <v>400000</v>
      </c>
      <c r="X533" s="13">
        <v>400000</v>
      </c>
      <c r="Y533" s="13">
        <v>400000</v>
      </c>
      <c r="Z533" s="13">
        <v>400000</v>
      </c>
      <c r="AA533" s="13">
        <v>3000000</v>
      </c>
      <c r="AB533" s="13">
        <v>3000000</v>
      </c>
      <c r="AC533" s="13">
        <v>3000000</v>
      </c>
      <c r="AD533" s="13">
        <v>3000000</v>
      </c>
      <c r="AE533" s="13">
        <v>3000000</v>
      </c>
      <c r="AF533" s="13">
        <v>3000000</v>
      </c>
      <c r="AG533" s="13">
        <v>3000000</v>
      </c>
      <c r="AH533" s="13">
        <v>3000000</v>
      </c>
      <c r="AI533" s="13">
        <v>3000000</v>
      </c>
      <c r="AJ533" s="13">
        <v>3000000</v>
      </c>
      <c r="AK533" s="13">
        <v>3000000</v>
      </c>
      <c r="AL533" s="13">
        <v>3000000</v>
      </c>
      <c r="AM533" s="13">
        <v>3000000</v>
      </c>
      <c r="AN533" s="13">
        <v>3000000</v>
      </c>
      <c r="AO533" s="13">
        <v>3000000</v>
      </c>
      <c r="AP533" s="13">
        <v>3000000</v>
      </c>
      <c r="AQ533" s="13">
        <v>3000000</v>
      </c>
      <c r="AR533" s="13">
        <v>3000000</v>
      </c>
      <c r="AS533" s="13">
        <v>3000000</v>
      </c>
      <c r="AT533" s="13">
        <v>3000000</v>
      </c>
      <c r="AU533" s="13">
        <v>3000000</v>
      </c>
      <c r="AV533" s="13">
        <v>3000000</v>
      </c>
      <c r="AW533" s="13">
        <v>3000000</v>
      </c>
      <c r="AX533" s="13">
        <v>3000000</v>
      </c>
      <c r="AY533" s="13">
        <v>3000000</v>
      </c>
      <c r="AZ533" s="13">
        <v>3000000</v>
      </c>
      <c r="BA533" s="13">
        <v>3000000</v>
      </c>
      <c r="BB533" s="13">
        <v>3000000</v>
      </c>
      <c r="BC533" s="13">
        <v>3000000</v>
      </c>
      <c r="BD533" s="13">
        <v>3000000</v>
      </c>
      <c r="BE533" s="13">
        <v>30000000</v>
      </c>
      <c r="BF533" s="13">
        <v>30000000</v>
      </c>
      <c r="BG533" s="13">
        <v>30000000</v>
      </c>
      <c r="BH533" s="13">
        <v>30000000</v>
      </c>
      <c r="BI533" s="13">
        <v>30000000</v>
      </c>
      <c r="BJ533" s="13">
        <v>30000000</v>
      </c>
      <c r="BK533" s="13">
        <v>30000000</v>
      </c>
      <c r="BL533" s="13">
        <v>30000000</v>
      </c>
      <c r="BM533" s="13">
        <v>30000000</v>
      </c>
      <c r="BN533" s="13">
        <v>30000000</v>
      </c>
      <c r="BO533" s="13">
        <v>30000000</v>
      </c>
      <c r="BP533" s="13">
        <v>30000000</v>
      </c>
    </row>
    <row r="534" spans="1:68" x14ac:dyDescent="0.4">
      <c r="A534" s="10" t="s">
        <v>1061</v>
      </c>
      <c r="B534" s="4" t="s">
        <v>5238</v>
      </c>
      <c r="C534" s="10">
        <v>12</v>
      </c>
      <c r="D534" s="13">
        <v>7244768</v>
      </c>
      <c r="E534" s="13">
        <v>7244768</v>
      </c>
      <c r="F534" s="13">
        <v>7244768</v>
      </c>
      <c r="G534" s="13">
        <v>7244768</v>
      </c>
      <c r="H534" s="13">
        <v>7244768</v>
      </c>
      <c r="I534" s="13">
        <v>7244768</v>
      </c>
      <c r="J534" s="13">
        <v>7244768</v>
      </c>
      <c r="K534" s="13">
        <v>7244768</v>
      </c>
      <c r="L534" s="13">
        <v>7244768</v>
      </c>
      <c r="M534" s="13">
        <v>7244768</v>
      </c>
      <c r="N534" s="13">
        <v>7244768</v>
      </c>
      <c r="O534" s="13">
        <v>7244768</v>
      </c>
      <c r="P534" s="13">
        <v>7244768</v>
      </c>
      <c r="Q534" s="13">
        <v>7244768</v>
      </c>
      <c r="R534" s="13">
        <v>7244768</v>
      </c>
      <c r="S534" s="13">
        <v>7244768</v>
      </c>
      <c r="T534" s="13">
        <v>7244768</v>
      </c>
      <c r="U534" s="13">
        <v>7244768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63</v>
      </c>
      <c r="B535" s="4" t="s">
        <v>5239</v>
      </c>
      <c r="C535" s="10">
        <v>12</v>
      </c>
      <c r="D535" s="13">
        <v>1570797</v>
      </c>
      <c r="E535" s="13">
        <v>1570797</v>
      </c>
      <c r="F535" s="13">
        <v>1570797</v>
      </c>
      <c r="G535" s="13">
        <v>1570797</v>
      </c>
      <c r="H535" s="13">
        <v>1570797</v>
      </c>
      <c r="I535" s="13">
        <v>1570797</v>
      </c>
      <c r="J535" s="13">
        <v>1570797</v>
      </c>
      <c r="K535" s="13">
        <v>1570797</v>
      </c>
      <c r="L535" s="13">
        <v>1570797</v>
      </c>
      <c r="M535" s="13">
        <v>1570797</v>
      </c>
      <c r="N535" s="13">
        <v>1570797</v>
      </c>
      <c r="O535" s="13">
        <v>1570797</v>
      </c>
      <c r="P535" s="13">
        <v>1570797</v>
      </c>
      <c r="Q535" s="13">
        <v>1570797</v>
      </c>
      <c r="R535" s="13">
        <v>1570797</v>
      </c>
      <c r="S535" s="13">
        <v>1570797</v>
      </c>
      <c r="T535" s="13">
        <v>1570797</v>
      </c>
      <c r="U535" s="13">
        <v>1570797</v>
      </c>
      <c r="V535" s="13">
        <v>1570797</v>
      </c>
      <c r="W535" s="13">
        <v>1570797</v>
      </c>
      <c r="X535" s="13">
        <v>1570797</v>
      </c>
      <c r="Y535" s="13">
        <v>1570797</v>
      </c>
      <c r="Z535" s="13">
        <v>1570797</v>
      </c>
      <c r="AA535" s="13">
        <v>1570797</v>
      </c>
      <c r="AB535" s="13">
        <v>1570797</v>
      </c>
      <c r="AC535" s="13">
        <v>1570797</v>
      </c>
      <c r="AD535" s="13">
        <v>1570797</v>
      </c>
      <c r="AE535" s="13">
        <v>1570797</v>
      </c>
      <c r="AF535" s="13">
        <v>1570797</v>
      </c>
      <c r="AG535" s="13">
        <v>1570797</v>
      </c>
      <c r="AH535" s="13">
        <v>1570797</v>
      </c>
      <c r="AI535" s="13">
        <v>1570797</v>
      </c>
      <c r="AJ535" s="13">
        <v>1570797</v>
      </c>
      <c r="AK535" s="13">
        <v>1570797</v>
      </c>
      <c r="AL535" s="13">
        <v>1570797</v>
      </c>
      <c r="AM535" s="13">
        <v>1570797</v>
      </c>
      <c r="AN535" s="13">
        <v>1570797</v>
      </c>
      <c r="AO535" s="13">
        <v>1570797</v>
      </c>
      <c r="AP535" s="13">
        <v>1570797</v>
      </c>
      <c r="AQ535" s="13">
        <v>1570797</v>
      </c>
      <c r="AR535" s="13">
        <v>1570797</v>
      </c>
      <c r="AS535" s="13">
        <v>1570797</v>
      </c>
      <c r="AT535" s="13">
        <v>1570797</v>
      </c>
      <c r="AU535" s="13">
        <v>1570797</v>
      </c>
      <c r="AV535" s="13">
        <v>1570797</v>
      </c>
      <c r="AW535" s="13">
        <v>1570797</v>
      </c>
      <c r="AX535" s="13">
        <v>1570797</v>
      </c>
      <c r="AY535" s="13">
        <v>1570797</v>
      </c>
      <c r="AZ535" s="13">
        <v>1570797</v>
      </c>
      <c r="BA535" s="13">
        <v>1570797</v>
      </c>
      <c r="BB535" s="13">
        <v>1570797</v>
      </c>
      <c r="BC535" s="13">
        <v>1570797</v>
      </c>
      <c r="BD535" s="13">
        <v>1570797</v>
      </c>
      <c r="BE535" s="13">
        <v>1570797</v>
      </c>
      <c r="BF535" s="13">
        <v>1570797</v>
      </c>
      <c r="BG535" s="13">
        <v>1570797</v>
      </c>
      <c r="BH535" s="13">
        <v>1570797</v>
      </c>
      <c r="BI535" s="13">
        <v>1570797</v>
      </c>
      <c r="BJ535" s="13">
        <v>1570797</v>
      </c>
      <c r="BK535" s="13">
        <v>1570797</v>
      </c>
      <c r="BL535" s="13">
        <v>1570797</v>
      </c>
      <c r="BM535" s="13">
        <v>1570797</v>
      </c>
      <c r="BN535" s="13">
        <v>1570797</v>
      </c>
      <c r="BO535" s="13">
        <v>1570797</v>
      </c>
      <c r="BP535" s="13">
        <v>1570797</v>
      </c>
    </row>
    <row r="536" spans="1:68" x14ac:dyDescent="0.4">
      <c r="A536" s="10" t="s">
        <v>1065</v>
      </c>
      <c r="B536" s="4" t="s">
        <v>5240</v>
      </c>
      <c r="C536" s="10">
        <v>12</v>
      </c>
      <c r="D536" s="13">
        <v>74693696</v>
      </c>
      <c r="E536" s="13">
        <v>74693696</v>
      </c>
      <c r="F536" s="13">
        <v>74693696</v>
      </c>
      <c r="G536" s="13">
        <v>74693696</v>
      </c>
      <c r="H536" s="13">
        <v>74693696</v>
      </c>
      <c r="I536" s="13">
        <v>74693696</v>
      </c>
      <c r="J536" s="13">
        <v>74693696</v>
      </c>
      <c r="K536" s="13">
        <v>74693696</v>
      </c>
      <c r="L536" s="13">
        <v>74693696</v>
      </c>
      <c r="M536" s="13">
        <v>74693696</v>
      </c>
      <c r="N536" s="13">
        <v>74693696</v>
      </c>
      <c r="O536" s="13">
        <v>74693696</v>
      </c>
      <c r="P536" s="13">
        <v>74693696</v>
      </c>
      <c r="Q536" s="13">
        <v>74693696</v>
      </c>
      <c r="R536" s="13">
        <v>74693696</v>
      </c>
      <c r="S536" s="13">
        <v>74693696</v>
      </c>
      <c r="T536" s="13">
        <v>74693696</v>
      </c>
      <c r="U536" s="13">
        <v>74693696</v>
      </c>
      <c r="V536" s="13">
        <v>74693696</v>
      </c>
      <c r="W536" s="13">
        <v>74693696</v>
      </c>
      <c r="X536" s="13">
        <v>74693696</v>
      </c>
      <c r="Y536" s="13">
        <v>74693696</v>
      </c>
      <c r="Z536" s="13">
        <v>74693696</v>
      </c>
      <c r="AA536" s="13">
        <v>74693696</v>
      </c>
      <c r="AB536" s="13">
        <v>74693696</v>
      </c>
      <c r="AC536" s="13">
        <v>74693696</v>
      </c>
      <c r="AD536" s="13">
        <v>74693696</v>
      </c>
      <c r="AE536" s="13">
        <v>74693696</v>
      </c>
      <c r="AF536" s="13">
        <v>74693696</v>
      </c>
      <c r="AG536" s="13">
        <v>74693696</v>
      </c>
      <c r="AH536" s="13">
        <v>74693696</v>
      </c>
      <c r="AI536" s="13">
        <v>74693696</v>
      </c>
      <c r="AJ536" s="13">
        <v>74693696</v>
      </c>
      <c r="AK536" s="13">
        <v>74693696</v>
      </c>
      <c r="AL536" s="13">
        <v>74693696</v>
      </c>
      <c r="AM536" s="13">
        <v>74693696</v>
      </c>
      <c r="AN536" s="13">
        <v>74693696</v>
      </c>
      <c r="AO536" s="13">
        <v>74693696</v>
      </c>
      <c r="AP536" s="13">
        <v>74693696</v>
      </c>
      <c r="AQ536" s="13">
        <v>74693696</v>
      </c>
      <c r="AR536" s="13">
        <v>74693696</v>
      </c>
      <c r="AS536" s="13">
        <v>74693696</v>
      </c>
      <c r="AT536" s="13">
        <v>74693696</v>
      </c>
      <c r="AU536" s="13">
        <v>74693696</v>
      </c>
      <c r="AV536" s="13">
        <v>74693696</v>
      </c>
      <c r="AW536" s="13">
        <v>74693696</v>
      </c>
      <c r="AX536" s="13">
        <v>74693696</v>
      </c>
      <c r="AY536" s="13">
        <v>74693696</v>
      </c>
      <c r="AZ536" s="13">
        <v>74693696</v>
      </c>
      <c r="BA536" s="13">
        <v>74693696</v>
      </c>
      <c r="BB536" s="13">
        <v>74693696</v>
      </c>
      <c r="BC536" s="13">
        <v>74693696</v>
      </c>
      <c r="BD536" s="13">
        <v>74693696</v>
      </c>
      <c r="BE536" s="13">
        <v>74693696</v>
      </c>
      <c r="BF536" s="13">
        <v>74693696</v>
      </c>
      <c r="BG536" s="13">
        <v>74693696</v>
      </c>
      <c r="BH536" s="13">
        <v>74693696</v>
      </c>
      <c r="BI536" s="13">
        <v>74693696</v>
      </c>
      <c r="BJ536" s="13">
        <v>74693696</v>
      </c>
      <c r="BK536" s="13">
        <v>74693696</v>
      </c>
      <c r="BL536" s="13">
        <v>74693696</v>
      </c>
      <c r="BM536" s="13">
        <v>74693696</v>
      </c>
      <c r="BN536" s="13">
        <v>74693696</v>
      </c>
      <c r="BO536" s="13">
        <v>74693696</v>
      </c>
      <c r="BP536" s="13">
        <v>74693696</v>
      </c>
    </row>
    <row r="537" spans="1:68" x14ac:dyDescent="0.4">
      <c r="A537" s="10" t="s">
        <v>1067</v>
      </c>
      <c r="B537" s="4" t="s">
        <v>5241</v>
      </c>
      <c r="C537" s="10">
        <v>12</v>
      </c>
      <c r="D537" s="13">
        <v>7900000</v>
      </c>
      <c r="E537" s="13">
        <v>7900000</v>
      </c>
      <c r="F537" s="13">
        <v>7900000</v>
      </c>
      <c r="G537" s="13">
        <v>2600000</v>
      </c>
      <c r="H537" s="13">
        <v>2600000</v>
      </c>
      <c r="I537" s="13">
        <v>2600000</v>
      </c>
      <c r="J537" s="13">
        <v>2600000</v>
      </c>
      <c r="K537" s="13">
        <v>2600000</v>
      </c>
      <c r="L537" s="13">
        <v>2600000</v>
      </c>
      <c r="M537" s="13">
        <v>2600000</v>
      </c>
      <c r="N537" s="13">
        <v>2600000</v>
      </c>
      <c r="O537" s="13">
        <v>2600000</v>
      </c>
      <c r="P537" s="13">
        <v>2600000</v>
      </c>
      <c r="Q537" s="13">
        <v>26000000</v>
      </c>
      <c r="R537" s="13">
        <v>26000000</v>
      </c>
      <c r="S537" s="13">
        <v>26000000</v>
      </c>
      <c r="T537" s="13">
        <v>26000000</v>
      </c>
      <c r="U537" s="13">
        <v>26000000</v>
      </c>
      <c r="V537" s="13">
        <v>26000000</v>
      </c>
      <c r="W537" s="13">
        <v>26000000</v>
      </c>
      <c r="X537" s="13">
        <v>26000000</v>
      </c>
      <c r="Y537" s="13">
        <v>26000000</v>
      </c>
      <c r="Z537" s="13">
        <v>26000000</v>
      </c>
      <c r="AA537" s="13">
        <v>26000000</v>
      </c>
      <c r="AB537" s="13">
        <v>26000000</v>
      </c>
      <c r="AC537" s="13">
        <v>26000000</v>
      </c>
      <c r="AD537" s="13">
        <v>26000000</v>
      </c>
      <c r="AE537" s="13">
        <v>27561000</v>
      </c>
      <c r="AF537" s="13">
        <v>27561000</v>
      </c>
      <c r="AG537" s="13">
        <v>27561000</v>
      </c>
      <c r="AH537" s="13">
        <v>27561000</v>
      </c>
      <c r="AI537" s="13">
        <v>27561000</v>
      </c>
      <c r="AJ537" s="13">
        <v>27561000</v>
      </c>
      <c r="AK537" s="13">
        <v>27561000</v>
      </c>
      <c r="AL537" s="13">
        <v>27561000</v>
      </c>
      <c r="AM537" s="13">
        <v>27561000</v>
      </c>
      <c r="AN537" s="13">
        <v>27561000</v>
      </c>
      <c r="AO537" s="13">
        <v>27561000</v>
      </c>
      <c r="AP537" s="13">
        <v>27561000</v>
      </c>
      <c r="AQ537" s="13">
        <v>29084925</v>
      </c>
      <c r="AR537" s="13">
        <v>29084925</v>
      </c>
      <c r="AS537" s="13">
        <v>29084925</v>
      </c>
      <c r="AT537" s="13">
        <v>29084925</v>
      </c>
      <c r="AU537" s="13">
        <v>29084925</v>
      </c>
      <c r="AV537" s="13">
        <v>29084925</v>
      </c>
      <c r="AW537" s="13">
        <v>29084925</v>
      </c>
      <c r="AX537" s="13">
        <v>29084925</v>
      </c>
      <c r="AY537" s="13">
        <v>29084925</v>
      </c>
      <c r="AZ537" s="13">
        <v>29084925</v>
      </c>
      <c r="BA537" s="13">
        <v>29084925</v>
      </c>
      <c r="BB537" s="13">
        <v>29084925</v>
      </c>
      <c r="BC537" s="13">
        <v>29084925</v>
      </c>
      <c r="BD537" s="13">
        <v>29084925</v>
      </c>
      <c r="BE537" s="13">
        <v>29084925</v>
      </c>
      <c r="BF537" s="13">
        <v>29084925</v>
      </c>
      <c r="BG537" s="13">
        <v>29084925</v>
      </c>
      <c r="BH537" s="13">
        <v>29084925</v>
      </c>
      <c r="BI537" s="13">
        <v>29084925</v>
      </c>
      <c r="BJ537" s="13">
        <v>29084925</v>
      </c>
      <c r="BK537" s="13">
        <v>29084925</v>
      </c>
      <c r="BL537" s="13">
        <v>29084925</v>
      </c>
      <c r="BM537" s="13">
        <v>29084925</v>
      </c>
      <c r="BN537" s="13">
        <v>29084925</v>
      </c>
      <c r="BO537" s="13">
        <v>29084925</v>
      </c>
      <c r="BP537" s="13">
        <v>29084925</v>
      </c>
    </row>
    <row r="538" spans="1:68" x14ac:dyDescent="0.4">
      <c r="A538" s="10" t="s">
        <v>1069</v>
      </c>
      <c r="B538" s="4" t="s">
        <v>5242</v>
      </c>
      <c r="C538" s="10">
        <v>12</v>
      </c>
      <c r="D538" s="13">
        <v>48660209</v>
      </c>
      <c r="E538" s="13">
        <v>48660209</v>
      </c>
      <c r="F538" s="13">
        <v>48660209</v>
      </c>
      <c r="G538" s="13">
        <v>48660209</v>
      </c>
      <c r="H538" s="13">
        <v>48660209</v>
      </c>
      <c r="I538" s="13">
        <v>48660209</v>
      </c>
      <c r="J538" s="13">
        <v>48660209</v>
      </c>
      <c r="K538" s="13">
        <v>48660209</v>
      </c>
      <c r="L538" s="13">
        <v>48660209</v>
      </c>
      <c r="M538" s="13">
        <v>48660209</v>
      </c>
      <c r="N538" s="13">
        <v>48660209</v>
      </c>
      <c r="O538" s="13">
        <v>48660209</v>
      </c>
      <c r="P538" s="13">
        <v>48660209</v>
      </c>
      <c r="Q538" s="13">
        <v>48660209</v>
      </c>
      <c r="R538" s="13">
        <v>48660209</v>
      </c>
      <c r="S538" s="13">
        <v>48660209</v>
      </c>
      <c r="T538" s="13">
        <v>48660209</v>
      </c>
      <c r="U538" s="13">
        <v>48660209</v>
      </c>
      <c r="V538" s="13">
        <v>48660209</v>
      </c>
      <c r="W538" s="13">
        <v>48854209</v>
      </c>
      <c r="X538" s="13">
        <v>49188209</v>
      </c>
      <c r="Y538" s="13">
        <v>49188209</v>
      </c>
      <c r="Z538" s="13">
        <v>49188209</v>
      </c>
      <c r="AA538" s="13">
        <v>49188209</v>
      </c>
      <c r="AB538" s="13">
        <v>49188209</v>
      </c>
      <c r="AC538" s="13">
        <v>49188209</v>
      </c>
      <c r="AD538" s="13">
        <v>47983752</v>
      </c>
      <c r="AE538" s="13">
        <v>47983752</v>
      </c>
      <c r="AF538" s="13">
        <v>47983752</v>
      </c>
      <c r="AG538" s="13">
        <v>47983752</v>
      </c>
      <c r="AH538" s="13">
        <v>47983752</v>
      </c>
      <c r="AI538" s="13">
        <v>47983752</v>
      </c>
      <c r="AJ538" s="13">
        <v>47983752</v>
      </c>
      <c r="AK538" s="13">
        <v>47983752</v>
      </c>
      <c r="AL538" s="13">
        <v>47983752</v>
      </c>
      <c r="AM538" s="13">
        <v>47983752</v>
      </c>
      <c r="AN538" s="13">
        <v>47983752</v>
      </c>
      <c r="AO538" s="13">
        <v>47983752</v>
      </c>
      <c r="AP538" s="13">
        <v>47983752</v>
      </c>
      <c r="AQ538" s="13">
        <v>47983752</v>
      </c>
      <c r="AR538" s="13">
        <v>47983752</v>
      </c>
      <c r="AS538" s="13">
        <v>47983752</v>
      </c>
      <c r="AT538" s="13">
        <v>47983752</v>
      </c>
      <c r="AU538" s="13">
        <v>47983752</v>
      </c>
      <c r="AV538" s="13">
        <v>47983752</v>
      </c>
      <c r="AW538" s="13">
        <v>47983752</v>
      </c>
      <c r="AX538" s="13">
        <v>47983752</v>
      </c>
      <c r="AY538" s="13">
        <v>47983752</v>
      </c>
      <c r="AZ538" s="13">
        <v>47983752</v>
      </c>
      <c r="BA538" s="13">
        <v>47983752</v>
      </c>
      <c r="BB538" s="13">
        <v>47983752</v>
      </c>
      <c r="BC538" s="13">
        <v>47983752</v>
      </c>
      <c r="BD538" s="13">
        <v>47983752</v>
      </c>
      <c r="BE538" s="13">
        <v>47983752</v>
      </c>
      <c r="BF538" s="13">
        <v>48003452</v>
      </c>
      <c r="BG538" s="13">
        <v>48003452</v>
      </c>
      <c r="BH538" s="13">
        <v>48003452</v>
      </c>
      <c r="BI538" s="13">
        <v>48003452</v>
      </c>
      <c r="BJ538" s="13">
        <v>16477425</v>
      </c>
      <c r="BK538" s="13">
        <v>16477425</v>
      </c>
      <c r="BL538" s="13">
        <v>16477425</v>
      </c>
      <c r="BM538" s="13">
        <v>16477425</v>
      </c>
      <c r="BN538" s="13">
        <v>16477425</v>
      </c>
      <c r="BO538" s="13">
        <v>16477425</v>
      </c>
      <c r="BP538" s="13">
        <v>16477425</v>
      </c>
    </row>
    <row r="539" spans="1:68" x14ac:dyDescent="0.4">
      <c r="A539" s="10" t="s">
        <v>1071</v>
      </c>
      <c r="B539" s="4" t="s">
        <v>5243</v>
      </c>
      <c r="C539" s="10">
        <v>12</v>
      </c>
      <c r="D539" s="13">
        <v>27282000</v>
      </c>
      <c r="E539" s="13">
        <v>27282000</v>
      </c>
      <c r="F539" s="13">
        <v>27282000</v>
      </c>
      <c r="G539" s="13">
        <v>27282000</v>
      </c>
      <c r="H539" s="13">
        <v>27282000</v>
      </c>
      <c r="I539" s="13">
        <v>27282000</v>
      </c>
      <c r="J539" s="13">
        <v>27282000</v>
      </c>
      <c r="K539" s="13">
        <v>27282000</v>
      </c>
      <c r="L539" s="13">
        <v>27282000</v>
      </c>
      <c r="M539" s="13">
        <v>27282000</v>
      </c>
      <c r="N539" s="13">
        <v>27282000</v>
      </c>
      <c r="O539" s="13">
        <v>27282000</v>
      </c>
      <c r="P539" s="13">
        <v>27282000</v>
      </c>
      <c r="Q539" s="13">
        <v>27282000</v>
      </c>
      <c r="R539" s="13">
        <v>27282000</v>
      </c>
      <c r="S539" s="13">
        <v>27282000</v>
      </c>
      <c r="T539" s="13">
        <v>27282000</v>
      </c>
      <c r="U539" s="13">
        <v>27282000</v>
      </c>
      <c r="V539" s="13">
        <v>27282000</v>
      </c>
      <c r="W539" s="13">
        <v>27282000</v>
      </c>
      <c r="X539" s="13">
        <v>27282000</v>
      </c>
      <c r="Y539" s="13">
        <v>27282000</v>
      </c>
      <c r="Z539" s="13">
        <v>27282000</v>
      </c>
      <c r="AA539" s="13">
        <v>27282000</v>
      </c>
      <c r="AB539" s="13">
        <v>27282000</v>
      </c>
      <c r="AC539" s="13">
        <v>27282000</v>
      </c>
      <c r="AD539" s="13">
        <v>27282000</v>
      </c>
      <c r="AE539" s="13">
        <v>27282000</v>
      </c>
      <c r="AF539" s="13">
        <v>27282000</v>
      </c>
      <c r="AG539" s="13">
        <v>27282000</v>
      </c>
      <c r="AH539" s="13">
        <v>27282000</v>
      </c>
      <c r="AI539" s="13">
        <v>27282000</v>
      </c>
      <c r="AJ539" s="13">
        <v>27282000</v>
      </c>
      <c r="AK539" s="13">
        <v>34082000</v>
      </c>
      <c r="AL539" s="13">
        <v>34082000</v>
      </c>
      <c r="AM539" s="13">
        <v>34082000</v>
      </c>
      <c r="AN539" s="13">
        <v>34082000</v>
      </c>
      <c r="AO539" s="13">
        <v>54082000</v>
      </c>
      <c r="AP539" s="13">
        <v>54082000</v>
      </c>
      <c r="AQ539" s="13">
        <v>54082000</v>
      </c>
      <c r="AR539" s="13">
        <v>54086400</v>
      </c>
      <c r="AS539" s="13">
        <v>54108544</v>
      </c>
      <c r="AT539" s="13">
        <v>54108544</v>
      </c>
      <c r="AU539" s="13">
        <v>54108544</v>
      </c>
      <c r="AV539" s="13">
        <v>54204229</v>
      </c>
      <c r="AW539" s="13">
        <v>55520874</v>
      </c>
      <c r="AX539" s="13">
        <v>56050207</v>
      </c>
      <c r="AY539" s="13">
        <v>56050207</v>
      </c>
      <c r="AZ539" s="13">
        <v>46081188</v>
      </c>
      <c r="BA539" s="13">
        <v>53189669</v>
      </c>
      <c r="BB539" s="13">
        <v>55489669</v>
      </c>
      <c r="BC539" s="13">
        <v>55489669</v>
      </c>
      <c r="BD539" s="13">
        <v>61589669</v>
      </c>
      <c r="BE539" s="13">
        <v>61589669</v>
      </c>
      <c r="BF539" s="13">
        <v>61589669</v>
      </c>
      <c r="BG539" s="13">
        <v>61589669</v>
      </c>
      <c r="BH539" s="13">
        <v>61589669</v>
      </c>
      <c r="BI539" s="13">
        <v>61589669</v>
      </c>
      <c r="BJ539" s="13">
        <v>61589669</v>
      </c>
      <c r="BK539" s="13">
        <v>61589669</v>
      </c>
      <c r="BL539" s="13">
        <v>12317933</v>
      </c>
      <c r="BM539" s="13">
        <v>12317933</v>
      </c>
      <c r="BN539" s="13">
        <v>12317933</v>
      </c>
      <c r="BO539" s="13">
        <v>12317933</v>
      </c>
      <c r="BP539" s="13">
        <v>12317933</v>
      </c>
    </row>
    <row r="540" spans="1:68" x14ac:dyDescent="0.4">
      <c r="A540" s="10" t="s">
        <v>1073</v>
      </c>
      <c r="B540" s="4" t="s">
        <v>5244</v>
      </c>
      <c r="C540" s="10">
        <v>12</v>
      </c>
      <c r="D540" s="13">
        <v>18519000</v>
      </c>
      <c r="E540" s="13">
        <v>18519000</v>
      </c>
      <c r="F540" s="13">
        <v>18519000</v>
      </c>
      <c r="G540" s="13">
        <v>18519000</v>
      </c>
      <c r="H540" s="13">
        <v>18519000</v>
      </c>
      <c r="I540" s="13">
        <v>18519000</v>
      </c>
      <c r="J540" s="13">
        <v>18519000</v>
      </c>
      <c r="K540" s="13">
        <v>18519000</v>
      </c>
      <c r="L540" s="13">
        <v>18519000</v>
      </c>
      <c r="M540" s="13">
        <v>18519000</v>
      </c>
      <c r="N540" s="13">
        <v>18519000</v>
      </c>
      <c r="O540" s="13">
        <v>18519000</v>
      </c>
      <c r="P540" s="13">
        <v>18519000</v>
      </c>
      <c r="Q540" s="13">
        <v>18519000</v>
      </c>
      <c r="R540" s="13">
        <v>18519000</v>
      </c>
      <c r="S540" s="13">
        <v>18519000</v>
      </c>
      <c r="T540" s="13">
        <v>18519000</v>
      </c>
      <c r="U540" s="13">
        <v>18519000</v>
      </c>
      <c r="V540" s="13">
        <v>18519000</v>
      </c>
      <c r="W540" s="13">
        <v>19306071</v>
      </c>
      <c r="X540" s="13">
        <v>19306071</v>
      </c>
      <c r="Y540" s="13">
        <v>19306071</v>
      </c>
      <c r="Z540" s="13">
        <v>19306071</v>
      </c>
      <c r="AA540" s="13">
        <v>19306071</v>
      </c>
      <c r="AB540" s="13">
        <v>19306071</v>
      </c>
      <c r="AC540" s="13">
        <v>19306071</v>
      </c>
      <c r="AD540" s="13">
        <v>19306071</v>
      </c>
      <c r="AE540" s="13">
        <v>19306071</v>
      </c>
      <c r="AF540" s="13">
        <v>19306071</v>
      </c>
      <c r="AG540" s="13">
        <v>19306071</v>
      </c>
      <c r="AH540" s="13">
        <v>19306071</v>
      </c>
      <c r="AI540" s="13">
        <v>20804655</v>
      </c>
      <c r="AJ540" s="13">
        <v>20804655</v>
      </c>
      <c r="AK540" s="13">
        <v>20804655</v>
      </c>
      <c r="AL540" s="13">
        <v>20804655</v>
      </c>
      <c r="AM540" s="13">
        <v>20804655</v>
      </c>
      <c r="AN540" s="13">
        <v>20804655</v>
      </c>
      <c r="AO540" s="13">
        <v>20804655</v>
      </c>
      <c r="AP540" s="13">
        <v>20804655</v>
      </c>
      <c r="AQ540" s="13">
        <v>20804655</v>
      </c>
      <c r="AR540" s="13">
        <v>20804655</v>
      </c>
      <c r="AS540" s="13">
        <v>41609310</v>
      </c>
      <c r="AT540" s="13">
        <v>41609310</v>
      </c>
      <c r="AU540" s="13">
        <v>41609310</v>
      </c>
      <c r="AV540" s="13">
        <v>41609310</v>
      </c>
      <c r="AW540" s="13">
        <v>41609310</v>
      </c>
      <c r="AX540" s="13">
        <v>41609310</v>
      </c>
      <c r="AY540" s="13">
        <v>41609310</v>
      </c>
      <c r="AZ540" s="13">
        <v>41609310</v>
      </c>
      <c r="BA540" s="13">
        <v>41609310</v>
      </c>
      <c r="BB540" s="13">
        <v>41609310</v>
      </c>
      <c r="BC540" s="13">
        <v>41609310</v>
      </c>
      <c r="BD540" s="13">
        <v>41609310</v>
      </c>
      <c r="BE540" s="13">
        <v>41609310</v>
      </c>
      <c r="BF540" s="13">
        <v>41609310</v>
      </c>
      <c r="BG540" s="13">
        <v>41609310</v>
      </c>
      <c r="BH540" s="13">
        <v>41609310</v>
      </c>
      <c r="BI540" s="13">
        <v>41609310</v>
      </c>
      <c r="BJ540" s="13">
        <v>41609310</v>
      </c>
      <c r="BK540" s="13">
        <v>41609310</v>
      </c>
      <c r="BL540" s="13">
        <v>41609310</v>
      </c>
      <c r="BM540" s="13">
        <v>41609310</v>
      </c>
      <c r="BN540" s="13">
        <v>41609310</v>
      </c>
      <c r="BO540" s="13">
        <v>41609310</v>
      </c>
      <c r="BP540" s="13">
        <v>41609310</v>
      </c>
    </row>
    <row r="541" spans="1:68" x14ac:dyDescent="0.4">
      <c r="A541" s="10" t="s">
        <v>1075</v>
      </c>
      <c r="B541" s="4" t="s">
        <v>5245</v>
      </c>
      <c r="C541" s="10">
        <v>12</v>
      </c>
      <c r="D541" s="11"/>
      <c r="E541" s="11"/>
      <c r="F541" s="11"/>
      <c r="G541" s="11"/>
      <c r="H541" s="11"/>
      <c r="I541" s="11"/>
      <c r="J541" s="13">
        <v>23533928</v>
      </c>
      <c r="K541" s="13">
        <v>23533928</v>
      </c>
      <c r="L541" s="13">
        <v>23533928</v>
      </c>
      <c r="M541" s="13">
        <v>23533928</v>
      </c>
      <c r="N541" s="13">
        <v>23533928</v>
      </c>
      <c r="O541" s="13">
        <v>23533928</v>
      </c>
      <c r="P541" s="13">
        <v>23533928</v>
      </c>
      <c r="Q541" s="13">
        <v>23533928</v>
      </c>
      <c r="R541" s="13">
        <v>23533928</v>
      </c>
      <c r="S541" s="13">
        <v>23533928</v>
      </c>
      <c r="T541" s="13">
        <v>23533928</v>
      </c>
      <c r="U541" s="13">
        <v>23533928</v>
      </c>
      <c r="V541" s="13">
        <v>23533928</v>
      </c>
      <c r="W541" s="13">
        <v>23533928</v>
      </c>
      <c r="X541" s="13">
        <v>23533928</v>
      </c>
      <c r="Y541" s="13">
        <v>23533928</v>
      </c>
      <c r="Z541" s="13">
        <v>23533928</v>
      </c>
      <c r="AA541" s="13">
        <v>23533928</v>
      </c>
      <c r="AB541" s="13">
        <v>23533928</v>
      </c>
      <c r="AC541" s="13">
        <v>23533928</v>
      </c>
      <c r="AD541" s="13">
        <v>23533928</v>
      </c>
      <c r="AE541" s="13">
        <v>23533928</v>
      </c>
      <c r="AF541" s="13">
        <v>23533928</v>
      </c>
      <c r="AG541" s="13">
        <v>23533928</v>
      </c>
      <c r="AH541" s="13">
        <v>23533928</v>
      </c>
      <c r="AI541" s="13">
        <v>23533928</v>
      </c>
      <c r="AJ541" s="13">
        <v>23533928</v>
      </c>
      <c r="AK541" s="13">
        <v>23533928</v>
      </c>
      <c r="AL541" s="13">
        <v>23533928</v>
      </c>
      <c r="AM541" s="13">
        <v>23533928</v>
      </c>
      <c r="AN541" s="13">
        <v>23533928</v>
      </c>
      <c r="AO541" s="13">
        <v>23533928</v>
      </c>
      <c r="AP541" s="13">
        <v>23533928</v>
      </c>
      <c r="AQ541" s="13">
        <v>23533928</v>
      </c>
      <c r="AR541" s="13">
        <v>23533928</v>
      </c>
      <c r="AS541" s="13">
        <v>23533928</v>
      </c>
      <c r="AT541" s="13">
        <v>23533928</v>
      </c>
      <c r="AU541" s="13">
        <v>23533928</v>
      </c>
      <c r="AV541" s="13">
        <v>23533928</v>
      </c>
      <c r="AW541" s="13">
        <v>23533928</v>
      </c>
      <c r="AX541" s="13">
        <v>23533928</v>
      </c>
      <c r="AY541" s="13">
        <v>23533928</v>
      </c>
      <c r="AZ541" s="13">
        <v>23533928</v>
      </c>
      <c r="BA541" s="13">
        <v>23533928</v>
      </c>
      <c r="BB541" s="13">
        <v>23533928</v>
      </c>
      <c r="BC541" s="13">
        <v>23533928</v>
      </c>
      <c r="BD541" s="13">
        <v>23533928</v>
      </c>
      <c r="BE541" s="13">
        <v>23533928</v>
      </c>
      <c r="BF541" s="13">
        <v>23533928</v>
      </c>
      <c r="BG541" s="13">
        <v>23533928</v>
      </c>
      <c r="BH541" s="13">
        <v>23533928</v>
      </c>
      <c r="BI541" s="13">
        <v>23533928</v>
      </c>
      <c r="BJ541" s="13">
        <v>23533928</v>
      </c>
      <c r="BK541" s="13">
        <v>23533928</v>
      </c>
      <c r="BL541" s="13">
        <v>23533928</v>
      </c>
      <c r="BM541" s="13">
        <v>23533928</v>
      </c>
      <c r="BN541" s="13">
        <v>23533928</v>
      </c>
      <c r="BO541" s="13">
        <v>23533928</v>
      </c>
      <c r="BP541" s="13">
        <v>23533928</v>
      </c>
    </row>
    <row r="542" spans="1:68" x14ac:dyDescent="0.4">
      <c r="A542" s="10" t="s">
        <v>1077</v>
      </c>
      <c r="B542" s="4" t="s">
        <v>5246</v>
      </c>
      <c r="C542" s="10">
        <v>12</v>
      </c>
      <c r="D542" s="13">
        <v>126378324</v>
      </c>
      <c r="E542" s="13">
        <v>145150252</v>
      </c>
      <c r="F542" s="13">
        <v>146944442</v>
      </c>
      <c r="G542" s="13">
        <v>162273725</v>
      </c>
      <c r="H542" s="13">
        <v>181093794</v>
      </c>
      <c r="I542" s="13">
        <v>196208704</v>
      </c>
      <c r="J542" s="13">
        <v>202018106</v>
      </c>
      <c r="K542" s="13">
        <v>203361349</v>
      </c>
      <c r="L542" s="13">
        <v>203830347</v>
      </c>
      <c r="M542" s="13">
        <v>5098933</v>
      </c>
      <c r="N542" s="13">
        <v>5098933</v>
      </c>
      <c r="O542" s="13">
        <v>5109022</v>
      </c>
      <c r="P542" s="13">
        <v>5121634</v>
      </c>
      <c r="Q542" s="13">
        <v>5121634</v>
      </c>
      <c r="R542" s="13">
        <v>5121634</v>
      </c>
      <c r="S542" s="13">
        <v>5144615</v>
      </c>
      <c r="T542" s="13">
        <v>5144615</v>
      </c>
      <c r="U542" s="13">
        <v>5144615</v>
      </c>
      <c r="V542" s="13">
        <v>5144615</v>
      </c>
      <c r="W542" s="13">
        <v>5144615</v>
      </c>
      <c r="X542" s="13">
        <v>5144615</v>
      </c>
      <c r="Y542" s="13">
        <v>5144615</v>
      </c>
      <c r="Z542" s="13">
        <v>6276689</v>
      </c>
      <c r="AA542" s="13">
        <v>6276689</v>
      </c>
      <c r="AB542" s="13">
        <v>6276689</v>
      </c>
      <c r="AC542" s="13">
        <v>6276689</v>
      </c>
      <c r="AD542" s="13">
        <v>6330337</v>
      </c>
      <c r="AE542" s="13">
        <v>6330337</v>
      </c>
      <c r="AF542" s="13">
        <v>6330337</v>
      </c>
      <c r="AG542" s="13">
        <v>63303370</v>
      </c>
      <c r="AH542" s="13">
        <v>63303370</v>
      </c>
      <c r="AI542" s="13">
        <v>63303370</v>
      </c>
      <c r="AJ542" s="13">
        <v>63303370</v>
      </c>
      <c r="AK542" s="13">
        <v>63303370</v>
      </c>
      <c r="AL542" s="13">
        <v>63303370</v>
      </c>
      <c r="AM542" s="13">
        <v>63303370</v>
      </c>
      <c r="AN542" s="13">
        <v>63303370</v>
      </c>
      <c r="AO542" s="13">
        <v>63303370</v>
      </c>
      <c r="AP542" s="13">
        <v>63303370</v>
      </c>
      <c r="AQ542" s="13">
        <v>63303370</v>
      </c>
      <c r="AR542" s="13">
        <v>63303370</v>
      </c>
      <c r="AS542" s="13">
        <v>63303370</v>
      </c>
      <c r="AT542" s="13">
        <v>63303370</v>
      </c>
      <c r="AU542" s="13">
        <v>63303370</v>
      </c>
      <c r="AV542" s="13">
        <v>63303370</v>
      </c>
      <c r="AW542" s="13">
        <v>63303370</v>
      </c>
      <c r="AX542" s="13">
        <v>63303370</v>
      </c>
      <c r="AY542" s="13">
        <v>63303370</v>
      </c>
      <c r="AZ542" s="13">
        <v>63303370</v>
      </c>
      <c r="BA542" s="13">
        <v>63303370</v>
      </c>
      <c r="BB542" s="13">
        <v>63303370</v>
      </c>
      <c r="BC542" s="13">
        <v>63303370</v>
      </c>
      <c r="BD542" s="13">
        <v>63303370</v>
      </c>
      <c r="BE542" s="13">
        <v>63303370</v>
      </c>
      <c r="BF542" s="13">
        <v>63303370</v>
      </c>
      <c r="BG542" s="13">
        <v>63303370</v>
      </c>
      <c r="BH542" s="13">
        <v>63303370</v>
      </c>
      <c r="BI542" s="13">
        <v>63303370</v>
      </c>
      <c r="BJ542" s="13">
        <v>63303370</v>
      </c>
      <c r="BK542" s="13">
        <v>63303370</v>
      </c>
      <c r="BL542" s="13">
        <v>63303370</v>
      </c>
      <c r="BM542" s="13">
        <v>63303370</v>
      </c>
      <c r="BN542" s="13">
        <v>63303370</v>
      </c>
      <c r="BO542" s="13">
        <v>63303370</v>
      </c>
      <c r="BP542" s="13">
        <v>63303370</v>
      </c>
    </row>
    <row r="543" spans="1:68" x14ac:dyDescent="0.4">
      <c r="A543" s="10" t="s">
        <v>1079</v>
      </c>
      <c r="B543" s="4" t="s">
        <v>5247</v>
      </c>
      <c r="C543" s="10">
        <v>12</v>
      </c>
      <c r="D543" s="13">
        <v>3430897</v>
      </c>
      <c r="E543" s="13">
        <v>3430897</v>
      </c>
      <c r="F543" s="13">
        <v>3430897</v>
      </c>
      <c r="G543" s="13">
        <v>3643286</v>
      </c>
      <c r="H543" s="13">
        <v>3643286</v>
      </c>
      <c r="I543" s="13">
        <v>3643286</v>
      </c>
      <c r="J543" s="13">
        <v>3643286</v>
      </c>
      <c r="K543" s="13">
        <v>3805612</v>
      </c>
      <c r="L543" s="13">
        <v>3805612</v>
      </c>
      <c r="M543" s="13">
        <v>3805612</v>
      </c>
      <c r="N543" s="13">
        <v>3805612</v>
      </c>
      <c r="O543" s="13">
        <v>3986493</v>
      </c>
      <c r="P543" s="13">
        <v>3986493</v>
      </c>
      <c r="Q543" s="13">
        <v>3986493</v>
      </c>
      <c r="R543" s="13">
        <v>3986493</v>
      </c>
      <c r="S543" s="13">
        <v>3986493</v>
      </c>
      <c r="T543" s="13">
        <v>3986493</v>
      </c>
      <c r="U543" s="13">
        <v>3986493</v>
      </c>
      <c r="V543" s="13">
        <v>3986493</v>
      </c>
      <c r="W543" s="13">
        <v>3986493</v>
      </c>
      <c r="X543" s="13">
        <v>3986493</v>
      </c>
      <c r="Y543" s="13">
        <v>3986493</v>
      </c>
      <c r="Z543" s="13">
        <v>3986493</v>
      </c>
      <c r="AA543" s="13">
        <v>3986493</v>
      </c>
      <c r="AB543" s="13">
        <v>3986493</v>
      </c>
      <c r="AC543" s="13">
        <v>3986493</v>
      </c>
      <c r="AD543" s="13">
        <v>3986493</v>
      </c>
      <c r="AE543" s="13">
        <v>3986493</v>
      </c>
      <c r="AF543" s="13">
        <v>3986493</v>
      </c>
      <c r="AG543" s="13">
        <v>3986493</v>
      </c>
      <c r="AH543" s="13">
        <v>3986493</v>
      </c>
      <c r="AI543" s="13">
        <v>3986493</v>
      </c>
      <c r="AJ543" s="13">
        <v>3986493</v>
      </c>
      <c r="AK543" s="13">
        <v>3986493</v>
      </c>
      <c r="AL543" s="13">
        <v>3986493</v>
      </c>
      <c r="AM543" s="13">
        <v>3986493</v>
      </c>
      <c r="AN543" s="13">
        <v>3986493</v>
      </c>
      <c r="AO543" s="13">
        <v>3986493</v>
      </c>
      <c r="AP543" s="13">
        <v>3986493</v>
      </c>
      <c r="AQ543" s="13">
        <v>3986493</v>
      </c>
      <c r="AR543" s="13">
        <v>3986493</v>
      </c>
      <c r="AS543" s="13">
        <v>3986493</v>
      </c>
      <c r="AT543" s="13">
        <v>3986493</v>
      </c>
      <c r="AU543" s="13">
        <v>3986493</v>
      </c>
      <c r="AV543" s="13">
        <v>3986493</v>
      </c>
      <c r="AW543" s="13">
        <v>3986493</v>
      </c>
      <c r="AX543" s="13">
        <v>3986493</v>
      </c>
      <c r="AY543" s="13">
        <v>3986493</v>
      </c>
      <c r="AZ543" s="13">
        <v>3986493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</row>
    <row r="544" spans="1:68" x14ac:dyDescent="0.4">
      <c r="A544" s="10" t="s">
        <v>1081</v>
      </c>
      <c r="B544" s="4" t="s">
        <v>5248</v>
      </c>
      <c r="C544" s="10">
        <v>12</v>
      </c>
      <c r="D544" s="13">
        <v>52403596</v>
      </c>
      <c r="E544" s="13">
        <v>52419683</v>
      </c>
      <c r="F544" s="13">
        <v>52420133</v>
      </c>
      <c r="G544" s="13">
        <v>52420821</v>
      </c>
      <c r="H544" s="13">
        <v>52420851</v>
      </c>
      <c r="I544" s="13">
        <v>52420851</v>
      </c>
      <c r="J544" s="13">
        <v>52420851</v>
      </c>
      <c r="K544" s="13">
        <v>52420851</v>
      </c>
      <c r="L544" s="13">
        <v>52420851</v>
      </c>
      <c r="M544" s="13">
        <v>52420851</v>
      </c>
      <c r="N544" s="13">
        <v>52420851</v>
      </c>
      <c r="O544" s="13">
        <v>52420851</v>
      </c>
      <c r="P544" s="13">
        <v>52420851</v>
      </c>
      <c r="Q544" s="13">
        <v>52420851</v>
      </c>
      <c r="R544" s="13">
        <v>52420851</v>
      </c>
      <c r="S544" s="13">
        <v>52420851</v>
      </c>
      <c r="T544" s="13">
        <v>52420851</v>
      </c>
      <c r="U544" s="13">
        <v>52420851</v>
      </c>
      <c r="V544" s="13">
        <v>52420851</v>
      </c>
      <c r="W544" s="13">
        <v>52420851</v>
      </c>
      <c r="X544" s="13">
        <v>52420851</v>
      </c>
      <c r="Y544" s="13">
        <v>52420851</v>
      </c>
      <c r="Z544" s="13">
        <v>52420851</v>
      </c>
      <c r="AA544" s="13">
        <v>52420851</v>
      </c>
      <c r="AB544" s="13">
        <v>52420851</v>
      </c>
      <c r="AC544" s="13">
        <v>52420851</v>
      </c>
      <c r="AD544" s="13">
        <v>52420851</v>
      </c>
      <c r="AE544" s="13">
        <v>52420851</v>
      </c>
      <c r="AF544" s="13">
        <v>52420851</v>
      </c>
      <c r="AG544" s="13">
        <v>52420851</v>
      </c>
      <c r="AH544" s="13">
        <v>52420851</v>
      </c>
      <c r="AI544" s="13">
        <v>52420851</v>
      </c>
      <c r="AJ544" s="13">
        <v>52420851</v>
      </c>
      <c r="AK544" s="13">
        <v>52420851</v>
      </c>
      <c r="AL544" s="13">
        <v>52420851</v>
      </c>
      <c r="AM544" s="13">
        <v>52420851</v>
      </c>
      <c r="AN544" s="13">
        <v>52420851</v>
      </c>
      <c r="AO544" s="13">
        <v>52420851</v>
      </c>
      <c r="AP544" s="13">
        <v>52420851</v>
      </c>
      <c r="AQ544" s="13">
        <v>52420851</v>
      </c>
      <c r="AR544" s="13">
        <v>52420851</v>
      </c>
      <c r="AS544" s="13">
        <v>52420851</v>
      </c>
      <c r="AT544" s="13">
        <v>52420851</v>
      </c>
      <c r="AU544" s="13">
        <v>52420851</v>
      </c>
      <c r="AV544" s="13">
        <v>52420851</v>
      </c>
      <c r="AW544" s="13">
        <v>52420851</v>
      </c>
      <c r="AX544" s="13">
        <v>52420851</v>
      </c>
      <c r="AY544" s="13">
        <v>52420851</v>
      </c>
      <c r="AZ544" s="13">
        <v>52420851</v>
      </c>
      <c r="BA544" s="13">
        <v>52420851</v>
      </c>
      <c r="BB544" s="13">
        <v>52420851</v>
      </c>
      <c r="BC544" s="13">
        <v>52420851</v>
      </c>
      <c r="BD544" s="13">
        <v>52420851</v>
      </c>
      <c r="BE544" s="13">
        <v>52420851</v>
      </c>
      <c r="BF544" s="13">
        <v>52420851</v>
      </c>
      <c r="BG544" s="13">
        <v>52420851</v>
      </c>
      <c r="BH544" s="13">
        <v>52420851</v>
      </c>
      <c r="BI544" s="13">
        <v>52420851</v>
      </c>
      <c r="BJ544" s="13">
        <v>52420851</v>
      </c>
      <c r="BK544" s="13">
        <v>52420851</v>
      </c>
      <c r="BL544" s="13">
        <v>52420851</v>
      </c>
      <c r="BM544" s="13">
        <v>52420851</v>
      </c>
      <c r="BN544" s="13">
        <v>52420851</v>
      </c>
      <c r="BO544" s="13">
        <v>52420851</v>
      </c>
      <c r="BP544" s="13">
        <v>52420851</v>
      </c>
    </row>
    <row r="545" spans="1:68" x14ac:dyDescent="0.4">
      <c r="A545" s="10" t="s">
        <v>1083</v>
      </c>
      <c r="B545" s="4" t="s">
        <v>5249</v>
      </c>
      <c r="C545" s="10">
        <v>12</v>
      </c>
      <c r="D545" s="13">
        <v>1947958</v>
      </c>
      <c r="E545" s="13">
        <v>1947958</v>
      </c>
      <c r="F545" s="13">
        <v>1947958</v>
      </c>
      <c r="G545" s="13">
        <v>1947958</v>
      </c>
      <c r="H545" s="13">
        <v>33043380</v>
      </c>
      <c r="I545" s="13">
        <v>33043380</v>
      </c>
      <c r="J545" s="13">
        <v>33043380</v>
      </c>
      <c r="K545" s="13">
        <v>33043380</v>
      </c>
      <c r="L545" s="13">
        <v>33589870</v>
      </c>
      <c r="M545" s="13">
        <v>33589870</v>
      </c>
      <c r="N545" s="13">
        <v>33589870</v>
      </c>
      <c r="O545" s="13">
        <v>6717974</v>
      </c>
      <c r="P545" s="13">
        <v>13081611</v>
      </c>
      <c r="Q545" s="13">
        <v>13081611</v>
      </c>
      <c r="R545" s="13">
        <v>17581611</v>
      </c>
      <c r="S545" s="13">
        <v>17581611</v>
      </c>
      <c r="T545" s="13">
        <v>11047037</v>
      </c>
      <c r="U545" s="13">
        <v>11652730</v>
      </c>
      <c r="V545" s="13">
        <v>11682364</v>
      </c>
      <c r="W545" s="13">
        <v>11813418</v>
      </c>
      <c r="X545" s="13">
        <v>11813418</v>
      </c>
      <c r="Y545" s="13">
        <v>11813418</v>
      </c>
      <c r="Z545" s="13">
        <v>11813418</v>
      </c>
      <c r="AA545" s="13">
        <v>11813418</v>
      </c>
      <c r="AB545" s="13">
        <v>15995847</v>
      </c>
      <c r="AC545" s="13">
        <v>16229719</v>
      </c>
      <c r="AD545" s="13">
        <v>16352599</v>
      </c>
      <c r="AE545" s="13">
        <v>16352599</v>
      </c>
      <c r="AF545" s="13">
        <v>16393331</v>
      </c>
      <c r="AG545" s="13">
        <v>16393331</v>
      </c>
      <c r="AH545" s="13">
        <v>16393331</v>
      </c>
      <c r="AI545" s="13">
        <v>16393331</v>
      </c>
      <c r="AJ545" s="13">
        <v>17592081</v>
      </c>
      <c r="AK545" s="13">
        <v>23292081</v>
      </c>
      <c r="AL545" s="13">
        <v>25679874</v>
      </c>
      <c r="AM545" s="13">
        <v>29402571</v>
      </c>
      <c r="AN545" s="13">
        <v>29402571</v>
      </c>
      <c r="AO545" s="13">
        <v>31346205</v>
      </c>
      <c r="AP545" s="13">
        <v>31832113</v>
      </c>
      <c r="AQ545" s="13">
        <v>31832113</v>
      </c>
      <c r="AR545" s="13">
        <v>33289838</v>
      </c>
      <c r="AS545" s="13">
        <v>32639841</v>
      </c>
      <c r="AT545" s="13">
        <v>32639841</v>
      </c>
      <c r="AU545" s="13">
        <v>32639841</v>
      </c>
      <c r="AV545" s="13">
        <v>32639841</v>
      </c>
      <c r="AW545" s="13">
        <v>32639841</v>
      </c>
      <c r="AX545" s="13">
        <v>32639841</v>
      </c>
      <c r="AY545" s="13">
        <v>32639841</v>
      </c>
      <c r="AZ545" s="13">
        <v>32639841</v>
      </c>
      <c r="BA545" s="13">
        <v>32639841</v>
      </c>
      <c r="BB545" s="13">
        <v>32639841</v>
      </c>
      <c r="BC545" s="13">
        <v>32639841</v>
      </c>
      <c r="BD545" s="13">
        <v>32639841</v>
      </c>
      <c r="BE545" s="13">
        <v>32639841</v>
      </c>
      <c r="BF545" s="13">
        <v>32639841</v>
      </c>
      <c r="BG545" s="13">
        <v>32639841</v>
      </c>
      <c r="BH545" s="13">
        <v>32639841</v>
      </c>
      <c r="BI545" s="13">
        <v>32639841</v>
      </c>
      <c r="BJ545" s="13">
        <v>32639841</v>
      </c>
      <c r="BK545" s="13">
        <v>36524845</v>
      </c>
      <c r="BL545" s="13">
        <v>49189958</v>
      </c>
      <c r="BM545" s="13">
        <v>49189958</v>
      </c>
      <c r="BN545" s="13">
        <v>49189958</v>
      </c>
      <c r="BO545" s="13">
        <v>49189958</v>
      </c>
      <c r="BP545" s="13">
        <v>49189958</v>
      </c>
    </row>
    <row r="546" spans="1:68" x14ac:dyDescent="0.4">
      <c r="A546" s="10" t="s">
        <v>1085</v>
      </c>
      <c r="B546" s="4" t="s">
        <v>5250</v>
      </c>
      <c r="C546" s="10">
        <v>12</v>
      </c>
      <c r="D546" s="13">
        <v>9279437</v>
      </c>
      <c r="E546" s="13">
        <v>9279437</v>
      </c>
      <c r="F546" s="13">
        <v>9279437</v>
      </c>
      <c r="G546" s="13">
        <v>9279437</v>
      </c>
      <c r="H546" s="13">
        <v>9279437</v>
      </c>
      <c r="I546" s="13">
        <v>9279437</v>
      </c>
      <c r="J546" s="13">
        <v>9279437</v>
      </c>
      <c r="K546" s="13">
        <v>9279437</v>
      </c>
      <c r="L546" s="13">
        <v>9279437</v>
      </c>
      <c r="M546" s="13">
        <v>9279437</v>
      </c>
      <c r="N546" s="13">
        <v>9279437</v>
      </c>
      <c r="O546" s="13">
        <v>9279437</v>
      </c>
      <c r="P546" s="13">
        <v>9279437</v>
      </c>
      <c r="Q546" s="13">
        <v>9279437</v>
      </c>
      <c r="R546" s="13">
        <v>9279437</v>
      </c>
      <c r="S546" s="13">
        <v>9279437</v>
      </c>
      <c r="T546" s="13">
        <v>9279437</v>
      </c>
      <c r="U546" s="13">
        <v>9279437</v>
      </c>
      <c r="V546" s="13">
        <v>9279437</v>
      </c>
      <c r="W546" s="13">
        <v>7836308</v>
      </c>
      <c r="X546" s="13">
        <v>46297747</v>
      </c>
      <c r="Y546" s="13">
        <v>8314887</v>
      </c>
      <c r="Z546" s="13">
        <v>8314887</v>
      </c>
      <c r="AA546" s="13">
        <v>9350850</v>
      </c>
      <c r="AB546" s="13">
        <v>10072999</v>
      </c>
      <c r="AC546" s="13">
        <v>10506874</v>
      </c>
      <c r="AD546" s="13">
        <v>10923771</v>
      </c>
      <c r="AE546" s="13">
        <v>16924982</v>
      </c>
      <c r="AF546" s="13">
        <v>13735018</v>
      </c>
      <c r="AG546" s="13">
        <v>141330180</v>
      </c>
      <c r="AH546" s="13">
        <v>145310180</v>
      </c>
      <c r="AI546" s="13">
        <v>145310180</v>
      </c>
      <c r="AJ546" s="13">
        <v>145310180</v>
      </c>
      <c r="AK546" s="13">
        <v>145310180</v>
      </c>
      <c r="AL546" s="13">
        <v>145310180</v>
      </c>
      <c r="AM546" s="13">
        <v>145310180</v>
      </c>
      <c r="AN546" s="13">
        <v>28902287</v>
      </c>
      <c r="AO546" s="13">
        <v>28902287</v>
      </c>
      <c r="AP546" s="13">
        <v>28902287</v>
      </c>
      <c r="AQ546" s="13">
        <v>28902287</v>
      </c>
      <c r="AR546" s="13">
        <v>28902287</v>
      </c>
      <c r="AS546" s="13">
        <v>28902287</v>
      </c>
      <c r="AT546" s="13">
        <v>37902287</v>
      </c>
      <c r="AU546" s="13">
        <v>37902287</v>
      </c>
      <c r="AV546" s="13">
        <v>37902287</v>
      </c>
      <c r="AW546" s="13">
        <v>37902287</v>
      </c>
      <c r="AX546" s="13">
        <v>37902287</v>
      </c>
      <c r="AY546" s="13">
        <v>37902287</v>
      </c>
      <c r="AZ546" s="13">
        <v>37902287</v>
      </c>
      <c r="BA546" s="13">
        <v>37902287</v>
      </c>
      <c r="BB546" s="13">
        <v>37902287</v>
      </c>
      <c r="BC546" s="13">
        <v>37902287</v>
      </c>
      <c r="BD546" s="13">
        <v>37902287</v>
      </c>
      <c r="BE546" s="13">
        <v>37902287</v>
      </c>
      <c r="BF546" s="13">
        <v>37902287</v>
      </c>
      <c r="BG546" s="13">
        <v>37902287</v>
      </c>
      <c r="BH546" s="13">
        <v>37902287</v>
      </c>
      <c r="BI546" s="13">
        <v>39226790</v>
      </c>
      <c r="BJ546" s="13">
        <v>39226790</v>
      </c>
      <c r="BK546" s="13">
        <v>43200298</v>
      </c>
      <c r="BL546" s="13">
        <v>43200298</v>
      </c>
      <c r="BM546" s="13">
        <v>44922151</v>
      </c>
      <c r="BN546" s="13">
        <v>46538956</v>
      </c>
      <c r="BO546" s="13">
        <v>47646375</v>
      </c>
      <c r="BP546" s="13">
        <v>47646375</v>
      </c>
    </row>
    <row r="547" spans="1:68" x14ac:dyDescent="0.4">
      <c r="A547" s="10" t="s">
        <v>1087</v>
      </c>
      <c r="B547" s="4" t="s">
        <v>5251</v>
      </c>
      <c r="C547" s="10">
        <v>6</v>
      </c>
      <c r="D547" s="13">
        <v>11258147</v>
      </c>
      <c r="E547" s="13">
        <v>11347083</v>
      </c>
      <c r="F547" s="13">
        <v>14047083</v>
      </c>
      <c r="G547" s="13">
        <v>14047083</v>
      </c>
      <c r="H547" s="13">
        <v>14047083</v>
      </c>
      <c r="I547" s="13">
        <v>14047083</v>
      </c>
      <c r="J547" s="13">
        <v>14047083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</row>
    <row r="548" spans="1:68" x14ac:dyDescent="0.4">
      <c r="A548" s="10" t="s">
        <v>1089</v>
      </c>
      <c r="B548" s="4" t="s">
        <v>5252</v>
      </c>
      <c r="C548" s="10">
        <v>12</v>
      </c>
      <c r="D548" s="13">
        <v>2000000</v>
      </c>
      <c r="E548" s="13">
        <v>2000000</v>
      </c>
      <c r="F548" s="13">
        <v>2000000</v>
      </c>
      <c r="G548" s="13">
        <v>2000000</v>
      </c>
      <c r="H548" s="13">
        <v>2000000</v>
      </c>
      <c r="I548" s="13">
        <v>2000000</v>
      </c>
      <c r="J548" s="13">
        <v>2000000</v>
      </c>
      <c r="K548" s="13">
        <v>2000000</v>
      </c>
      <c r="L548" s="13">
        <v>3000000</v>
      </c>
      <c r="M548" s="13">
        <v>3000000</v>
      </c>
      <c r="N548" s="13">
        <v>4372000</v>
      </c>
      <c r="O548" s="13">
        <v>4372000</v>
      </c>
      <c r="P548" s="13">
        <v>4372000</v>
      </c>
      <c r="Q548" s="13">
        <v>26568600</v>
      </c>
      <c r="R548" s="13">
        <v>12097656</v>
      </c>
      <c r="S548" s="13">
        <v>12097656</v>
      </c>
      <c r="T548" s="13">
        <v>12097656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091</v>
      </c>
      <c r="B549" s="4" t="s">
        <v>5253</v>
      </c>
      <c r="C549" s="10">
        <v>12</v>
      </c>
      <c r="D549" s="13">
        <v>865968</v>
      </c>
      <c r="E549" s="13">
        <v>865968</v>
      </c>
      <c r="F549" s="13">
        <v>865968</v>
      </c>
      <c r="G549" s="13">
        <v>865968</v>
      </c>
      <c r="H549" s="13">
        <v>865968</v>
      </c>
      <c r="I549" s="13">
        <v>865968</v>
      </c>
      <c r="J549" s="13">
        <v>865968</v>
      </c>
      <c r="K549" s="13">
        <v>865968</v>
      </c>
      <c r="L549" s="13">
        <v>865968</v>
      </c>
      <c r="M549" s="13">
        <v>763717</v>
      </c>
      <c r="N549" s="13">
        <v>763717</v>
      </c>
      <c r="O549" s="13">
        <v>763717</v>
      </c>
      <c r="P549" s="13">
        <v>7346807</v>
      </c>
      <c r="Q549" s="13">
        <v>7346807</v>
      </c>
      <c r="R549" s="13">
        <v>7346807</v>
      </c>
      <c r="S549" s="13">
        <v>7346807</v>
      </c>
      <c r="T549" s="13">
        <v>7346807</v>
      </c>
      <c r="U549" s="13">
        <v>7346807</v>
      </c>
      <c r="V549" s="13">
        <v>7346807</v>
      </c>
      <c r="W549" s="13">
        <v>7346807</v>
      </c>
      <c r="X549" s="13">
        <v>7346807</v>
      </c>
      <c r="Y549" s="13">
        <v>7346807</v>
      </c>
      <c r="Z549" s="13">
        <v>7346807</v>
      </c>
      <c r="AA549" s="13">
        <v>7346807</v>
      </c>
      <c r="AB549" s="13">
        <v>7346807</v>
      </c>
      <c r="AC549" s="13">
        <v>7346807</v>
      </c>
      <c r="AD549" s="13">
        <v>7346807</v>
      </c>
      <c r="AE549" s="13">
        <v>7346807</v>
      </c>
      <c r="AF549" s="13">
        <v>7346807</v>
      </c>
      <c r="AG549" s="13">
        <v>7346807</v>
      </c>
      <c r="AH549" s="13">
        <v>7346807</v>
      </c>
      <c r="AI549" s="13">
        <v>7346807</v>
      </c>
      <c r="AJ549" s="13">
        <v>7346807</v>
      </c>
      <c r="AK549" s="13">
        <v>7346807</v>
      </c>
      <c r="AL549" s="13">
        <v>7346807</v>
      </c>
      <c r="AM549" s="13">
        <v>7346807</v>
      </c>
      <c r="AN549" s="13">
        <v>7346807</v>
      </c>
      <c r="AO549" s="13">
        <v>6846807</v>
      </c>
      <c r="AP549" s="13">
        <v>6846807</v>
      </c>
      <c r="AQ549" s="13">
        <v>6846807</v>
      </c>
      <c r="AR549" s="13">
        <v>6846807</v>
      </c>
      <c r="AS549" s="13">
        <v>6846807</v>
      </c>
      <c r="AT549" s="13">
        <v>6846807</v>
      </c>
      <c r="AU549" s="13">
        <v>6846807</v>
      </c>
      <c r="AV549" s="13">
        <v>6846807</v>
      </c>
      <c r="AW549" s="13">
        <v>6846807</v>
      </c>
      <c r="AX549" s="13">
        <v>6846807</v>
      </c>
      <c r="AY549" s="13">
        <v>6846807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093</v>
      </c>
      <c r="B550" s="4" t="s">
        <v>5254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095</v>
      </c>
      <c r="B551" s="4" t="s">
        <v>5255</v>
      </c>
      <c r="C551" s="10">
        <v>12</v>
      </c>
      <c r="D551" s="13">
        <v>7640000</v>
      </c>
      <c r="E551" s="13">
        <v>7640000</v>
      </c>
      <c r="F551" s="13">
        <v>7640000</v>
      </c>
      <c r="G551" s="13">
        <v>7640000</v>
      </c>
      <c r="H551" s="13">
        <v>7640000</v>
      </c>
      <c r="I551" s="13">
        <v>7640000</v>
      </c>
      <c r="J551" s="13">
        <v>7640000</v>
      </c>
      <c r="K551" s="13">
        <v>7640000</v>
      </c>
      <c r="L551" s="13">
        <v>7640000</v>
      </c>
      <c r="M551" s="13">
        <v>7640000</v>
      </c>
      <c r="N551" s="13">
        <v>7640000</v>
      </c>
      <c r="O551" s="13">
        <v>7640000</v>
      </c>
      <c r="P551" s="13">
        <v>7640000</v>
      </c>
      <c r="Q551" s="13">
        <v>7640000</v>
      </c>
      <c r="R551" s="13">
        <v>7640000</v>
      </c>
      <c r="S551" s="13">
        <v>7640000</v>
      </c>
      <c r="T551" s="13">
        <v>7640000</v>
      </c>
      <c r="U551" s="13">
        <v>7640000</v>
      </c>
      <c r="V551" s="13">
        <v>7640000</v>
      </c>
      <c r="W551" s="13">
        <v>7640000</v>
      </c>
      <c r="X551" s="13">
        <v>7640000</v>
      </c>
      <c r="Y551" s="13">
        <v>7640000</v>
      </c>
      <c r="Z551" s="13">
        <v>7640000</v>
      </c>
      <c r="AA551" s="13">
        <v>7640000</v>
      </c>
      <c r="AB551" s="13">
        <v>7640000</v>
      </c>
      <c r="AC551" s="13">
        <v>76400000</v>
      </c>
      <c r="AD551" s="13">
        <v>76400000</v>
      </c>
      <c r="AE551" s="13">
        <v>76400000</v>
      </c>
      <c r="AF551" s="13">
        <v>76400000</v>
      </c>
      <c r="AG551" s="13">
        <v>76400000</v>
      </c>
      <c r="AH551" s="13">
        <v>76400000</v>
      </c>
      <c r="AI551" s="13">
        <v>76400000</v>
      </c>
      <c r="AJ551" s="13">
        <v>76400000</v>
      </c>
      <c r="AK551" s="13">
        <v>76400000</v>
      </c>
      <c r="AL551" s="13">
        <v>76400000</v>
      </c>
      <c r="AM551" s="13">
        <v>76400000</v>
      </c>
      <c r="AN551" s="13">
        <v>76400000</v>
      </c>
      <c r="AO551" s="13">
        <v>76400000</v>
      </c>
      <c r="AP551" s="13">
        <v>76400000</v>
      </c>
      <c r="AQ551" s="13">
        <v>76400000</v>
      </c>
      <c r="AR551" s="13">
        <v>76400000</v>
      </c>
      <c r="AS551" s="13">
        <v>76400000</v>
      </c>
      <c r="AT551" s="13">
        <v>76400000</v>
      </c>
      <c r="AU551" s="13">
        <v>76400000</v>
      </c>
      <c r="AV551" s="13">
        <v>76400000</v>
      </c>
      <c r="AW551" s="13">
        <v>76400000</v>
      </c>
      <c r="AX551" s="13">
        <v>76400000</v>
      </c>
      <c r="AY551" s="13">
        <v>76400000</v>
      </c>
      <c r="AZ551" s="13">
        <v>76400000</v>
      </c>
      <c r="BA551" s="13">
        <v>76400000</v>
      </c>
      <c r="BB551" s="13">
        <v>76400000</v>
      </c>
      <c r="BC551" s="13">
        <v>76400000</v>
      </c>
      <c r="BD551" s="13">
        <v>76400000</v>
      </c>
      <c r="BE551" s="13">
        <v>76400000</v>
      </c>
      <c r="BF551" s="13">
        <v>76400000</v>
      </c>
      <c r="BG551" s="13">
        <v>76400000</v>
      </c>
      <c r="BH551" s="13">
        <v>76400000</v>
      </c>
      <c r="BI551" s="13">
        <v>76400000</v>
      </c>
      <c r="BJ551" s="13">
        <v>76400000</v>
      </c>
      <c r="BK551" s="13">
        <v>76400000</v>
      </c>
      <c r="BL551" s="13">
        <v>76400000</v>
      </c>
      <c r="BM551" s="13">
        <v>76400000</v>
      </c>
      <c r="BN551" s="13">
        <v>76400000</v>
      </c>
      <c r="BO551" s="13">
        <v>76400000</v>
      </c>
      <c r="BP551" s="13">
        <v>76400000</v>
      </c>
    </row>
    <row r="552" spans="1:68" x14ac:dyDescent="0.4">
      <c r="A552" s="10" t="s">
        <v>1097</v>
      </c>
      <c r="B552" s="4" t="s">
        <v>5256</v>
      </c>
      <c r="C552" s="10">
        <v>12</v>
      </c>
      <c r="D552" s="13">
        <v>3000000</v>
      </c>
      <c r="E552" s="13">
        <v>3000000</v>
      </c>
      <c r="F552" s="13">
        <v>3000000</v>
      </c>
      <c r="G552" s="13">
        <v>3000000</v>
      </c>
      <c r="H552" s="13">
        <v>3000000</v>
      </c>
      <c r="I552" s="13">
        <v>3000000</v>
      </c>
      <c r="J552" s="13">
        <v>3000000</v>
      </c>
      <c r="K552" s="13">
        <v>3000000</v>
      </c>
      <c r="L552" s="13">
        <v>3000000</v>
      </c>
      <c r="M552" s="13">
        <v>3000000</v>
      </c>
      <c r="N552" s="13">
        <v>3000000</v>
      </c>
      <c r="O552" s="13">
        <v>3000000</v>
      </c>
      <c r="P552" s="13">
        <v>3000000</v>
      </c>
      <c r="Q552" s="13">
        <v>3000000</v>
      </c>
      <c r="R552" s="13">
        <v>3000000</v>
      </c>
      <c r="S552" s="13">
        <v>3000000</v>
      </c>
      <c r="T552" s="13">
        <v>3000000</v>
      </c>
      <c r="U552" s="13">
        <v>3000000</v>
      </c>
      <c r="V552" s="13">
        <v>3000000</v>
      </c>
      <c r="W552" s="13">
        <v>3000000</v>
      </c>
      <c r="X552" s="13">
        <v>3000000</v>
      </c>
      <c r="Y552" s="13">
        <v>37000000</v>
      </c>
      <c r="Z552" s="13">
        <v>37000000</v>
      </c>
      <c r="AA552" s="13">
        <v>37000000</v>
      </c>
      <c r="AB552" s="13">
        <v>37000000</v>
      </c>
      <c r="AC552" s="13">
        <v>37000000</v>
      </c>
      <c r="AD552" s="13">
        <v>37000000</v>
      </c>
      <c r="AE552" s="13">
        <v>37000000</v>
      </c>
      <c r="AF552" s="13">
        <v>37000000</v>
      </c>
      <c r="AG552" s="13">
        <v>37000000</v>
      </c>
      <c r="AH552" s="13">
        <v>37000000</v>
      </c>
      <c r="AI552" s="13">
        <v>37000000</v>
      </c>
      <c r="AJ552" s="13">
        <v>37000000</v>
      </c>
      <c r="AK552" s="13">
        <v>37000000</v>
      </c>
      <c r="AL552" s="13">
        <v>37000000</v>
      </c>
      <c r="AM552" s="13">
        <v>37000000</v>
      </c>
      <c r="AN552" s="13">
        <v>37000000</v>
      </c>
      <c r="AO552" s="13">
        <v>37000000</v>
      </c>
      <c r="AP552" s="13">
        <v>37000000</v>
      </c>
      <c r="AQ552" s="13">
        <v>37000000</v>
      </c>
      <c r="AR552" s="13">
        <v>37090000</v>
      </c>
      <c r="AS552" s="13">
        <v>37195000</v>
      </c>
      <c r="AT552" s="13">
        <v>37245000</v>
      </c>
      <c r="AU552" s="13">
        <v>37315000</v>
      </c>
      <c r="AV552" s="13">
        <v>37320000</v>
      </c>
      <c r="AW552" s="13">
        <v>37430000</v>
      </c>
      <c r="AX552" s="13">
        <v>37445000</v>
      </c>
      <c r="AY552" s="13">
        <v>41200500</v>
      </c>
      <c r="AZ552" s="13">
        <v>41714738</v>
      </c>
      <c r="BA552" s="13">
        <v>41803738</v>
      </c>
      <c r="BB552" s="13">
        <v>41803738</v>
      </c>
      <c r="BC552" s="13">
        <v>41803738</v>
      </c>
      <c r="BD552" s="13">
        <v>41803738</v>
      </c>
      <c r="BE552" s="13">
        <v>41803738</v>
      </c>
      <c r="BF552" s="13">
        <v>41803738</v>
      </c>
      <c r="BG552" s="13">
        <v>41803738</v>
      </c>
      <c r="BH552" s="13">
        <v>41803738</v>
      </c>
      <c r="BI552" s="13">
        <v>42034756</v>
      </c>
      <c r="BJ552" s="13">
        <v>51534756</v>
      </c>
      <c r="BK552" s="13">
        <v>51534756</v>
      </c>
      <c r="BL552" s="13">
        <v>51534756</v>
      </c>
      <c r="BM552" s="13">
        <v>52240638</v>
      </c>
      <c r="BN552" s="13">
        <v>52240638</v>
      </c>
      <c r="BO552" s="13">
        <v>52240638</v>
      </c>
      <c r="BP552" s="13">
        <v>52240638</v>
      </c>
    </row>
    <row r="553" spans="1:68" x14ac:dyDescent="0.4">
      <c r="A553" s="10" t="s">
        <v>1099</v>
      </c>
      <c r="B553" s="4" t="s">
        <v>5257</v>
      </c>
      <c r="C553" s="10">
        <v>12</v>
      </c>
      <c r="D553" s="13">
        <v>1300000</v>
      </c>
      <c r="E553" s="13">
        <v>1300000</v>
      </c>
      <c r="F553" s="13">
        <v>1300000</v>
      </c>
      <c r="G553" s="13">
        <v>1300000</v>
      </c>
      <c r="H553" s="13">
        <v>1300000</v>
      </c>
      <c r="I553" s="13">
        <v>1300000</v>
      </c>
      <c r="J553" s="13">
        <v>1300000</v>
      </c>
      <c r="K553" s="13">
        <v>1300000</v>
      </c>
      <c r="L553" s="13">
        <v>1300000</v>
      </c>
      <c r="M553" s="13">
        <v>1300000</v>
      </c>
      <c r="N553" s="13">
        <v>1300000</v>
      </c>
      <c r="O553" s="13">
        <v>1300000</v>
      </c>
      <c r="P553" s="13">
        <v>1300000</v>
      </c>
      <c r="Q553" s="13">
        <v>1300000</v>
      </c>
      <c r="R553" s="13">
        <v>1300000</v>
      </c>
      <c r="S553" s="13">
        <v>1300000</v>
      </c>
      <c r="T553" s="13">
        <v>1300000</v>
      </c>
      <c r="U553" s="13">
        <v>1300000</v>
      </c>
      <c r="V553" s="13">
        <v>1300000</v>
      </c>
      <c r="W553" s="13">
        <v>1300000</v>
      </c>
      <c r="X553" s="13">
        <v>1300000</v>
      </c>
      <c r="Y553" s="13">
        <v>1300000</v>
      </c>
      <c r="Z553" s="13">
        <v>1300000</v>
      </c>
      <c r="AA553" s="13">
        <v>1700000</v>
      </c>
      <c r="AB553" s="13">
        <v>17000000</v>
      </c>
      <c r="AC553" s="13">
        <v>17000000</v>
      </c>
      <c r="AD553" s="13">
        <v>17000000</v>
      </c>
      <c r="AE553" s="13">
        <v>17000000</v>
      </c>
      <c r="AF553" s="13">
        <v>17000000</v>
      </c>
      <c r="AG553" s="13">
        <v>17000000</v>
      </c>
      <c r="AH553" s="13">
        <v>17000000</v>
      </c>
      <c r="AI553" s="13">
        <v>17000000</v>
      </c>
      <c r="AJ553" s="13">
        <v>17000000</v>
      </c>
      <c r="AK553" s="13">
        <v>17000000</v>
      </c>
      <c r="AL553" s="13">
        <v>17000000</v>
      </c>
      <c r="AM553" s="13">
        <v>17000000</v>
      </c>
      <c r="AN553" s="13">
        <v>14450000</v>
      </c>
      <c r="AO553" s="13">
        <v>14450000</v>
      </c>
      <c r="AP553" s="13">
        <v>22434980</v>
      </c>
      <c r="AQ553" s="13">
        <v>22434980</v>
      </c>
      <c r="AR553" s="13">
        <v>22434980</v>
      </c>
      <c r="AS553" s="13">
        <v>22434980</v>
      </c>
      <c r="AT553" s="13">
        <v>22434980</v>
      </c>
      <c r="AU553" s="13">
        <v>22434980</v>
      </c>
      <c r="AV553" s="13">
        <v>22434980</v>
      </c>
      <c r="AW553" s="13">
        <v>22434980</v>
      </c>
      <c r="AX553" s="13">
        <v>22434980</v>
      </c>
      <c r="AY553" s="13">
        <v>22434980</v>
      </c>
      <c r="AZ553" s="13">
        <v>22434980</v>
      </c>
      <c r="BA553" s="13">
        <v>22434980</v>
      </c>
      <c r="BB553" s="13">
        <v>22434980</v>
      </c>
      <c r="BC553" s="13">
        <v>22434980</v>
      </c>
      <c r="BD553" s="13">
        <v>22434980</v>
      </c>
      <c r="BE553" s="13">
        <v>22434980</v>
      </c>
      <c r="BF553" s="13">
        <v>22434980</v>
      </c>
      <c r="BG553" s="13">
        <v>22434980</v>
      </c>
      <c r="BH553" s="13">
        <v>22434980</v>
      </c>
      <c r="BI553" s="13">
        <v>22434980</v>
      </c>
      <c r="BJ553" s="13">
        <v>22434980</v>
      </c>
      <c r="BK553" s="13">
        <v>22434980</v>
      </c>
      <c r="BL553" s="13">
        <v>22434980</v>
      </c>
      <c r="BM553" s="13">
        <v>22434980</v>
      </c>
      <c r="BN553" s="13">
        <v>22434980</v>
      </c>
      <c r="BO553" s="13">
        <v>22434980</v>
      </c>
      <c r="BP553" s="13">
        <v>22434980</v>
      </c>
    </row>
    <row r="554" spans="1:68" x14ac:dyDescent="0.4">
      <c r="A554" s="10" t="s">
        <v>1101</v>
      </c>
      <c r="B554" s="4" t="s">
        <v>5258</v>
      </c>
      <c r="C554" s="10">
        <v>12</v>
      </c>
      <c r="D554" s="13">
        <v>2304000</v>
      </c>
      <c r="E554" s="13">
        <v>2304000</v>
      </c>
      <c r="F554" s="13">
        <v>2304000</v>
      </c>
      <c r="G554" s="13">
        <v>2304000</v>
      </c>
      <c r="H554" s="13">
        <v>2304000</v>
      </c>
      <c r="I554" s="13">
        <v>2304000</v>
      </c>
      <c r="J554" s="13">
        <v>2304000</v>
      </c>
      <c r="K554" s="13">
        <v>2304000</v>
      </c>
      <c r="L554" s="13">
        <v>2304000</v>
      </c>
      <c r="M554" s="13">
        <v>2304000</v>
      </c>
      <c r="N554" s="13">
        <v>2304000</v>
      </c>
      <c r="O554" s="13">
        <v>2304000</v>
      </c>
      <c r="P554" s="13">
        <v>2304000</v>
      </c>
      <c r="Q554" s="13">
        <v>2304000</v>
      </c>
      <c r="R554" s="13">
        <v>2304000</v>
      </c>
      <c r="S554" s="13">
        <v>2304000</v>
      </c>
      <c r="T554" s="13">
        <v>2304000</v>
      </c>
      <c r="U554" s="13">
        <v>2304000</v>
      </c>
      <c r="V554" s="13">
        <v>2304000</v>
      </c>
      <c r="W554" s="13">
        <v>2304000</v>
      </c>
      <c r="X554" s="13">
        <v>2304000</v>
      </c>
      <c r="Y554" s="13">
        <v>2304000</v>
      </c>
      <c r="Z554" s="13">
        <v>2304000</v>
      </c>
      <c r="AA554" s="13">
        <v>2304000</v>
      </c>
      <c r="AB554" s="13">
        <v>2304000</v>
      </c>
      <c r="AC554" s="13">
        <v>2304000</v>
      </c>
      <c r="AD554" s="13">
        <v>2304000</v>
      </c>
      <c r="AE554" s="13">
        <v>2304000</v>
      </c>
      <c r="AF554" s="13">
        <v>2304000</v>
      </c>
      <c r="AG554" s="13">
        <v>2304000</v>
      </c>
      <c r="AH554" s="13">
        <v>2304000</v>
      </c>
      <c r="AI554" s="13">
        <v>2304000</v>
      </c>
      <c r="AJ554" s="13">
        <v>2304000</v>
      </c>
      <c r="AK554" s="13">
        <v>2304000</v>
      </c>
      <c r="AL554" s="13">
        <v>2304000</v>
      </c>
      <c r="AM554" s="13">
        <v>2304000</v>
      </c>
      <c r="AN554" s="13">
        <v>2304000</v>
      </c>
      <c r="AO554" s="13">
        <v>2547902</v>
      </c>
      <c r="AP554" s="13">
        <v>2547902</v>
      </c>
      <c r="AQ554" s="13">
        <v>2547902</v>
      </c>
      <c r="AR554" s="13">
        <v>2547902</v>
      </c>
      <c r="AS554" s="13">
        <v>12739510</v>
      </c>
      <c r="AT554" s="13">
        <v>12739510</v>
      </c>
      <c r="AU554" s="13">
        <v>12739510</v>
      </c>
      <c r="AV554" s="13">
        <v>12739510</v>
      </c>
      <c r="AW554" s="13">
        <v>12739510</v>
      </c>
      <c r="AX554" s="13">
        <v>12739510</v>
      </c>
      <c r="AY554" s="13">
        <v>12739510</v>
      </c>
      <c r="AZ554" s="13">
        <v>12739510</v>
      </c>
      <c r="BA554" s="13">
        <v>12739510</v>
      </c>
      <c r="BB554" s="13">
        <v>12739510</v>
      </c>
      <c r="BC554" s="13">
        <v>12739510</v>
      </c>
      <c r="BD554" s="13">
        <v>12739510</v>
      </c>
      <c r="BE554" s="13">
        <v>12739510</v>
      </c>
      <c r="BF554" s="13">
        <v>12739510</v>
      </c>
      <c r="BG554" s="13">
        <v>12739510</v>
      </c>
      <c r="BH554" s="13">
        <v>12739510</v>
      </c>
      <c r="BI554" s="13">
        <v>12739510</v>
      </c>
      <c r="BJ554" s="13">
        <v>12739510</v>
      </c>
      <c r="BK554" s="13">
        <v>12739510</v>
      </c>
      <c r="BL554" s="13">
        <v>12739510</v>
      </c>
      <c r="BM554" s="13">
        <v>12739510</v>
      </c>
      <c r="BN554" s="13">
        <v>12739510</v>
      </c>
      <c r="BO554" s="13">
        <v>12739510</v>
      </c>
      <c r="BP554" s="13">
        <v>12739510</v>
      </c>
    </row>
    <row r="555" spans="1:68" x14ac:dyDescent="0.4">
      <c r="A555" s="10" t="s">
        <v>1103</v>
      </c>
      <c r="B555" s="4" t="s">
        <v>5259</v>
      </c>
      <c r="C555" s="10">
        <v>12</v>
      </c>
      <c r="D555" s="13">
        <v>4054734</v>
      </c>
      <c r="E555" s="13">
        <v>4054734</v>
      </c>
      <c r="F555" s="13">
        <v>4054734</v>
      </c>
      <c r="G555" s="13">
        <v>4054734</v>
      </c>
      <c r="H555" s="13">
        <v>4054734</v>
      </c>
      <c r="I555" s="13">
        <v>4054734</v>
      </c>
      <c r="J555" s="13">
        <v>4054734</v>
      </c>
      <c r="K555" s="13">
        <v>4054734</v>
      </c>
      <c r="L555" s="13">
        <v>4054734</v>
      </c>
      <c r="M555" s="13">
        <v>4054734</v>
      </c>
      <c r="N555" s="13">
        <v>4054734</v>
      </c>
      <c r="O555" s="13">
        <v>4054734</v>
      </c>
      <c r="P555" s="13">
        <v>4054734</v>
      </c>
      <c r="Q555" s="13">
        <v>4054734</v>
      </c>
      <c r="R555" s="13">
        <v>4054734</v>
      </c>
      <c r="S555" s="13">
        <v>4054734</v>
      </c>
      <c r="T555" s="13">
        <v>4054734</v>
      </c>
      <c r="U555" s="13">
        <v>4054734</v>
      </c>
      <c r="V555" s="13">
        <v>4054734</v>
      </c>
      <c r="W555" s="13">
        <v>4054734</v>
      </c>
      <c r="X555" s="13">
        <v>4054734</v>
      </c>
      <c r="Y555" s="13">
        <v>40547340</v>
      </c>
      <c r="Z555" s="13">
        <v>40547340</v>
      </c>
      <c r="AA555" s="13">
        <v>40547340</v>
      </c>
      <c r="AB555" s="13">
        <v>40547340</v>
      </c>
      <c r="AC555" s="13">
        <v>40547340</v>
      </c>
      <c r="AD555" s="13">
        <v>40547340</v>
      </c>
      <c r="AE555" s="13">
        <v>40547340</v>
      </c>
      <c r="AF555" s="13">
        <v>40547340</v>
      </c>
      <c r="AG555" s="13">
        <v>40547340</v>
      </c>
      <c r="AH555" s="13">
        <v>40547340</v>
      </c>
      <c r="AI555" s="13">
        <v>40547340</v>
      </c>
      <c r="AJ555" s="13">
        <v>40547340</v>
      </c>
      <c r="AK555" s="13">
        <v>38161235</v>
      </c>
      <c r="AL555" s="13">
        <v>38161235</v>
      </c>
      <c r="AM555" s="13">
        <v>38161235</v>
      </c>
      <c r="AN555" s="13">
        <v>45403696</v>
      </c>
      <c r="AO555" s="13">
        <v>45403696</v>
      </c>
      <c r="AP555" s="13">
        <v>45403696</v>
      </c>
      <c r="AQ555" s="13">
        <v>45403696</v>
      </c>
      <c r="AR555" s="13">
        <v>51693004</v>
      </c>
      <c r="AS555" s="13">
        <v>51693004</v>
      </c>
      <c r="AT555" s="13">
        <v>51693004</v>
      </c>
      <c r="AU555" s="13">
        <v>51693004</v>
      </c>
      <c r="AV555" s="13">
        <v>51693004</v>
      </c>
      <c r="AW555" s="13">
        <v>51693004</v>
      </c>
      <c r="AX555" s="13">
        <v>51693004</v>
      </c>
      <c r="AY555" s="13">
        <v>51693004</v>
      </c>
      <c r="AZ555" s="13">
        <v>51693004</v>
      </c>
      <c r="BA555" s="13">
        <v>51693004</v>
      </c>
      <c r="BB555" s="13">
        <v>51693004</v>
      </c>
      <c r="BC555" s="13">
        <v>51693004</v>
      </c>
      <c r="BD555" s="13">
        <v>51693004</v>
      </c>
      <c r="BE555" s="13">
        <v>51693004</v>
      </c>
      <c r="BF555" s="13">
        <v>51693004</v>
      </c>
      <c r="BG555" s="13">
        <v>51693004</v>
      </c>
      <c r="BH555" s="13">
        <v>51693004</v>
      </c>
      <c r="BI555" s="13">
        <v>59667486</v>
      </c>
      <c r="BJ555" s="13">
        <v>59667486</v>
      </c>
      <c r="BK555" s="13">
        <v>59667486</v>
      </c>
      <c r="BL555" s="13">
        <v>59667486</v>
      </c>
      <c r="BM555" s="13">
        <v>59667486</v>
      </c>
      <c r="BN555" s="13">
        <v>59667486</v>
      </c>
      <c r="BO555" s="13">
        <v>59667486</v>
      </c>
      <c r="BP555" s="13">
        <v>59667486</v>
      </c>
    </row>
    <row r="556" spans="1:68" x14ac:dyDescent="0.4">
      <c r="A556" s="10" t="s">
        <v>1105</v>
      </c>
      <c r="B556" s="4" t="s">
        <v>5260</v>
      </c>
      <c r="C556" s="10">
        <v>12</v>
      </c>
      <c r="D556" s="13">
        <v>1322764</v>
      </c>
      <c r="E556" s="13">
        <v>6613820</v>
      </c>
      <c r="F556" s="13">
        <v>6613820</v>
      </c>
      <c r="G556" s="13">
        <v>6613820</v>
      </c>
      <c r="H556" s="13">
        <v>6613820</v>
      </c>
      <c r="I556" s="13">
        <v>6613820</v>
      </c>
      <c r="J556" s="13">
        <v>6613820</v>
      </c>
      <c r="K556" s="13">
        <v>6613820</v>
      </c>
      <c r="L556" s="13">
        <v>6613820</v>
      </c>
      <c r="M556" s="13">
        <v>6613820</v>
      </c>
      <c r="N556" s="13">
        <v>6613820</v>
      </c>
      <c r="O556" s="13">
        <v>6613820</v>
      </c>
      <c r="P556" s="13">
        <v>6613820</v>
      </c>
      <c r="Q556" s="13">
        <v>6613820</v>
      </c>
      <c r="R556" s="13">
        <v>6613820</v>
      </c>
      <c r="S556" s="13">
        <v>6613820</v>
      </c>
      <c r="T556" s="13">
        <v>6613820</v>
      </c>
      <c r="U556" s="13">
        <v>6613820</v>
      </c>
      <c r="V556" s="13">
        <v>6613820</v>
      </c>
      <c r="W556" s="13">
        <v>6613820</v>
      </c>
      <c r="X556" s="13">
        <v>6613820</v>
      </c>
      <c r="Y556" s="13">
        <v>6613820</v>
      </c>
      <c r="Z556" s="13">
        <v>6613820</v>
      </c>
      <c r="AA556" s="13">
        <v>6613820</v>
      </c>
      <c r="AB556" s="13">
        <v>6613820</v>
      </c>
      <c r="AC556" s="13">
        <v>6613820</v>
      </c>
      <c r="AD556" s="13">
        <v>6613820</v>
      </c>
      <c r="AE556" s="13">
        <v>6613820</v>
      </c>
      <c r="AF556" s="13">
        <v>6613820</v>
      </c>
      <c r="AG556" s="13">
        <v>6613820</v>
      </c>
      <c r="AH556" s="13">
        <v>6613820</v>
      </c>
      <c r="AI556" s="13">
        <v>6613820</v>
      </c>
      <c r="AJ556" s="13">
        <v>6613820</v>
      </c>
      <c r="AK556" s="13">
        <v>6613820</v>
      </c>
      <c r="AL556" s="13">
        <v>6613820</v>
      </c>
      <c r="AM556" s="13">
        <v>6613820</v>
      </c>
      <c r="AN556" s="13">
        <v>6613820</v>
      </c>
      <c r="AO556" s="13">
        <v>6613820</v>
      </c>
      <c r="AP556" s="13">
        <v>6613820</v>
      </c>
      <c r="AQ556" s="13">
        <v>6613820</v>
      </c>
      <c r="AR556" s="13">
        <v>6613820</v>
      </c>
      <c r="AS556" s="13">
        <v>6613820</v>
      </c>
      <c r="AT556" s="13">
        <v>6613820</v>
      </c>
      <c r="AU556" s="13">
        <v>6613820</v>
      </c>
      <c r="AV556" s="13">
        <v>6613820</v>
      </c>
      <c r="AW556" s="13">
        <v>6613820</v>
      </c>
      <c r="AX556" s="13">
        <v>6613820</v>
      </c>
      <c r="AY556" s="13">
        <v>6613820</v>
      </c>
      <c r="AZ556" s="13">
        <v>6613820</v>
      </c>
      <c r="BA556" s="13">
        <v>6613820</v>
      </c>
      <c r="BB556" s="13">
        <v>6613820</v>
      </c>
      <c r="BC556" s="13">
        <v>6613820</v>
      </c>
      <c r="BD556" s="13">
        <v>6613820</v>
      </c>
      <c r="BE556" s="13">
        <v>6613820</v>
      </c>
      <c r="BF556" s="13">
        <v>6613820</v>
      </c>
      <c r="BG556" s="13">
        <v>6613820</v>
      </c>
      <c r="BH556" s="13">
        <v>6613820</v>
      </c>
      <c r="BI556" s="13">
        <v>6613820</v>
      </c>
      <c r="BJ556" s="13">
        <v>6613820</v>
      </c>
      <c r="BK556" s="13">
        <v>6613820</v>
      </c>
      <c r="BL556" s="13">
        <v>6613820</v>
      </c>
      <c r="BM556" s="13">
        <v>6613820</v>
      </c>
      <c r="BN556" s="13">
        <v>6613820</v>
      </c>
      <c r="BO556" s="13">
        <v>6613820</v>
      </c>
      <c r="BP556" s="13">
        <v>6613820</v>
      </c>
    </row>
    <row r="557" spans="1:68" x14ac:dyDescent="0.4">
      <c r="A557" s="10" t="s">
        <v>1107</v>
      </c>
      <c r="B557" s="4" t="s">
        <v>5261</v>
      </c>
      <c r="C557" s="10">
        <v>12</v>
      </c>
      <c r="D557" s="13">
        <v>76000000</v>
      </c>
      <c r="E557" s="13">
        <v>76000000</v>
      </c>
      <c r="F557" s="13">
        <v>76000000</v>
      </c>
      <c r="G557" s="13">
        <v>76000000</v>
      </c>
      <c r="H557" s="13">
        <v>76000000</v>
      </c>
      <c r="I557" s="13">
        <v>76000000</v>
      </c>
      <c r="J557" s="13">
        <v>76000000</v>
      </c>
      <c r="K557" s="13">
        <v>76000000</v>
      </c>
      <c r="L557" s="13">
        <v>76000000</v>
      </c>
      <c r="M557" s="13">
        <v>76000000</v>
      </c>
      <c r="N557" s="13">
        <v>76000000</v>
      </c>
      <c r="O557" s="13">
        <v>76000000</v>
      </c>
      <c r="P557" s="13">
        <v>76000000</v>
      </c>
      <c r="Q557" s="13">
        <v>76000000</v>
      </c>
      <c r="R557" s="13">
        <v>76000000</v>
      </c>
      <c r="S557" s="13">
        <v>76000000</v>
      </c>
      <c r="T557" s="13">
        <v>76000000</v>
      </c>
      <c r="U557" s="13">
        <v>76000000</v>
      </c>
      <c r="V557" s="13">
        <v>76000000</v>
      </c>
      <c r="W557" s="13">
        <v>76000000</v>
      </c>
      <c r="X557" s="13">
        <v>76000000</v>
      </c>
      <c r="Y557" s="13">
        <v>76000000</v>
      </c>
      <c r="Z557" s="13">
        <v>76000000</v>
      </c>
      <c r="AA557" s="13">
        <v>76000000</v>
      </c>
      <c r="AB557" s="13">
        <v>76000000</v>
      </c>
      <c r="AC557" s="13">
        <v>76000000</v>
      </c>
      <c r="AD557" s="13">
        <v>76000000</v>
      </c>
      <c r="AE557" s="13">
        <v>76000000</v>
      </c>
      <c r="AF557" s="13">
        <v>76000000</v>
      </c>
      <c r="AG557" s="13">
        <v>76000000</v>
      </c>
      <c r="AH557" s="13">
        <v>76000000</v>
      </c>
      <c r="AI557" s="13">
        <v>76000000</v>
      </c>
      <c r="AJ557" s="13">
        <v>76000000</v>
      </c>
      <c r="AK557" s="13">
        <v>76000000</v>
      </c>
      <c r="AL557" s="13">
        <v>76000000</v>
      </c>
      <c r="AM557" s="13">
        <v>76000000</v>
      </c>
      <c r="AN557" s="13">
        <v>76000000</v>
      </c>
      <c r="AO557" s="13">
        <v>76000000</v>
      </c>
      <c r="AP557" s="13">
        <v>76000000</v>
      </c>
      <c r="AQ557" s="13">
        <v>76000000</v>
      </c>
      <c r="AR557" s="13">
        <v>76000000</v>
      </c>
      <c r="AS557" s="13">
        <v>76000000</v>
      </c>
      <c r="AT557" s="13">
        <v>76000000</v>
      </c>
      <c r="AU557" s="13">
        <v>76000000</v>
      </c>
      <c r="AV557" s="13">
        <v>76000000</v>
      </c>
      <c r="AW557" s="13">
        <v>76000000</v>
      </c>
      <c r="AX557" s="13">
        <v>76000000</v>
      </c>
      <c r="AY557" s="13">
        <v>76000000</v>
      </c>
      <c r="AZ557" s="13">
        <v>76000000</v>
      </c>
      <c r="BA557" s="13">
        <v>76000000</v>
      </c>
      <c r="BB557" s="13">
        <v>76000000</v>
      </c>
      <c r="BC557" s="13">
        <v>76000000</v>
      </c>
      <c r="BD557" s="13">
        <v>76000000</v>
      </c>
      <c r="BE557" s="13">
        <v>76000000</v>
      </c>
      <c r="BF557" s="13">
        <v>76000000</v>
      </c>
      <c r="BG557" s="13">
        <v>76000000</v>
      </c>
      <c r="BH557" s="13">
        <v>76000000</v>
      </c>
      <c r="BI557" s="13">
        <v>76000000</v>
      </c>
      <c r="BJ557" s="13">
        <v>76000000</v>
      </c>
      <c r="BK557" s="13">
        <v>76000000</v>
      </c>
      <c r="BL557" s="13">
        <v>76000000</v>
      </c>
      <c r="BM557" s="13">
        <v>76000000</v>
      </c>
      <c r="BN557" s="13">
        <v>76000000</v>
      </c>
      <c r="BO557" s="13">
        <v>76000000</v>
      </c>
      <c r="BP557" s="13">
        <v>76000000</v>
      </c>
    </row>
    <row r="558" spans="1:68" x14ac:dyDescent="0.4">
      <c r="A558" s="10" t="s">
        <v>1109</v>
      </c>
      <c r="B558" s="4" t="s">
        <v>5262</v>
      </c>
      <c r="C558" s="10">
        <v>12</v>
      </c>
      <c r="D558" s="13">
        <v>9540000</v>
      </c>
      <c r="E558" s="13">
        <v>9540000</v>
      </c>
      <c r="F558" s="13">
        <v>9540000</v>
      </c>
      <c r="G558" s="13">
        <v>9540000</v>
      </c>
      <c r="H558" s="13">
        <v>9540000</v>
      </c>
      <c r="I558" s="13">
        <v>9540000</v>
      </c>
      <c r="J558" s="13">
        <v>9540000</v>
      </c>
      <c r="K558" s="13">
        <v>9540000</v>
      </c>
      <c r="L558" s="13">
        <v>9540000</v>
      </c>
      <c r="M558" s="13">
        <v>9540000</v>
      </c>
      <c r="N558" s="13">
        <v>9540000</v>
      </c>
      <c r="O558" s="13">
        <v>9540000</v>
      </c>
      <c r="P558" s="13">
        <v>9540000</v>
      </c>
      <c r="Q558" s="13">
        <v>9540000</v>
      </c>
      <c r="R558" s="13">
        <v>9540000</v>
      </c>
      <c r="S558" s="13">
        <v>9540000</v>
      </c>
      <c r="T558" s="13">
        <v>9540000</v>
      </c>
      <c r="U558" s="13">
        <v>9540000</v>
      </c>
      <c r="V558" s="13">
        <v>9540000</v>
      </c>
      <c r="W558" s="13">
        <v>9540000</v>
      </c>
      <c r="X558" s="13">
        <v>9540000</v>
      </c>
      <c r="Y558" s="13">
        <v>20684162</v>
      </c>
      <c r="Z558" s="13">
        <v>20684162</v>
      </c>
      <c r="AA558" s="13">
        <v>20684162</v>
      </c>
      <c r="AB558" s="13">
        <v>20684162</v>
      </c>
      <c r="AC558" s="13">
        <v>20684162</v>
      </c>
      <c r="AD558" s="13">
        <v>20684162</v>
      </c>
      <c r="AE558" s="13">
        <v>20684162</v>
      </c>
      <c r="AF558" s="13">
        <v>20684162</v>
      </c>
      <c r="AG558" s="13">
        <v>31184162</v>
      </c>
      <c r="AH558" s="13">
        <v>31184162</v>
      </c>
      <c r="AI558" s="13">
        <v>31184162</v>
      </c>
      <c r="AJ558" s="13">
        <v>31184162</v>
      </c>
      <c r="AK558" s="13">
        <v>31184162</v>
      </c>
      <c r="AL558" s="13">
        <v>31184162</v>
      </c>
      <c r="AM558" s="13">
        <v>31184162</v>
      </c>
      <c r="AN558" s="13">
        <v>31184162</v>
      </c>
      <c r="AO558" s="13">
        <v>31184162</v>
      </c>
      <c r="AP558" s="13">
        <v>31184162</v>
      </c>
      <c r="AQ558" s="13">
        <v>31184162</v>
      </c>
      <c r="AR558" s="13">
        <v>31184162</v>
      </c>
      <c r="AS558" s="13">
        <v>62368324</v>
      </c>
      <c r="AT558" s="13">
        <v>62368324</v>
      </c>
      <c r="AU558" s="13">
        <v>62368324</v>
      </c>
      <c r="AV558" s="13">
        <v>62368324</v>
      </c>
      <c r="AW558" s="13">
        <v>62368324</v>
      </c>
      <c r="AX558" s="13">
        <v>62368324</v>
      </c>
      <c r="AY558" s="13">
        <v>62368324</v>
      </c>
      <c r="AZ558" s="13">
        <v>62368324</v>
      </c>
      <c r="BA558" s="13">
        <v>62368324</v>
      </c>
      <c r="BB558" s="13">
        <v>62368324</v>
      </c>
      <c r="BC558" s="13">
        <v>62368324</v>
      </c>
      <c r="BD558" s="13">
        <v>62368324</v>
      </c>
      <c r="BE558" s="13">
        <v>62368324</v>
      </c>
      <c r="BF558" s="13">
        <v>62368324</v>
      </c>
      <c r="BG558" s="13">
        <v>62368324</v>
      </c>
      <c r="BH558" s="13">
        <v>62368324</v>
      </c>
      <c r="BI558" s="13">
        <v>62368324</v>
      </c>
      <c r="BJ558" s="13">
        <v>62368324</v>
      </c>
      <c r="BK558" s="13">
        <v>62368324</v>
      </c>
      <c r="BL558" s="13">
        <v>62368324</v>
      </c>
      <c r="BM558" s="13">
        <v>62368324</v>
      </c>
      <c r="BN558" s="13">
        <v>62368324</v>
      </c>
      <c r="BO558" s="13">
        <v>62368324</v>
      </c>
      <c r="BP558" s="13">
        <v>62368324</v>
      </c>
    </row>
    <row r="559" spans="1:68" x14ac:dyDescent="0.4">
      <c r="A559" s="10" t="s">
        <v>1111</v>
      </c>
      <c r="B559" s="4" t="s">
        <v>526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13</v>
      </c>
      <c r="B560" s="4" t="s">
        <v>5264</v>
      </c>
      <c r="C560" s="10">
        <v>12</v>
      </c>
      <c r="D560" s="13">
        <v>3300000</v>
      </c>
      <c r="E560" s="13">
        <v>3300000</v>
      </c>
      <c r="F560" s="13">
        <v>3300000</v>
      </c>
      <c r="G560" s="13">
        <v>3300000</v>
      </c>
      <c r="H560" s="13">
        <v>3300000</v>
      </c>
      <c r="I560" s="13">
        <v>3300000</v>
      </c>
      <c r="J560" s="13">
        <v>3300000</v>
      </c>
      <c r="K560" s="13">
        <v>3300000</v>
      </c>
      <c r="L560" s="13">
        <v>3300000</v>
      </c>
      <c r="M560" s="13">
        <v>3300000</v>
      </c>
      <c r="N560" s="13">
        <v>3300000</v>
      </c>
      <c r="O560" s="13">
        <v>3300000</v>
      </c>
      <c r="P560" s="13">
        <v>3300000</v>
      </c>
      <c r="Q560" s="13">
        <v>3300000</v>
      </c>
      <c r="R560" s="13">
        <v>3300000</v>
      </c>
      <c r="S560" s="13">
        <v>3300000</v>
      </c>
      <c r="T560" s="13">
        <v>3300000</v>
      </c>
      <c r="U560" s="13">
        <v>3300000</v>
      </c>
      <c r="V560" s="13">
        <v>3300000</v>
      </c>
      <c r="W560" s="13">
        <v>3300000</v>
      </c>
      <c r="X560" s="13">
        <v>3300000</v>
      </c>
      <c r="Y560" s="13">
        <v>3300000</v>
      </c>
      <c r="Z560" s="13">
        <v>3300000</v>
      </c>
      <c r="AA560" s="13">
        <v>3300000</v>
      </c>
      <c r="AB560" s="13">
        <v>3300000</v>
      </c>
      <c r="AC560" s="13">
        <v>3300000</v>
      </c>
      <c r="AD560" s="13">
        <v>3300000</v>
      </c>
      <c r="AE560" s="13">
        <v>3300000</v>
      </c>
      <c r="AF560" s="13">
        <v>3300000</v>
      </c>
      <c r="AG560" s="13">
        <v>33000000</v>
      </c>
      <c r="AH560" s="13">
        <v>33000000</v>
      </c>
      <c r="AI560" s="13">
        <v>33000000</v>
      </c>
      <c r="AJ560" s="13">
        <v>33000000</v>
      </c>
      <c r="AK560" s="13">
        <v>33000000</v>
      </c>
      <c r="AL560" s="13">
        <v>33000000</v>
      </c>
      <c r="AM560" s="13">
        <v>33000000</v>
      </c>
      <c r="AN560" s="13">
        <v>33000000</v>
      </c>
      <c r="AO560" s="13">
        <v>33000000</v>
      </c>
      <c r="AP560" s="13">
        <v>33000000</v>
      </c>
      <c r="AQ560" s="13">
        <v>33000000</v>
      </c>
      <c r="AR560" s="13">
        <v>33000000</v>
      </c>
      <c r="AS560" s="13">
        <v>33000000</v>
      </c>
      <c r="AT560" s="13">
        <v>33000000</v>
      </c>
      <c r="AU560" s="13">
        <v>33000000</v>
      </c>
      <c r="AV560" s="13">
        <v>33000000</v>
      </c>
      <c r="AW560" s="13">
        <v>33000000</v>
      </c>
      <c r="AX560" s="13">
        <v>33000000</v>
      </c>
      <c r="AY560" s="13">
        <v>33000000</v>
      </c>
      <c r="AZ560" s="13">
        <v>33000000</v>
      </c>
      <c r="BA560" s="13">
        <v>33000000</v>
      </c>
      <c r="BB560" s="13">
        <v>33000000</v>
      </c>
      <c r="BC560" s="13">
        <v>33000000</v>
      </c>
      <c r="BD560" s="13">
        <v>33000000</v>
      </c>
      <c r="BE560" s="13">
        <v>33000000</v>
      </c>
      <c r="BF560" s="13">
        <v>33000000</v>
      </c>
      <c r="BG560" s="13">
        <v>33000000</v>
      </c>
      <c r="BH560" s="13">
        <v>33000000</v>
      </c>
      <c r="BI560" s="13">
        <v>33000000</v>
      </c>
      <c r="BJ560" s="13">
        <v>33000000</v>
      </c>
      <c r="BK560" s="13">
        <v>33000000</v>
      </c>
      <c r="BL560" s="13">
        <v>33000000</v>
      </c>
      <c r="BM560" s="13">
        <v>33000000</v>
      </c>
      <c r="BN560" s="13">
        <v>33000000</v>
      </c>
      <c r="BO560" s="13">
        <v>33000000</v>
      </c>
      <c r="BP560" s="13">
        <v>33000000</v>
      </c>
    </row>
    <row r="561" spans="1:68" x14ac:dyDescent="0.4">
      <c r="A561" s="10" t="s">
        <v>1115</v>
      </c>
      <c r="B561" s="4" t="s">
        <v>5265</v>
      </c>
      <c r="C561" s="10">
        <v>12</v>
      </c>
      <c r="D561" s="13">
        <v>4145536</v>
      </c>
      <c r="E561" s="13">
        <v>4145536</v>
      </c>
      <c r="F561" s="13">
        <v>4145536</v>
      </c>
      <c r="G561" s="13">
        <v>4145536</v>
      </c>
      <c r="H561" s="13">
        <v>4145536</v>
      </c>
      <c r="I561" s="13">
        <v>4145536</v>
      </c>
      <c r="J561" s="13">
        <v>4145536</v>
      </c>
      <c r="K561" s="13">
        <v>4145536</v>
      </c>
      <c r="L561" s="13">
        <v>7045536</v>
      </c>
      <c r="M561" s="13">
        <v>4145630</v>
      </c>
      <c r="N561" s="13">
        <v>4145630</v>
      </c>
      <c r="O561" s="13">
        <v>4145630</v>
      </c>
      <c r="P561" s="13">
        <v>4145630</v>
      </c>
      <c r="Q561" s="13">
        <v>4145630</v>
      </c>
      <c r="R561" s="13">
        <v>4145630</v>
      </c>
      <c r="S561" s="13">
        <v>4145630</v>
      </c>
      <c r="T561" s="13">
        <v>4145630</v>
      </c>
      <c r="U561" s="13">
        <v>4145630</v>
      </c>
      <c r="V561" s="13">
        <v>4145630</v>
      </c>
      <c r="W561" s="13">
        <v>4145630</v>
      </c>
      <c r="X561" s="13">
        <v>4145630</v>
      </c>
      <c r="Y561" s="13">
        <v>41456300</v>
      </c>
      <c r="Z561" s="13">
        <v>14005502</v>
      </c>
      <c r="AA561" s="13">
        <v>14105382</v>
      </c>
      <c r="AB561" s="13">
        <v>14205262</v>
      </c>
      <c r="AC561" s="13">
        <v>14205262</v>
      </c>
      <c r="AD561" s="13">
        <v>14808292</v>
      </c>
      <c r="AE561" s="13">
        <v>14808292</v>
      </c>
      <c r="AF561" s="13">
        <v>14808292</v>
      </c>
      <c r="AG561" s="13">
        <v>15577292</v>
      </c>
      <c r="AH561" s="13">
        <v>16861979</v>
      </c>
      <c r="AI561" s="13">
        <v>16861979</v>
      </c>
      <c r="AJ561" s="13">
        <v>26860979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17</v>
      </c>
      <c r="B562" s="4" t="s">
        <v>5266</v>
      </c>
      <c r="C562" s="10">
        <v>12</v>
      </c>
      <c r="D562" s="13">
        <v>8073375</v>
      </c>
      <c r="E562" s="13">
        <v>8073375</v>
      </c>
      <c r="F562" s="13">
        <v>8073375</v>
      </c>
      <c r="G562" s="13">
        <v>8073375</v>
      </c>
      <c r="H562" s="13">
        <v>8073375</v>
      </c>
      <c r="I562" s="13">
        <v>8073375</v>
      </c>
      <c r="J562" s="13">
        <v>8073375</v>
      </c>
      <c r="K562" s="13">
        <v>8073375</v>
      </c>
      <c r="L562" s="13">
        <v>8073375</v>
      </c>
      <c r="M562" s="13">
        <v>8073375</v>
      </c>
      <c r="N562" s="13">
        <v>8073375</v>
      </c>
      <c r="O562" s="13">
        <v>8073375</v>
      </c>
      <c r="P562" s="13">
        <v>8073375</v>
      </c>
      <c r="Q562" s="13">
        <v>8073375</v>
      </c>
      <c r="R562" s="13">
        <v>8073375</v>
      </c>
      <c r="S562" s="13">
        <v>8073375</v>
      </c>
      <c r="T562" s="13">
        <v>8073375</v>
      </c>
      <c r="U562" s="13">
        <v>8073375</v>
      </c>
      <c r="V562" s="13">
        <v>8073375</v>
      </c>
      <c r="W562" s="13">
        <v>8073375</v>
      </c>
      <c r="X562" s="13">
        <v>8073375</v>
      </c>
      <c r="Y562" s="13">
        <v>8073375</v>
      </c>
      <c r="Z562" s="13">
        <v>8073375</v>
      </c>
      <c r="AA562" s="13">
        <v>8073375</v>
      </c>
      <c r="AB562" s="13">
        <v>8073375</v>
      </c>
      <c r="AC562" s="13">
        <v>8073375</v>
      </c>
      <c r="AD562" s="13">
        <v>8073375</v>
      </c>
      <c r="AE562" s="13">
        <v>8073375</v>
      </c>
      <c r="AF562" s="13">
        <v>8073375</v>
      </c>
      <c r="AG562" s="13">
        <v>8073375</v>
      </c>
      <c r="AH562" s="13">
        <v>8073375</v>
      </c>
      <c r="AI562" s="13">
        <v>8073375</v>
      </c>
      <c r="AJ562" s="13">
        <v>8073375</v>
      </c>
      <c r="AK562" s="13">
        <v>8073375</v>
      </c>
      <c r="AL562" s="13">
        <v>8073375</v>
      </c>
      <c r="AM562" s="13">
        <v>8073375</v>
      </c>
      <c r="AN562" s="13">
        <v>8073375</v>
      </c>
      <c r="AO562" s="13">
        <v>8073375</v>
      </c>
      <c r="AP562" s="13">
        <v>8073375</v>
      </c>
      <c r="AQ562" s="13">
        <v>8073375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</row>
    <row r="563" spans="1:68" x14ac:dyDescent="0.4">
      <c r="A563" s="10" t="s">
        <v>1119</v>
      </c>
      <c r="B563" s="4" t="s">
        <v>5267</v>
      </c>
      <c r="C563" s="10">
        <v>12</v>
      </c>
      <c r="D563" s="13">
        <v>3290578</v>
      </c>
      <c r="E563" s="13">
        <v>3426178</v>
      </c>
      <c r="F563" s="13">
        <v>3426178</v>
      </c>
      <c r="G563" s="13">
        <v>3426178</v>
      </c>
      <c r="H563" s="13">
        <v>3426178</v>
      </c>
      <c r="I563" s="13">
        <v>4038923</v>
      </c>
      <c r="J563" s="13">
        <v>4038923</v>
      </c>
      <c r="K563" s="13">
        <v>40389230</v>
      </c>
      <c r="L563" s="13">
        <v>40389230</v>
      </c>
      <c r="M563" s="13">
        <v>40389230</v>
      </c>
      <c r="N563" s="13">
        <v>40389230</v>
      </c>
      <c r="O563" s="13">
        <v>40389230</v>
      </c>
      <c r="P563" s="13">
        <v>40389230</v>
      </c>
      <c r="Q563" s="13">
        <v>40389230</v>
      </c>
      <c r="R563" s="13">
        <v>40389230</v>
      </c>
      <c r="S563" s="13">
        <v>40389230</v>
      </c>
      <c r="T563" s="13">
        <v>403892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10" t="s">
        <v>1121</v>
      </c>
      <c r="B564" s="4" t="s">
        <v>5268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280000</v>
      </c>
      <c r="AB564" s="13">
        <v>1280000</v>
      </c>
      <c r="AC564" s="13">
        <v>1280000</v>
      </c>
      <c r="AD564" s="13">
        <v>1280000</v>
      </c>
      <c r="AE564" s="13">
        <v>1280000</v>
      </c>
      <c r="AF564" s="13">
        <v>1280000</v>
      </c>
      <c r="AG564" s="13">
        <v>1280000</v>
      </c>
      <c r="AH564" s="13">
        <v>1280000</v>
      </c>
      <c r="AI564" s="13">
        <v>1280000</v>
      </c>
      <c r="AJ564" s="13">
        <v>1280000</v>
      </c>
      <c r="AK564" s="13">
        <v>1280000</v>
      </c>
      <c r="AL564" s="13">
        <v>1280000</v>
      </c>
      <c r="AM564" s="13">
        <v>1280000</v>
      </c>
      <c r="AN564" s="13">
        <v>1280000</v>
      </c>
      <c r="AO564" s="13">
        <v>1280000</v>
      </c>
      <c r="AP564" s="13">
        <v>1280000</v>
      </c>
      <c r="AQ564" s="13">
        <v>1280000</v>
      </c>
      <c r="AR564" s="13">
        <v>1600000</v>
      </c>
      <c r="AS564" s="13">
        <v>1600000</v>
      </c>
      <c r="AT564" s="13">
        <v>1600000</v>
      </c>
      <c r="AU564" s="13">
        <v>1600000</v>
      </c>
      <c r="AV564" s="13">
        <v>1600000</v>
      </c>
      <c r="AW564" s="13">
        <v>1600000</v>
      </c>
      <c r="AX564" s="13">
        <v>1600000</v>
      </c>
      <c r="AY564" s="13">
        <v>1999977</v>
      </c>
      <c r="AZ564" s="13">
        <v>1999977</v>
      </c>
      <c r="BA564" s="13">
        <v>1999977</v>
      </c>
      <c r="BB564" s="13">
        <v>1999977</v>
      </c>
      <c r="BC564" s="13">
        <v>2499971</v>
      </c>
      <c r="BD564" s="13">
        <v>2499971</v>
      </c>
      <c r="BE564" s="13">
        <v>2499971</v>
      </c>
      <c r="BF564" s="13">
        <v>2499971</v>
      </c>
      <c r="BG564" s="13">
        <v>2499971</v>
      </c>
      <c r="BH564" s="13">
        <v>2499971</v>
      </c>
      <c r="BI564" s="13">
        <v>2499971</v>
      </c>
      <c r="BJ564" s="13">
        <v>2499971</v>
      </c>
      <c r="BK564" s="13">
        <v>2499971</v>
      </c>
      <c r="BL564" s="13">
        <v>2499971</v>
      </c>
      <c r="BM564" s="13">
        <v>2499971</v>
      </c>
      <c r="BN564" s="13">
        <v>2499971</v>
      </c>
      <c r="BO564" s="13">
        <v>2499971</v>
      </c>
      <c r="BP564" s="13">
        <v>2499971</v>
      </c>
    </row>
    <row r="565" spans="1:68" x14ac:dyDescent="0.4">
      <c r="A565" s="10" t="s">
        <v>1123</v>
      </c>
      <c r="B565" s="4" t="s">
        <v>5269</v>
      </c>
      <c r="C565" s="10">
        <v>12</v>
      </c>
      <c r="D565" s="13">
        <v>4306571</v>
      </c>
      <c r="E565" s="13">
        <v>4306571</v>
      </c>
      <c r="F565" s="13">
        <v>4306571</v>
      </c>
      <c r="G565" s="13">
        <v>4306571</v>
      </c>
      <c r="H565" s="13">
        <v>4306571</v>
      </c>
      <c r="I565" s="13">
        <v>4652591</v>
      </c>
      <c r="J565" s="13">
        <v>4652591</v>
      </c>
      <c r="K565" s="13">
        <v>4652591</v>
      </c>
      <c r="L565" s="13">
        <v>4652591</v>
      </c>
      <c r="M565" s="13">
        <v>4652591</v>
      </c>
      <c r="N565" s="13">
        <v>4652591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25</v>
      </c>
      <c r="B566" s="4" t="s">
        <v>5270</v>
      </c>
      <c r="C566" s="10">
        <v>12</v>
      </c>
      <c r="D566" s="13">
        <v>7953016</v>
      </c>
      <c r="E566" s="13">
        <v>7953016</v>
      </c>
      <c r="F566" s="13">
        <v>7953016</v>
      </c>
      <c r="G566" s="13">
        <v>7341281</v>
      </c>
      <c r="H566" s="13">
        <v>7341281</v>
      </c>
      <c r="I566" s="13">
        <v>36706405</v>
      </c>
      <c r="J566" s="13">
        <v>7341281</v>
      </c>
      <c r="K566" s="13">
        <v>8018281</v>
      </c>
      <c r="L566" s="13">
        <v>8018281</v>
      </c>
      <c r="M566" s="13">
        <v>8987125</v>
      </c>
      <c r="N566" s="13">
        <v>10714835</v>
      </c>
      <c r="O566" s="13">
        <v>11584015</v>
      </c>
      <c r="P566" s="13">
        <v>12303333</v>
      </c>
      <c r="Q566" s="13">
        <v>14459373</v>
      </c>
      <c r="R566" s="13">
        <v>14459373</v>
      </c>
      <c r="S566" s="13">
        <v>14459373</v>
      </c>
      <c r="T566" s="13">
        <v>16445937</v>
      </c>
      <c r="U566" s="13">
        <v>16445937</v>
      </c>
      <c r="V566" s="13">
        <v>23771937</v>
      </c>
      <c r="W566" s="13">
        <v>27938598</v>
      </c>
      <c r="X566" s="13">
        <v>27938598</v>
      </c>
      <c r="Y566" s="13">
        <v>27938598</v>
      </c>
      <c r="Z566" s="13">
        <v>29798598</v>
      </c>
      <c r="AA566" s="13">
        <v>29798598</v>
      </c>
      <c r="AB566" s="13">
        <v>71597196</v>
      </c>
      <c r="AC566" s="13">
        <v>71597196</v>
      </c>
      <c r="AD566" s="13">
        <v>19059718</v>
      </c>
      <c r="AE566" s="13">
        <v>19059718</v>
      </c>
      <c r="AF566" s="13">
        <v>25103673</v>
      </c>
      <c r="AG566" s="13">
        <v>25103673</v>
      </c>
      <c r="AH566" s="13">
        <v>25103673</v>
      </c>
      <c r="AI566" s="13">
        <v>25103673</v>
      </c>
      <c r="AJ566" s="13">
        <v>25103673</v>
      </c>
      <c r="AK566" s="13">
        <v>25103673</v>
      </c>
      <c r="AL566" s="13">
        <v>25103673</v>
      </c>
      <c r="AM566" s="13">
        <v>25103673</v>
      </c>
      <c r="AN566" s="13">
        <v>25103673</v>
      </c>
      <c r="AO566" s="13">
        <v>25103673</v>
      </c>
      <c r="AP566" s="13">
        <v>25103673</v>
      </c>
      <c r="AQ566" s="13">
        <v>26301473</v>
      </c>
      <c r="AR566" s="13">
        <v>26301473</v>
      </c>
      <c r="AS566" s="13">
        <v>26301473</v>
      </c>
      <c r="AT566" s="13">
        <v>26301473</v>
      </c>
      <c r="AU566" s="13">
        <v>26301473</v>
      </c>
      <c r="AV566" s="13">
        <v>26301473</v>
      </c>
      <c r="AW566" s="13">
        <v>26301473</v>
      </c>
      <c r="AX566" s="13">
        <v>26301473</v>
      </c>
      <c r="AY566" s="13">
        <v>26301473</v>
      </c>
      <c r="AZ566" s="13">
        <v>28200712</v>
      </c>
      <c r="BA566" s="13">
        <v>28200712</v>
      </c>
      <c r="BB566" s="13">
        <v>28200712</v>
      </c>
      <c r="BC566" s="13">
        <v>28200712</v>
      </c>
      <c r="BD566" s="13">
        <v>28200712</v>
      </c>
      <c r="BE566" s="13">
        <v>28200712</v>
      </c>
      <c r="BF566" s="13">
        <v>28200712</v>
      </c>
      <c r="BG566" s="13">
        <v>29686593</v>
      </c>
      <c r="BH566" s="13">
        <v>33709316</v>
      </c>
      <c r="BI566" s="13">
        <v>33709316</v>
      </c>
      <c r="BJ566" s="13">
        <v>33709316</v>
      </c>
      <c r="BK566" s="13">
        <v>33709316</v>
      </c>
      <c r="BL566" s="13">
        <v>35857536</v>
      </c>
      <c r="BM566" s="13">
        <v>35857536</v>
      </c>
      <c r="BN566" s="13">
        <v>66257389</v>
      </c>
      <c r="BO566" s="13">
        <v>66257536</v>
      </c>
      <c r="BP566" s="13">
        <v>66257536</v>
      </c>
    </row>
    <row r="567" spans="1:68" x14ac:dyDescent="0.4">
      <c r="A567" s="10" t="s">
        <v>1127</v>
      </c>
      <c r="B567" s="4" t="s">
        <v>5271</v>
      </c>
      <c r="C567" s="10">
        <v>12</v>
      </c>
      <c r="D567" s="13">
        <v>99659074</v>
      </c>
      <c r="E567" s="13">
        <v>99659074</v>
      </c>
      <c r="F567" s="13">
        <v>99659074</v>
      </c>
      <c r="G567" s="13">
        <v>99659074</v>
      </c>
      <c r="H567" s="13">
        <v>99659074</v>
      </c>
      <c r="I567" s="13">
        <v>99659074</v>
      </c>
      <c r="J567" s="13">
        <v>99659074</v>
      </c>
      <c r="K567" s="13">
        <v>99659074</v>
      </c>
      <c r="L567" s="13">
        <v>99659074</v>
      </c>
      <c r="M567" s="13">
        <v>99659074</v>
      </c>
      <c r="N567" s="13">
        <v>99659074</v>
      </c>
      <c r="O567" s="13">
        <v>99659074</v>
      </c>
      <c r="P567" s="13">
        <v>99659074</v>
      </c>
      <c r="Q567" s="13">
        <v>99881440</v>
      </c>
      <c r="R567" s="13">
        <v>99881440</v>
      </c>
      <c r="S567" s="13">
        <v>99881440</v>
      </c>
      <c r="T567" s="13">
        <v>99881440</v>
      </c>
      <c r="U567" s="13">
        <v>99881440</v>
      </c>
      <c r="V567" s="13">
        <v>99881440</v>
      </c>
      <c r="W567" s="13">
        <v>99881440</v>
      </c>
      <c r="X567" s="13">
        <v>99881440</v>
      </c>
      <c r="Y567" s="13">
        <v>99881440</v>
      </c>
      <c r="Z567" s="13">
        <v>99881440</v>
      </c>
      <c r="AA567" s="13">
        <v>99881440</v>
      </c>
      <c r="AB567" s="13">
        <v>99881440</v>
      </c>
      <c r="AC567" s="13">
        <v>99881440</v>
      </c>
      <c r="AD567" s="13">
        <v>99881440</v>
      </c>
      <c r="AE567" s="13">
        <v>99881440</v>
      </c>
      <c r="AF567" s="13">
        <v>99881440</v>
      </c>
      <c r="AG567" s="13">
        <v>140283511</v>
      </c>
      <c r="AH567" s="13">
        <v>140283511</v>
      </c>
      <c r="AI567" s="13">
        <v>140283511</v>
      </c>
      <c r="AJ567" s="13">
        <v>140283511</v>
      </c>
      <c r="AK567" s="13">
        <v>140283511</v>
      </c>
      <c r="AL567" s="13">
        <v>140283511</v>
      </c>
      <c r="AM567" s="13">
        <v>140283511</v>
      </c>
      <c r="AN567" s="13">
        <v>140283511</v>
      </c>
      <c r="AO567" s="13">
        <v>140283511</v>
      </c>
      <c r="AP567" s="13">
        <v>140283511</v>
      </c>
      <c r="AQ567" s="13">
        <v>140283511</v>
      </c>
      <c r="AR567" s="13">
        <v>140283511</v>
      </c>
      <c r="AS567" s="13">
        <v>140283511</v>
      </c>
      <c r="AT567" s="13">
        <v>140283511</v>
      </c>
      <c r="AU567" s="13">
        <v>140283511</v>
      </c>
      <c r="AV567" s="13">
        <v>140283511</v>
      </c>
      <c r="AW567" s="13">
        <v>140283511</v>
      </c>
      <c r="AX567" s="13">
        <v>140283511</v>
      </c>
      <c r="AY567" s="13">
        <v>140283511</v>
      </c>
      <c r="AZ567" s="13">
        <v>140283511</v>
      </c>
      <c r="BA567" s="13">
        <v>140283511</v>
      </c>
      <c r="BB567" s="13">
        <v>140283511</v>
      </c>
      <c r="BC567" s="13">
        <v>140283511</v>
      </c>
      <c r="BD567" s="13">
        <v>140283511</v>
      </c>
      <c r="BE567" s="13">
        <v>161939571</v>
      </c>
      <c r="BF567" s="13">
        <v>161939571</v>
      </c>
      <c r="BG567" s="13">
        <v>161939571</v>
      </c>
      <c r="BH567" s="13">
        <v>161939571</v>
      </c>
      <c r="BI567" s="13">
        <v>161939571</v>
      </c>
      <c r="BJ567" s="13">
        <v>161939571</v>
      </c>
      <c r="BK567" s="13">
        <v>161939571</v>
      </c>
      <c r="BL567" s="13">
        <v>164809359</v>
      </c>
      <c r="BM567" s="13">
        <v>164809359</v>
      </c>
      <c r="BN567" s="13">
        <v>164809359</v>
      </c>
      <c r="BO567" s="13">
        <v>164809359</v>
      </c>
      <c r="BP567" s="13">
        <v>164809359</v>
      </c>
    </row>
    <row r="568" spans="1:68" x14ac:dyDescent="0.4">
      <c r="A568" s="10" t="s">
        <v>1129</v>
      </c>
      <c r="B568" s="4" t="s">
        <v>5272</v>
      </c>
      <c r="C568" s="10">
        <v>12</v>
      </c>
      <c r="D568" s="13">
        <v>5960394</v>
      </c>
      <c r="E568" s="13">
        <v>6006394</v>
      </c>
      <c r="F568" s="13">
        <v>6006394</v>
      </c>
      <c r="G568" s="13">
        <v>6006394</v>
      </c>
      <c r="H568" s="13">
        <v>6006394</v>
      </c>
      <c r="I568" s="13">
        <v>83696844</v>
      </c>
      <c r="J568" s="13">
        <v>173154244</v>
      </c>
      <c r="K568" s="13">
        <v>173154244</v>
      </c>
      <c r="L568" s="13">
        <v>173154244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</row>
    <row r="569" spans="1:68" x14ac:dyDescent="0.4">
      <c r="A569" s="10" t="s">
        <v>1131</v>
      </c>
      <c r="B569" s="4" t="s">
        <v>5273</v>
      </c>
      <c r="C569" s="10">
        <v>12</v>
      </c>
      <c r="D569" s="13">
        <v>45654398</v>
      </c>
      <c r="E569" s="13">
        <v>45654398</v>
      </c>
      <c r="F569" s="13">
        <v>48188322</v>
      </c>
      <c r="G569" s="13">
        <v>51827981</v>
      </c>
      <c r="H569" s="13">
        <v>3455198</v>
      </c>
      <c r="I569" s="13">
        <v>6458176</v>
      </c>
      <c r="J569" s="13">
        <v>7277926</v>
      </c>
      <c r="K569" s="13">
        <v>7277926</v>
      </c>
      <c r="L569" s="13">
        <v>7277926</v>
      </c>
      <c r="M569" s="13">
        <v>7277926</v>
      </c>
      <c r="N569" s="13">
        <v>7277926</v>
      </c>
      <c r="O569" s="13">
        <v>7277926</v>
      </c>
      <c r="P569" s="13">
        <v>7277926</v>
      </c>
      <c r="Q569" s="13">
        <v>7277926</v>
      </c>
      <c r="R569" s="13">
        <v>7277926</v>
      </c>
      <c r="S569" s="13">
        <v>7277926</v>
      </c>
      <c r="T569" s="13">
        <v>7277926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</row>
    <row r="570" spans="1:68" x14ac:dyDescent="0.4">
      <c r="A570" s="10" t="s">
        <v>1133</v>
      </c>
      <c r="B570" s="4" t="s">
        <v>5274</v>
      </c>
      <c r="C570" s="10">
        <v>12</v>
      </c>
      <c r="D570" s="13">
        <v>1600000</v>
      </c>
      <c r="E570" s="13">
        <v>1600000</v>
      </c>
      <c r="F570" s="13">
        <v>1600000</v>
      </c>
      <c r="G570" s="13">
        <v>1600000</v>
      </c>
      <c r="H570" s="13">
        <v>1600000</v>
      </c>
      <c r="I570" s="13">
        <v>1600000</v>
      </c>
      <c r="J570" s="13">
        <v>1600000</v>
      </c>
      <c r="K570" s="13">
        <v>1600000</v>
      </c>
      <c r="L570" s="13">
        <v>1600000</v>
      </c>
      <c r="M570" s="13">
        <v>1600000</v>
      </c>
      <c r="N570" s="13">
        <v>1600000</v>
      </c>
      <c r="O570" s="13">
        <v>1600000</v>
      </c>
      <c r="P570" s="13">
        <v>1600000</v>
      </c>
      <c r="Q570" s="13">
        <v>1600000</v>
      </c>
      <c r="R570" s="13">
        <v>1600000</v>
      </c>
      <c r="S570" s="13">
        <v>1661670</v>
      </c>
      <c r="T570" s="13">
        <v>1723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</row>
    <row r="571" spans="1:68" x14ac:dyDescent="0.4">
      <c r="A571" s="10" t="s">
        <v>1135</v>
      </c>
      <c r="B571" s="4" t="s">
        <v>5275</v>
      </c>
      <c r="C571" s="10">
        <v>12</v>
      </c>
      <c r="D571" s="13">
        <v>51010405</v>
      </c>
      <c r="E571" s="13">
        <v>51011537</v>
      </c>
      <c r="F571" s="13">
        <v>51011737</v>
      </c>
      <c r="G571" s="13">
        <v>51011737</v>
      </c>
      <c r="H571" s="13">
        <v>51011737</v>
      </c>
      <c r="I571" s="13">
        <v>51014336</v>
      </c>
      <c r="J571" s="13">
        <v>51014336</v>
      </c>
      <c r="K571" s="13">
        <v>51014336</v>
      </c>
      <c r="L571" s="13">
        <v>51014336</v>
      </c>
      <c r="M571" s="13">
        <v>51014336</v>
      </c>
      <c r="N571" s="13">
        <v>51014336</v>
      </c>
      <c r="O571" s="13">
        <v>51014336</v>
      </c>
      <c r="P571" s="13">
        <v>51014336</v>
      </c>
      <c r="Q571" s="13">
        <v>51014336</v>
      </c>
      <c r="R571" s="13">
        <v>51014336</v>
      </c>
      <c r="S571" s="13">
        <v>51014336</v>
      </c>
      <c r="T571" s="13">
        <v>51014336</v>
      </c>
      <c r="U571" s="13">
        <v>51014336</v>
      </c>
      <c r="V571" s="13">
        <v>51014336</v>
      </c>
      <c r="W571" s="13">
        <v>51014336</v>
      </c>
      <c r="X571" s="13">
        <v>51014336</v>
      </c>
      <c r="Y571" s="13">
        <v>51014336</v>
      </c>
      <c r="Z571" s="13">
        <v>51014336</v>
      </c>
      <c r="AA571" s="13">
        <v>51014336</v>
      </c>
      <c r="AB571" s="13">
        <v>51014336</v>
      </c>
      <c r="AC571" s="13">
        <v>51014336</v>
      </c>
      <c r="AD571" s="13">
        <v>51014336</v>
      </c>
      <c r="AE571" s="13">
        <v>51014336</v>
      </c>
      <c r="AF571" s="13">
        <v>51014336</v>
      </c>
      <c r="AG571" s="13">
        <v>51014336</v>
      </c>
      <c r="AH571" s="13">
        <v>51014336</v>
      </c>
      <c r="AI571" s="13">
        <v>51014336</v>
      </c>
      <c r="AJ571" s="13">
        <v>51014336</v>
      </c>
      <c r="AK571" s="13">
        <v>51014336</v>
      </c>
      <c r="AL571" s="13">
        <v>12827027</v>
      </c>
      <c r="AM571" s="13">
        <v>12827027</v>
      </c>
      <c r="AN571" s="13">
        <v>12827027</v>
      </c>
      <c r="AO571" s="13">
        <v>12827027</v>
      </c>
      <c r="AP571" s="13">
        <v>12827027</v>
      </c>
      <c r="AQ571" s="13">
        <v>12827027</v>
      </c>
      <c r="AR571" s="13">
        <v>12827027</v>
      </c>
      <c r="AS571" s="13">
        <v>12827027</v>
      </c>
      <c r="AT571" s="13">
        <v>12827027</v>
      </c>
      <c r="AU571" s="13">
        <v>12827027</v>
      </c>
      <c r="AV571" s="13">
        <v>12827027</v>
      </c>
      <c r="AW571" s="13">
        <v>12827027</v>
      </c>
      <c r="AX571" s="13">
        <v>13635592</v>
      </c>
      <c r="AY571" s="13">
        <v>13635592</v>
      </c>
      <c r="AZ571" s="13">
        <v>13635592</v>
      </c>
      <c r="BA571" s="13">
        <v>13635592</v>
      </c>
      <c r="BB571" s="13">
        <v>13635592</v>
      </c>
      <c r="BC571" s="13">
        <v>13635592</v>
      </c>
      <c r="BD571" s="13">
        <v>13635592</v>
      </c>
      <c r="BE571" s="13">
        <v>13635592</v>
      </c>
      <c r="BF571" s="13">
        <v>13635592</v>
      </c>
      <c r="BG571" s="13">
        <v>13635592</v>
      </c>
      <c r="BH571" s="13">
        <v>13635592</v>
      </c>
      <c r="BI571" s="13">
        <v>13635592</v>
      </c>
      <c r="BJ571" s="13">
        <v>13635592</v>
      </c>
      <c r="BK571" s="13">
        <v>13635592</v>
      </c>
      <c r="BL571" s="13">
        <v>13635592</v>
      </c>
      <c r="BM571" s="13">
        <v>13635592</v>
      </c>
      <c r="BN571" s="13">
        <v>13635592</v>
      </c>
      <c r="BO571" s="13">
        <v>13635592</v>
      </c>
      <c r="BP571" s="13">
        <v>13635592</v>
      </c>
    </row>
    <row r="572" spans="1:68" x14ac:dyDescent="0.4">
      <c r="A572" s="10" t="s">
        <v>1137</v>
      </c>
      <c r="B572" s="4" t="s">
        <v>527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39</v>
      </c>
      <c r="B573" s="4" t="s">
        <v>5277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41</v>
      </c>
      <c r="B574" s="4" t="s">
        <v>527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43</v>
      </c>
      <c r="B575" s="4" t="s">
        <v>5279</v>
      </c>
      <c r="C575" s="10">
        <v>12</v>
      </c>
      <c r="D575" s="13">
        <v>5532000</v>
      </c>
      <c r="E575" s="13">
        <v>5532000</v>
      </c>
      <c r="F575" s="13">
        <v>5532000</v>
      </c>
      <c r="G575" s="13">
        <v>5532000</v>
      </c>
      <c r="H575" s="13">
        <v>5532000</v>
      </c>
      <c r="I575" s="13">
        <v>5532000</v>
      </c>
      <c r="J575" s="13">
        <v>5532000</v>
      </c>
      <c r="K575" s="13">
        <v>5532000</v>
      </c>
      <c r="L575" s="13">
        <v>5532000</v>
      </c>
      <c r="M575" s="13">
        <v>5532000</v>
      </c>
      <c r="N575" s="13">
        <v>5532000</v>
      </c>
      <c r="O575" s="13">
        <v>5532000</v>
      </c>
      <c r="P575" s="13">
        <v>5532000</v>
      </c>
      <c r="Q575" s="13">
        <v>5532000</v>
      </c>
      <c r="R575" s="13">
        <v>5532000</v>
      </c>
      <c r="S575" s="13">
        <v>5532000</v>
      </c>
      <c r="T575" s="13">
        <v>5532000</v>
      </c>
      <c r="U575" s="13">
        <v>5532000</v>
      </c>
      <c r="V575" s="13">
        <v>5532000</v>
      </c>
      <c r="W575" s="13">
        <v>5532000</v>
      </c>
      <c r="X575" s="13">
        <v>5532000</v>
      </c>
      <c r="Y575" s="13">
        <v>11064000</v>
      </c>
      <c r="Z575" s="13">
        <v>11064000</v>
      </c>
      <c r="AA575" s="13">
        <v>11064000</v>
      </c>
      <c r="AB575" s="13">
        <v>11064000</v>
      </c>
      <c r="AC575" s="13">
        <v>11064000</v>
      </c>
      <c r="AD575" s="13">
        <v>11064000</v>
      </c>
      <c r="AE575" s="13">
        <v>11064000</v>
      </c>
      <c r="AF575" s="13">
        <v>11064000</v>
      </c>
      <c r="AG575" s="13">
        <v>11064000</v>
      </c>
      <c r="AH575" s="13">
        <v>11082158</v>
      </c>
      <c r="AI575" s="13">
        <v>11082158</v>
      </c>
      <c r="AJ575" s="13">
        <v>11082158</v>
      </c>
      <c r="AK575" s="13">
        <v>11336783</v>
      </c>
      <c r="AL575" s="13">
        <v>11741969</v>
      </c>
      <c r="AM575" s="13">
        <v>13056029</v>
      </c>
      <c r="AN575" s="13">
        <v>13275039</v>
      </c>
      <c r="AO575" s="13">
        <v>14151079</v>
      </c>
      <c r="AP575" s="13">
        <v>14808109</v>
      </c>
      <c r="AQ575" s="13">
        <v>15246129</v>
      </c>
      <c r="AR575" s="13">
        <v>15718337</v>
      </c>
      <c r="AS575" s="13">
        <v>15991841</v>
      </c>
      <c r="AT575" s="13">
        <v>15991841</v>
      </c>
      <c r="AU575" s="13">
        <v>15991841</v>
      </c>
      <c r="AV575" s="13">
        <v>17316626</v>
      </c>
      <c r="AW575" s="13">
        <v>18649958</v>
      </c>
      <c r="AX575" s="13">
        <v>22863632</v>
      </c>
      <c r="AY575" s="13">
        <v>22863632</v>
      </c>
      <c r="AZ575" s="13">
        <v>22863632</v>
      </c>
      <c r="BA575" s="13">
        <v>22863632</v>
      </c>
      <c r="BB575" s="13">
        <v>22863632</v>
      </c>
      <c r="BC575" s="13">
        <v>22863632</v>
      </c>
      <c r="BD575" s="13">
        <v>22863632</v>
      </c>
      <c r="BE575" s="13">
        <v>22863632</v>
      </c>
      <c r="BF575" s="13">
        <v>22863632</v>
      </c>
      <c r="BG575" s="13">
        <v>22863632</v>
      </c>
      <c r="BH575" s="13">
        <v>22863632</v>
      </c>
      <c r="BI575" s="13">
        <v>22863632</v>
      </c>
      <c r="BJ575" s="13">
        <v>22863632</v>
      </c>
      <c r="BK575" s="13">
        <v>22863632</v>
      </c>
      <c r="BL575" s="13">
        <v>22863632</v>
      </c>
      <c r="BM575" s="13">
        <v>22863632</v>
      </c>
      <c r="BN575" s="13">
        <v>22863632</v>
      </c>
      <c r="BO575" s="13">
        <v>22863632</v>
      </c>
      <c r="BP575" s="13">
        <v>22863632</v>
      </c>
    </row>
    <row r="576" spans="1:68" x14ac:dyDescent="0.4">
      <c r="A576" s="10" t="s">
        <v>1145</v>
      </c>
      <c r="B576" s="4" t="s">
        <v>5280</v>
      </c>
      <c r="C576" s="10">
        <v>12</v>
      </c>
      <c r="D576" s="13">
        <v>22500000</v>
      </c>
      <c r="E576" s="13">
        <v>29374400</v>
      </c>
      <c r="F576" s="13">
        <v>29374400</v>
      </c>
      <c r="G576" s="13">
        <v>29374400</v>
      </c>
      <c r="H576" s="13">
        <v>29374400</v>
      </c>
      <c r="I576" s="13">
        <v>29374434</v>
      </c>
      <c r="J576" s="13">
        <v>29374434</v>
      </c>
      <c r="K576" s="13">
        <v>29374434</v>
      </c>
      <c r="L576" s="13">
        <v>7838129</v>
      </c>
      <c r="M576" s="13">
        <v>7838129</v>
      </c>
      <c r="N576" s="13">
        <v>7838129</v>
      </c>
      <c r="O576" s="13">
        <v>7838129</v>
      </c>
      <c r="P576" s="13">
        <v>7838129</v>
      </c>
      <c r="Q576" s="13">
        <v>7838129</v>
      </c>
      <c r="R576" s="13">
        <v>7838129</v>
      </c>
      <c r="S576" s="13">
        <v>7838129</v>
      </c>
      <c r="T576" s="13">
        <v>7838129</v>
      </c>
      <c r="U576" s="13">
        <v>7838129</v>
      </c>
      <c r="V576" s="13">
        <v>7838129</v>
      </c>
      <c r="W576" s="13">
        <v>10038129</v>
      </c>
      <c r="X576" s="13">
        <v>10038129</v>
      </c>
      <c r="Y576" s="13">
        <v>10038129</v>
      </c>
      <c r="Z576" s="13">
        <v>10038129</v>
      </c>
      <c r="AA576" s="13">
        <v>10038129</v>
      </c>
      <c r="AB576" s="13">
        <v>10038129</v>
      </c>
      <c r="AC576" s="13">
        <v>10038129</v>
      </c>
      <c r="AD576" s="13">
        <v>17138129</v>
      </c>
      <c r="AE576" s="13">
        <v>17138129</v>
      </c>
      <c r="AF576" s="13">
        <v>17990285</v>
      </c>
      <c r="AG576" s="13">
        <v>17990285</v>
      </c>
      <c r="AH576" s="13">
        <v>179902850</v>
      </c>
      <c r="AI576" s="13">
        <v>179902850</v>
      </c>
      <c r="AJ576" s="13">
        <v>179902850</v>
      </c>
      <c r="AK576" s="13">
        <v>179902850</v>
      </c>
      <c r="AL576" s="13">
        <v>179902850</v>
      </c>
      <c r="AM576" s="13">
        <v>179902850</v>
      </c>
      <c r="AN576" s="13">
        <v>179902850</v>
      </c>
      <c r="AO576" s="13">
        <v>179902850</v>
      </c>
      <c r="AP576" s="13">
        <v>179902850</v>
      </c>
      <c r="AQ576" s="13">
        <v>179902850</v>
      </c>
      <c r="AR576" s="13">
        <v>179902850</v>
      </c>
      <c r="AS576" s="13">
        <v>179902850</v>
      </c>
      <c r="AT576" s="13">
        <v>179902850</v>
      </c>
      <c r="AU576" s="13">
        <v>179902850</v>
      </c>
      <c r="AV576" s="13">
        <v>179902850</v>
      </c>
      <c r="AW576" s="13">
        <v>179902850</v>
      </c>
      <c r="AX576" s="13">
        <v>179902850</v>
      </c>
      <c r="AY576" s="13">
        <v>179902850</v>
      </c>
      <c r="AZ576" s="13">
        <v>179902850</v>
      </c>
      <c r="BA576" s="13">
        <v>334516015</v>
      </c>
      <c r="BB576" s="13">
        <v>334516015</v>
      </c>
      <c r="BC576" s="13">
        <v>334516015</v>
      </c>
      <c r="BD576" s="13">
        <v>334516015</v>
      </c>
      <c r="BE576" s="13">
        <v>474203406</v>
      </c>
      <c r="BF576" s="13">
        <v>474203406</v>
      </c>
      <c r="BG576" s="13">
        <v>474203406</v>
      </c>
      <c r="BH576" s="13">
        <v>474203406</v>
      </c>
      <c r="BI576" s="13">
        <v>474203406</v>
      </c>
      <c r="BJ576" s="13">
        <v>474203406</v>
      </c>
      <c r="BK576" s="13">
        <v>474203406</v>
      </c>
      <c r="BL576" s="13">
        <v>474203406</v>
      </c>
      <c r="BM576" s="13">
        <v>474203406</v>
      </c>
      <c r="BN576" s="13">
        <v>474203406</v>
      </c>
      <c r="BO576" s="13">
        <v>474203406</v>
      </c>
      <c r="BP576" s="13">
        <v>474203406</v>
      </c>
    </row>
    <row r="577" spans="1:68" x14ac:dyDescent="0.4">
      <c r="A577" s="10" t="s">
        <v>1147</v>
      </c>
      <c r="B577" s="4" t="s">
        <v>5281</v>
      </c>
      <c r="C577" s="10">
        <v>12</v>
      </c>
      <c r="D577" s="13">
        <v>13730668</v>
      </c>
      <c r="E577" s="13">
        <v>17130661</v>
      </c>
      <c r="F577" s="13">
        <v>17130661</v>
      </c>
      <c r="G577" s="13">
        <v>18273798</v>
      </c>
      <c r="H577" s="13">
        <v>19747897</v>
      </c>
      <c r="I577" s="13">
        <v>19747897</v>
      </c>
      <c r="J577" s="13">
        <v>19747897</v>
      </c>
      <c r="K577" s="13">
        <v>19747897</v>
      </c>
      <c r="L577" s="13">
        <v>19747897</v>
      </c>
      <c r="M577" s="13">
        <v>19747897</v>
      </c>
      <c r="N577" s="13">
        <v>18547897</v>
      </c>
      <c r="O577" s="13">
        <v>18547897</v>
      </c>
      <c r="P577" s="13">
        <v>18547897</v>
      </c>
      <c r="Q577" s="13">
        <v>18547897</v>
      </c>
      <c r="R577" s="13">
        <v>18547897</v>
      </c>
      <c r="S577" s="13">
        <v>18547897</v>
      </c>
      <c r="T577" s="13">
        <v>18547897</v>
      </c>
      <c r="U577" s="13">
        <v>18547897</v>
      </c>
      <c r="V577" s="13">
        <v>18547897</v>
      </c>
      <c r="W577" s="13">
        <v>18682323</v>
      </c>
      <c r="X577" s="13">
        <v>18682323</v>
      </c>
      <c r="Y577" s="13">
        <v>18682323</v>
      </c>
      <c r="Z577" s="13">
        <v>18682323</v>
      </c>
      <c r="AA577" s="13">
        <v>19961734</v>
      </c>
      <c r="AB577" s="13">
        <v>19961734</v>
      </c>
      <c r="AC577" s="13">
        <v>19961734</v>
      </c>
      <c r="AD577" s="13">
        <v>19961734</v>
      </c>
      <c r="AE577" s="13">
        <v>19961734</v>
      </c>
      <c r="AF577" s="13">
        <v>19961734</v>
      </c>
      <c r="AG577" s="13">
        <v>20909601</v>
      </c>
      <c r="AH577" s="13">
        <v>20909601</v>
      </c>
      <c r="AI577" s="13">
        <v>20909601</v>
      </c>
      <c r="AJ577" s="13">
        <v>20909601</v>
      </c>
      <c r="AK577" s="13">
        <v>20909601</v>
      </c>
      <c r="AL577" s="13">
        <v>20909601</v>
      </c>
      <c r="AM577" s="13">
        <v>22884324</v>
      </c>
      <c r="AN577" s="13">
        <v>22884324</v>
      </c>
      <c r="AO577" s="13">
        <v>22884324</v>
      </c>
      <c r="AP577" s="13">
        <v>22884324</v>
      </c>
      <c r="AQ577" s="13">
        <v>23121290</v>
      </c>
      <c r="AR577" s="13">
        <v>23121290</v>
      </c>
      <c r="AS577" s="13">
        <v>24249371</v>
      </c>
      <c r="AT577" s="13">
        <v>24249371</v>
      </c>
      <c r="AU577" s="13">
        <v>23849371</v>
      </c>
      <c r="AV577" s="13">
        <v>23849371</v>
      </c>
      <c r="AW577" s="13">
        <v>23849371</v>
      </c>
      <c r="AX577" s="13">
        <v>23849371</v>
      </c>
      <c r="AY577" s="13">
        <v>23849371</v>
      </c>
      <c r="AZ577" s="13">
        <v>23849371</v>
      </c>
      <c r="BA577" s="13">
        <v>23849371</v>
      </c>
      <c r="BB577" s="13">
        <v>23849371</v>
      </c>
      <c r="BC577" s="13">
        <v>23849371</v>
      </c>
      <c r="BD577" s="13">
        <v>23849371</v>
      </c>
      <c r="BE577" s="13">
        <v>23849371</v>
      </c>
      <c r="BF577" s="13">
        <v>23849371</v>
      </c>
      <c r="BG577" s="13">
        <v>23849371</v>
      </c>
      <c r="BH577" s="13">
        <v>23849371</v>
      </c>
      <c r="BI577" s="13">
        <v>23849371</v>
      </c>
      <c r="BJ577" s="13">
        <v>23849371</v>
      </c>
      <c r="BK577" s="13">
        <v>23849371</v>
      </c>
      <c r="BL577" s="13">
        <v>23849371</v>
      </c>
      <c r="BM577" s="13">
        <v>23849371</v>
      </c>
      <c r="BN577" s="13">
        <v>23849371</v>
      </c>
      <c r="BO577" s="13">
        <v>23849371</v>
      </c>
      <c r="BP577" s="13">
        <v>23849371</v>
      </c>
    </row>
    <row r="578" spans="1:68" x14ac:dyDescent="0.4">
      <c r="A578" s="10" t="s">
        <v>1149</v>
      </c>
      <c r="B578" s="4" t="s">
        <v>5282</v>
      </c>
      <c r="C578" s="10">
        <v>12</v>
      </c>
      <c r="D578" s="13">
        <v>6839799</v>
      </c>
      <c r="E578" s="13">
        <v>6839799</v>
      </c>
      <c r="F578" s="13">
        <v>6958480</v>
      </c>
      <c r="G578" s="13">
        <v>6959092</v>
      </c>
      <c r="H578" s="13">
        <v>7003160</v>
      </c>
      <c r="I578" s="13">
        <v>7003160</v>
      </c>
      <c r="J578" s="13">
        <v>7026987</v>
      </c>
      <c r="K578" s="13">
        <v>7026987</v>
      </c>
      <c r="L578" s="13">
        <v>7026987</v>
      </c>
      <c r="M578" s="13">
        <v>7026987</v>
      </c>
      <c r="N578" s="13">
        <v>7070963</v>
      </c>
      <c r="O578" s="13">
        <v>7070960</v>
      </c>
      <c r="P578" s="13">
        <v>707096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10" t="s">
        <v>1151</v>
      </c>
      <c r="B579" s="4" t="s">
        <v>5283</v>
      </c>
      <c r="C579" s="10">
        <v>12</v>
      </c>
      <c r="D579" s="13">
        <v>2706704</v>
      </c>
      <c r="E579" s="13">
        <v>2706704</v>
      </c>
      <c r="F579" s="13">
        <v>2706704</v>
      </c>
      <c r="G579" s="13">
        <v>2706704</v>
      </c>
      <c r="H579" s="13">
        <v>2706704</v>
      </c>
      <c r="I579" s="13">
        <v>2706704</v>
      </c>
      <c r="J579" s="13">
        <v>2706704</v>
      </c>
      <c r="K579" s="13">
        <v>4060056</v>
      </c>
      <c r="L579" s="13">
        <v>4060056</v>
      </c>
      <c r="M579" s="13">
        <v>4060056</v>
      </c>
      <c r="N579" s="13">
        <v>4060056</v>
      </c>
      <c r="O579" s="13">
        <v>4060056</v>
      </c>
      <c r="P579" s="13">
        <v>4060056</v>
      </c>
      <c r="Q579" s="13">
        <v>4060056</v>
      </c>
      <c r="R579" s="13">
        <v>4060056</v>
      </c>
      <c r="S579" s="13">
        <v>6090084</v>
      </c>
      <c r="T579" s="13">
        <v>6090084</v>
      </c>
      <c r="U579" s="13">
        <v>6090084</v>
      </c>
      <c r="V579" s="13">
        <v>6090084</v>
      </c>
      <c r="W579" s="13">
        <v>6090084</v>
      </c>
      <c r="X579" s="13">
        <v>6090084</v>
      </c>
      <c r="Y579" s="13">
        <v>6090084</v>
      </c>
      <c r="Z579" s="13">
        <v>6090084</v>
      </c>
      <c r="AA579" s="13">
        <v>6090084</v>
      </c>
      <c r="AB579" s="13">
        <v>6090084</v>
      </c>
      <c r="AC579" s="13">
        <v>6090084</v>
      </c>
      <c r="AD579" s="13">
        <v>6090084</v>
      </c>
      <c r="AE579" s="13">
        <v>6090084</v>
      </c>
      <c r="AF579" s="13">
        <v>6090084</v>
      </c>
      <c r="AG579" s="13">
        <v>6090084</v>
      </c>
      <c r="AH579" s="13">
        <v>6090084</v>
      </c>
      <c r="AI579" s="13">
        <v>6090084</v>
      </c>
      <c r="AJ579" s="13">
        <v>6090084</v>
      </c>
      <c r="AK579" s="13">
        <v>6090084</v>
      </c>
      <c r="AL579" s="13">
        <v>6090084</v>
      </c>
      <c r="AM579" s="13">
        <v>6090084</v>
      </c>
      <c r="AN579" s="13">
        <v>6090084</v>
      </c>
      <c r="AO579" s="13">
        <v>6090084</v>
      </c>
      <c r="AP579" s="13">
        <v>6090084</v>
      </c>
      <c r="AQ579" s="13">
        <v>6090084</v>
      </c>
      <c r="AR579" s="13">
        <v>6090084</v>
      </c>
      <c r="AS579" s="13">
        <v>6090084</v>
      </c>
      <c r="AT579" s="13">
        <v>6090084</v>
      </c>
      <c r="AU579" s="13">
        <v>6090084</v>
      </c>
      <c r="AV579" s="13">
        <v>6090084</v>
      </c>
      <c r="AW579" s="13">
        <v>6090084</v>
      </c>
      <c r="AX579" s="13">
        <v>6090084</v>
      </c>
      <c r="AY579" s="13">
        <v>6090084</v>
      </c>
      <c r="AZ579" s="13">
        <v>6090084</v>
      </c>
      <c r="BA579" s="13">
        <v>6090084</v>
      </c>
      <c r="BB579" s="13">
        <v>6090084</v>
      </c>
      <c r="BC579" s="13">
        <v>6090084</v>
      </c>
      <c r="BD579" s="13">
        <v>6090084</v>
      </c>
      <c r="BE579" s="13">
        <v>6090084</v>
      </c>
      <c r="BF579" s="13">
        <v>6090084</v>
      </c>
      <c r="BG579" s="13">
        <v>6090084</v>
      </c>
      <c r="BH579" s="13">
        <v>6090084</v>
      </c>
      <c r="BI579" s="13">
        <v>6090084</v>
      </c>
      <c r="BJ579" s="13">
        <v>6090084</v>
      </c>
      <c r="BK579" s="13">
        <v>6090084</v>
      </c>
      <c r="BL579" s="13">
        <v>6090084</v>
      </c>
      <c r="BM579" s="13">
        <v>6090084</v>
      </c>
      <c r="BN579" s="13">
        <v>6090084</v>
      </c>
      <c r="BO579" s="13">
        <v>6090084</v>
      </c>
      <c r="BP579" s="13">
        <v>6090084</v>
      </c>
    </row>
    <row r="580" spans="1:68" x14ac:dyDescent="0.4">
      <c r="A580" s="10" t="s">
        <v>1153</v>
      </c>
      <c r="B580" s="4" t="s">
        <v>528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</row>
    <row r="581" spans="1:68" x14ac:dyDescent="0.4">
      <c r="A581" s="10" t="s">
        <v>1155</v>
      </c>
      <c r="B581" s="4" t="s">
        <v>5285</v>
      </c>
      <c r="C581" s="10">
        <v>12</v>
      </c>
      <c r="D581" s="13">
        <v>129625586</v>
      </c>
      <c r="E581" s="13">
        <v>129625586</v>
      </c>
      <c r="F581" s="13">
        <v>129625586</v>
      </c>
      <c r="G581" s="13">
        <v>129625586</v>
      </c>
      <c r="H581" s="13">
        <v>129625586</v>
      </c>
      <c r="I581" s="13">
        <v>129625586</v>
      </c>
      <c r="J581" s="13">
        <v>129625586</v>
      </c>
      <c r="K581" s="13">
        <v>129625586</v>
      </c>
      <c r="L581" s="13">
        <v>129625586</v>
      </c>
      <c r="M581" s="13">
        <v>30000000</v>
      </c>
      <c r="N581" s="13">
        <v>30000000</v>
      </c>
      <c r="O581" s="13">
        <v>30000000</v>
      </c>
      <c r="P581" s="13">
        <v>30000000</v>
      </c>
      <c r="Q581" s="13">
        <v>30000000</v>
      </c>
      <c r="R581" s="13">
        <v>30000000</v>
      </c>
      <c r="S581" s="13">
        <v>30000000</v>
      </c>
      <c r="T581" s="13">
        <v>30000000</v>
      </c>
      <c r="U581" s="13">
        <v>30000000</v>
      </c>
      <c r="V581" s="13">
        <v>30000000</v>
      </c>
      <c r="W581" s="13">
        <v>30000000</v>
      </c>
      <c r="X581" s="13">
        <v>30000000</v>
      </c>
      <c r="Y581" s="13">
        <v>30000000</v>
      </c>
      <c r="Z581" s="13">
        <v>30000000</v>
      </c>
      <c r="AA581" s="13">
        <v>30000000</v>
      </c>
      <c r="AB581" s="13">
        <v>30000000</v>
      </c>
      <c r="AC581" s="13">
        <v>30000000</v>
      </c>
      <c r="AD581" s="13">
        <v>30000000</v>
      </c>
      <c r="AE581" s="13">
        <v>30000000</v>
      </c>
      <c r="AF581" s="13">
        <v>30000000</v>
      </c>
      <c r="AG581" s="13">
        <v>30000000</v>
      </c>
      <c r="AH581" s="13">
        <v>30000000</v>
      </c>
      <c r="AI581" s="13">
        <v>30000000</v>
      </c>
      <c r="AJ581" s="13">
        <v>30000000</v>
      </c>
      <c r="AK581" s="13">
        <v>30000000</v>
      </c>
      <c r="AL581" s="13">
        <v>30000000</v>
      </c>
      <c r="AM581" s="13">
        <v>30000000</v>
      </c>
      <c r="AN581" s="13">
        <v>30000000</v>
      </c>
      <c r="AO581" s="13">
        <v>30000000</v>
      </c>
      <c r="AP581" s="13">
        <v>30000000</v>
      </c>
      <c r="AQ581" s="13">
        <v>30000000</v>
      </c>
      <c r="AR581" s="13">
        <v>30000000</v>
      </c>
      <c r="AS581" s="13">
        <v>30000000</v>
      </c>
      <c r="AT581" s="13">
        <v>30000000</v>
      </c>
      <c r="AU581" s="13">
        <v>30000000</v>
      </c>
      <c r="AV581" s="13">
        <v>30000000</v>
      </c>
      <c r="AW581" s="13">
        <v>30000000</v>
      </c>
      <c r="AX581" s="13">
        <v>30000000</v>
      </c>
      <c r="AY581" s="13">
        <v>30000000</v>
      </c>
      <c r="AZ581" s="13">
        <v>30000000</v>
      </c>
      <c r="BA581" s="13">
        <v>30000000</v>
      </c>
      <c r="BB581" s="13">
        <v>30000000</v>
      </c>
      <c r="BC581" s="13">
        <v>30000000</v>
      </c>
      <c r="BD581" s="13">
        <v>30000000</v>
      </c>
      <c r="BE581" s="13">
        <v>30000000</v>
      </c>
      <c r="BF581" s="13">
        <v>30000000</v>
      </c>
      <c r="BG581" s="13">
        <v>30000000</v>
      </c>
      <c r="BH581" s="13">
        <v>30000000</v>
      </c>
      <c r="BI581" s="13">
        <v>30000000</v>
      </c>
      <c r="BJ581" s="13">
        <v>30000000</v>
      </c>
      <c r="BK581" s="13">
        <v>30000000</v>
      </c>
      <c r="BL581" s="13">
        <v>30000000</v>
      </c>
      <c r="BM581" s="13">
        <v>30000000</v>
      </c>
      <c r="BN581" s="13">
        <v>30000000</v>
      </c>
      <c r="BO581" s="13">
        <v>30000000</v>
      </c>
      <c r="BP581" s="13">
        <v>30000000</v>
      </c>
    </row>
    <row r="582" spans="1:68" x14ac:dyDescent="0.4">
      <c r="A582" s="10" t="s">
        <v>1157</v>
      </c>
      <c r="B582" s="4" t="s">
        <v>5286</v>
      </c>
      <c r="C582" s="10">
        <v>12</v>
      </c>
      <c r="D582" s="13">
        <v>18870000</v>
      </c>
      <c r="E582" s="13">
        <v>18870000</v>
      </c>
      <c r="F582" s="13">
        <v>18870000</v>
      </c>
      <c r="G582" s="13">
        <v>18870000</v>
      </c>
      <c r="H582" s="13">
        <v>18870000</v>
      </c>
      <c r="I582" s="13">
        <v>18870000</v>
      </c>
      <c r="J582" s="13">
        <v>18870000</v>
      </c>
      <c r="K582" s="13">
        <v>18870000</v>
      </c>
      <c r="L582" s="13">
        <v>18870000</v>
      </c>
      <c r="M582" s="13">
        <v>18870000</v>
      </c>
      <c r="N582" s="13">
        <v>18870000</v>
      </c>
      <c r="O582" s="13">
        <v>18870000</v>
      </c>
      <c r="P582" s="13">
        <v>18870000</v>
      </c>
      <c r="Q582" s="13">
        <v>18870000</v>
      </c>
      <c r="R582" s="13">
        <v>18870000</v>
      </c>
      <c r="S582" s="13">
        <v>18870000</v>
      </c>
      <c r="T582" s="13">
        <v>18870000</v>
      </c>
      <c r="U582" s="13">
        <v>18870000</v>
      </c>
      <c r="V582" s="13">
        <v>18870000</v>
      </c>
      <c r="W582" s="13">
        <v>18870000</v>
      </c>
      <c r="X582" s="13">
        <v>18870000</v>
      </c>
      <c r="Y582" s="13">
        <v>18870000</v>
      </c>
      <c r="Z582" s="13">
        <v>18870000</v>
      </c>
      <c r="AA582" s="13">
        <v>18870000</v>
      </c>
      <c r="AB582" s="13">
        <v>18870000</v>
      </c>
      <c r="AC582" s="13">
        <v>18870000</v>
      </c>
      <c r="AD582" s="13">
        <v>18870000</v>
      </c>
      <c r="AE582" s="13">
        <v>18870000</v>
      </c>
      <c r="AF582" s="13">
        <v>18870000</v>
      </c>
      <c r="AG582" s="13">
        <v>18870000</v>
      </c>
      <c r="AH582" s="13">
        <v>18870000</v>
      </c>
      <c r="AI582" s="13">
        <v>18870000</v>
      </c>
      <c r="AJ582" s="13">
        <v>18870000</v>
      </c>
      <c r="AK582" s="13">
        <v>18870000</v>
      </c>
      <c r="AL582" s="13">
        <v>18870000</v>
      </c>
      <c r="AM582" s="13">
        <v>18870000</v>
      </c>
      <c r="AN582" s="13">
        <v>18870000</v>
      </c>
      <c r="AO582" s="13">
        <v>18870000</v>
      </c>
      <c r="AP582" s="13">
        <v>18870000</v>
      </c>
      <c r="AQ582" s="13">
        <v>18870000</v>
      </c>
      <c r="AR582" s="13">
        <v>18870000</v>
      </c>
      <c r="AS582" s="13">
        <v>18870000</v>
      </c>
      <c r="AT582" s="13">
        <v>18870000</v>
      </c>
      <c r="AU582" s="13">
        <v>18870000</v>
      </c>
      <c r="AV582" s="13">
        <v>18870000</v>
      </c>
      <c r="AW582" s="13">
        <v>18870000</v>
      </c>
      <c r="AX582" s="13">
        <v>18870000</v>
      </c>
      <c r="AY582" s="13">
        <v>18870000</v>
      </c>
      <c r="AZ582" s="13">
        <v>18870000</v>
      </c>
      <c r="BA582" s="13">
        <v>18870000</v>
      </c>
      <c r="BB582" s="13">
        <v>18870000</v>
      </c>
      <c r="BC582" s="13">
        <v>18870000</v>
      </c>
      <c r="BD582" s="13">
        <v>18870000</v>
      </c>
      <c r="BE582" s="13">
        <v>18870000</v>
      </c>
      <c r="BF582" s="13">
        <v>18870000</v>
      </c>
      <c r="BG582" s="13">
        <v>18870000</v>
      </c>
      <c r="BH582" s="13">
        <v>18870000</v>
      </c>
      <c r="BI582" s="13">
        <v>18870000</v>
      </c>
      <c r="BJ582" s="13">
        <v>18870000</v>
      </c>
      <c r="BK582" s="13">
        <v>18870000</v>
      </c>
      <c r="BL582" s="13">
        <v>18870000</v>
      </c>
      <c r="BM582" s="13">
        <v>18870000</v>
      </c>
      <c r="BN582" s="13">
        <v>18870000</v>
      </c>
      <c r="BO582" s="13">
        <v>18870000</v>
      </c>
      <c r="BP582" s="13">
        <v>18870000</v>
      </c>
    </row>
    <row r="583" spans="1:68" x14ac:dyDescent="0.4">
      <c r="A583" s="10" t="s">
        <v>1159</v>
      </c>
      <c r="B583" s="4" t="s">
        <v>5287</v>
      </c>
      <c r="C583" s="10">
        <v>12</v>
      </c>
      <c r="D583" s="13">
        <v>230865031</v>
      </c>
      <c r="E583" s="13">
        <v>230865031</v>
      </c>
      <c r="F583" s="13">
        <v>230865031</v>
      </c>
      <c r="G583" s="13">
        <v>230865031</v>
      </c>
      <c r="H583" s="13">
        <v>230865031</v>
      </c>
      <c r="I583" s="13">
        <v>230865031</v>
      </c>
      <c r="J583" s="13">
        <v>230865031</v>
      </c>
      <c r="K583" s="13">
        <v>230865031</v>
      </c>
      <c r="L583" s="13">
        <v>230865031</v>
      </c>
      <c r="M583" s="13">
        <v>230865031</v>
      </c>
      <c r="N583" s="13">
        <v>230865031</v>
      </c>
      <c r="O583" s="13">
        <v>230865031</v>
      </c>
      <c r="P583" s="13">
        <v>230865031</v>
      </c>
      <c r="Q583" s="13">
        <v>230865031</v>
      </c>
      <c r="R583" s="13">
        <v>230865031</v>
      </c>
      <c r="S583" s="13">
        <v>230865031</v>
      </c>
      <c r="T583" s="13">
        <v>230865031</v>
      </c>
      <c r="U583" s="13">
        <v>230865031</v>
      </c>
      <c r="V583" s="13">
        <v>230865031</v>
      </c>
      <c r="W583" s="13">
        <v>230865031</v>
      </c>
      <c r="X583" s="13">
        <v>230865031</v>
      </c>
      <c r="Y583" s="13">
        <v>230865031</v>
      </c>
      <c r="Z583" s="13">
        <v>230872562</v>
      </c>
      <c r="AA583" s="13">
        <v>230872562</v>
      </c>
      <c r="AB583" s="13">
        <v>230872562</v>
      </c>
      <c r="AC583" s="13">
        <v>230875386</v>
      </c>
      <c r="AD583" s="13">
        <v>230875386</v>
      </c>
      <c r="AE583" s="13">
        <v>230875386</v>
      </c>
      <c r="AF583" s="13">
        <v>230875386</v>
      </c>
      <c r="AG583" s="13">
        <v>230875386</v>
      </c>
      <c r="AH583" s="13">
        <v>230875386</v>
      </c>
      <c r="AI583" s="13">
        <v>230875386</v>
      </c>
      <c r="AJ583" s="13">
        <v>230875386</v>
      </c>
      <c r="AK583" s="13">
        <v>230875386</v>
      </c>
      <c r="AL583" s="13">
        <v>230875386</v>
      </c>
      <c r="AM583" s="13">
        <v>230875386</v>
      </c>
      <c r="AN583" s="13">
        <v>230875386</v>
      </c>
      <c r="AO583" s="13">
        <v>230875386</v>
      </c>
      <c r="AP583" s="13">
        <v>230875386</v>
      </c>
      <c r="AQ583" s="13">
        <v>230875386</v>
      </c>
      <c r="AR583" s="13">
        <v>230875386</v>
      </c>
      <c r="AS583" s="13">
        <v>230875386</v>
      </c>
      <c r="AT583" s="13">
        <v>230875386</v>
      </c>
      <c r="AU583" s="13">
        <v>230875386</v>
      </c>
      <c r="AV583" s="13">
        <v>230875386</v>
      </c>
      <c r="AW583" s="13">
        <v>230875386</v>
      </c>
      <c r="AX583" s="13">
        <v>230875386</v>
      </c>
      <c r="AY583" s="13">
        <v>230875386</v>
      </c>
      <c r="AZ583" s="13">
        <v>230875386</v>
      </c>
      <c r="BA583" s="13">
        <v>230875386</v>
      </c>
      <c r="BB583" s="13">
        <v>230875386</v>
      </c>
      <c r="BC583" s="13">
        <v>230875386</v>
      </c>
      <c r="BD583" s="13">
        <v>230875386</v>
      </c>
      <c r="BE583" s="13">
        <v>230875386</v>
      </c>
      <c r="BF583" s="13">
        <v>230875386</v>
      </c>
      <c r="BG583" s="13">
        <v>230875386</v>
      </c>
      <c r="BH583" s="13">
        <v>230875386</v>
      </c>
      <c r="BI583" s="13">
        <v>230875386</v>
      </c>
      <c r="BJ583" s="13">
        <v>230875386</v>
      </c>
      <c r="BK583" s="13">
        <v>230875386</v>
      </c>
      <c r="BL583" s="13">
        <v>230875386</v>
      </c>
      <c r="BM583" s="13">
        <v>230875386</v>
      </c>
      <c r="BN583" s="13">
        <v>389920886</v>
      </c>
      <c r="BO583" s="13">
        <v>390000000</v>
      </c>
      <c r="BP583" s="13">
        <v>390000000</v>
      </c>
    </row>
    <row r="584" spans="1:68" x14ac:dyDescent="0.4">
      <c r="A584" s="10" t="s">
        <v>1161</v>
      </c>
      <c r="B584" s="4" t="s">
        <v>5288</v>
      </c>
      <c r="C584" s="10">
        <v>12</v>
      </c>
      <c r="D584" s="13">
        <v>7531661</v>
      </c>
      <c r="E584" s="13">
        <v>7531661</v>
      </c>
      <c r="F584" s="13">
        <v>7531661</v>
      </c>
      <c r="G584" s="13">
        <v>7102846</v>
      </c>
      <c r="H584" s="13">
        <v>7102846</v>
      </c>
      <c r="I584" s="13">
        <v>7102846</v>
      </c>
      <c r="J584" s="13">
        <v>7102846</v>
      </c>
      <c r="K584" s="13">
        <v>7102846</v>
      </c>
      <c r="L584" s="13">
        <v>7102846</v>
      </c>
      <c r="M584" s="13">
        <v>7102846</v>
      </c>
      <c r="N584" s="13">
        <v>7102846</v>
      </c>
      <c r="O584" s="13">
        <v>7102846</v>
      </c>
      <c r="P584" s="13">
        <v>7102846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</row>
    <row r="585" spans="1:68" x14ac:dyDescent="0.4">
      <c r="A585" s="10" t="s">
        <v>1163</v>
      </c>
      <c r="B585" s="4" t="s">
        <v>5289</v>
      </c>
      <c r="C585" s="10">
        <v>12</v>
      </c>
      <c r="D585" s="13">
        <v>1125540</v>
      </c>
      <c r="E585" s="13">
        <v>1125540</v>
      </c>
      <c r="F585" s="13">
        <v>1125540</v>
      </c>
      <c r="G585" s="13">
        <v>1125540</v>
      </c>
      <c r="H585" s="13">
        <v>1125540</v>
      </c>
      <c r="I585" s="13">
        <v>1125540</v>
      </c>
      <c r="J585" s="13">
        <v>1125540</v>
      </c>
      <c r="K585" s="13">
        <v>1125540</v>
      </c>
      <c r="L585" s="13">
        <v>1125540</v>
      </c>
      <c r="M585" s="13">
        <v>1125540</v>
      </c>
      <c r="N585" s="13">
        <v>1125540</v>
      </c>
      <c r="O585" s="13">
        <v>1125540</v>
      </c>
      <c r="P585" s="13">
        <v>1125540</v>
      </c>
      <c r="Q585" s="13">
        <v>1125540</v>
      </c>
      <c r="R585" s="13">
        <v>112554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</row>
    <row r="586" spans="1:68" x14ac:dyDescent="0.4">
      <c r="A586" s="10" t="s">
        <v>1165</v>
      </c>
      <c r="B586" s="4" t="s">
        <v>5290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67</v>
      </c>
      <c r="B587" s="4" t="s">
        <v>5291</v>
      </c>
      <c r="C587" s="10">
        <v>12</v>
      </c>
      <c r="D587" s="13">
        <v>2695644</v>
      </c>
      <c r="E587" s="13">
        <v>4490516</v>
      </c>
      <c r="F587" s="13">
        <v>4490516</v>
      </c>
      <c r="G587" s="13">
        <v>4490516</v>
      </c>
      <c r="H587" s="13">
        <v>4490516</v>
      </c>
      <c r="I587" s="13">
        <v>898103</v>
      </c>
      <c r="J587" s="13">
        <v>898103</v>
      </c>
      <c r="K587" s="13">
        <v>898103</v>
      </c>
      <c r="L587" s="13">
        <v>898103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</row>
    <row r="588" spans="1:68" x14ac:dyDescent="0.4">
      <c r="A588" s="10" t="s">
        <v>1169</v>
      </c>
      <c r="B588" s="4" t="s">
        <v>5292</v>
      </c>
      <c r="C588" s="10">
        <v>12</v>
      </c>
      <c r="D588" s="13">
        <v>7256248</v>
      </c>
      <c r="E588" s="13">
        <v>7256248</v>
      </c>
      <c r="F588" s="13">
        <v>7256248</v>
      </c>
      <c r="G588" s="13">
        <v>7256248</v>
      </c>
      <c r="H588" s="13">
        <v>7256248</v>
      </c>
      <c r="I588" s="13">
        <v>7256248</v>
      </c>
      <c r="J588" s="13">
        <v>7256248</v>
      </c>
      <c r="K588" s="13">
        <v>7256248</v>
      </c>
      <c r="L588" s="13">
        <v>7256248</v>
      </c>
      <c r="M588" s="13">
        <v>7256248</v>
      </c>
      <c r="N588" s="13">
        <v>7256248</v>
      </c>
      <c r="O588" s="13">
        <v>7256248</v>
      </c>
      <c r="P588" s="13">
        <v>7256248</v>
      </c>
      <c r="Q588" s="13">
        <v>725624</v>
      </c>
      <c r="R588" s="13">
        <v>725624</v>
      </c>
      <c r="S588" s="13">
        <v>2925624</v>
      </c>
      <c r="T588" s="13">
        <v>646995</v>
      </c>
      <c r="U588" s="13">
        <v>646995</v>
      </c>
      <c r="V588" s="13">
        <v>646995</v>
      </c>
      <c r="W588" s="13">
        <v>646995</v>
      </c>
      <c r="X588" s="13">
        <v>646995</v>
      </c>
      <c r="Y588" s="13">
        <v>6469950</v>
      </c>
      <c r="Z588" s="13">
        <v>6469950</v>
      </c>
      <c r="AA588" s="13">
        <v>6469950</v>
      </c>
      <c r="AB588" s="13">
        <v>6469950</v>
      </c>
      <c r="AC588" s="13">
        <v>6469950</v>
      </c>
      <c r="AD588" s="13">
        <v>6469950</v>
      </c>
      <c r="AE588" s="13">
        <v>6469950</v>
      </c>
      <c r="AF588" s="13">
        <v>6469950</v>
      </c>
      <c r="AG588" s="13">
        <v>16469950</v>
      </c>
      <c r="AH588" s="13">
        <v>16469950</v>
      </c>
      <c r="AI588" s="13">
        <v>16469950</v>
      </c>
      <c r="AJ588" s="13">
        <v>16469950</v>
      </c>
      <c r="AK588" s="13">
        <v>16469950</v>
      </c>
      <c r="AL588" s="13">
        <v>16469950</v>
      </c>
      <c r="AM588" s="13">
        <v>26048512</v>
      </c>
      <c r="AN588" s="13">
        <v>26048512</v>
      </c>
      <c r="AO588" s="13">
        <v>26048512</v>
      </c>
      <c r="AP588" s="13">
        <v>26048512</v>
      </c>
      <c r="AQ588" s="13">
        <v>26048512</v>
      </c>
      <c r="AR588" s="13">
        <v>26048512</v>
      </c>
      <c r="AS588" s="13">
        <v>26048512</v>
      </c>
      <c r="AT588" s="13">
        <v>26048512</v>
      </c>
      <c r="AU588" s="13">
        <v>26048512</v>
      </c>
      <c r="AV588" s="13">
        <v>26048512</v>
      </c>
      <c r="AW588" s="13">
        <v>26048512</v>
      </c>
      <c r="AX588" s="13">
        <v>26048512</v>
      </c>
      <c r="AY588" s="13">
        <v>26048512</v>
      </c>
      <c r="AZ588" s="13">
        <v>26048512</v>
      </c>
      <c r="BA588" s="13">
        <v>26048512</v>
      </c>
      <c r="BB588" s="13">
        <v>27590997</v>
      </c>
      <c r="BC588" s="13">
        <v>27590997</v>
      </c>
      <c r="BD588" s="13">
        <v>27590997</v>
      </c>
      <c r="BE588" s="13">
        <v>27590997</v>
      </c>
      <c r="BF588" s="13">
        <v>27590997</v>
      </c>
      <c r="BG588" s="13">
        <v>27590997</v>
      </c>
      <c r="BH588" s="13">
        <v>27590997</v>
      </c>
      <c r="BI588" s="13">
        <v>27590997</v>
      </c>
      <c r="BJ588" s="13">
        <v>27590997</v>
      </c>
      <c r="BK588" s="13">
        <v>27590997</v>
      </c>
      <c r="BL588" s="13">
        <v>27590997</v>
      </c>
      <c r="BM588" s="13">
        <v>27590997</v>
      </c>
      <c r="BN588" s="13">
        <v>20493012</v>
      </c>
      <c r="BO588" s="13">
        <v>20493012</v>
      </c>
      <c r="BP588" s="13">
        <v>20493012</v>
      </c>
    </row>
    <row r="589" spans="1:68" x14ac:dyDescent="0.4">
      <c r="A589" s="10" t="s">
        <v>1171</v>
      </c>
      <c r="B589" s="4" t="s">
        <v>5293</v>
      </c>
      <c r="C589" s="10">
        <v>12</v>
      </c>
      <c r="D589" s="13">
        <v>25522723</v>
      </c>
      <c r="E589" s="13">
        <v>25522723</v>
      </c>
      <c r="F589" s="13">
        <v>25522723</v>
      </c>
      <c r="G589" s="13">
        <v>25698969</v>
      </c>
      <c r="H589" s="13">
        <v>29098386</v>
      </c>
      <c r="I589" s="13">
        <v>29098386</v>
      </c>
      <c r="J589" s="13">
        <v>82535767</v>
      </c>
      <c r="K589" s="13">
        <v>82535767</v>
      </c>
      <c r="L589" s="13">
        <v>82535767</v>
      </c>
      <c r="M589" s="13">
        <v>82535767</v>
      </c>
      <c r="N589" s="13">
        <v>41267883</v>
      </c>
      <c r="O589" s="13">
        <v>41267883</v>
      </c>
      <c r="P589" s="13">
        <v>41267883</v>
      </c>
      <c r="Q589" s="13">
        <v>41267883</v>
      </c>
      <c r="R589" s="13">
        <v>41267883</v>
      </c>
      <c r="S589" s="13">
        <v>4232603</v>
      </c>
      <c r="T589" s="13">
        <v>4232603</v>
      </c>
      <c r="U589" s="13">
        <v>4232603</v>
      </c>
      <c r="V589" s="13">
        <v>4232603</v>
      </c>
      <c r="W589" s="13">
        <v>4232603</v>
      </c>
      <c r="X589" s="13">
        <v>4232603</v>
      </c>
      <c r="Y589" s="13">
        <v>4232603</v>
      </c>
      <c r="Z589" s="13">
        <v>4232603</v>
      </c>
      <c r="AA589" s="13">
        <v>4232603</v>
      </c>
      <c r="AB589" s="13">
        <v>4232603</v>
      </c>
      <c r="AC589" s="13">
        <v>4232603</v>
      </c>
      <c r="AD589" s="13">
        <v>6348904</v>
      </c>
      <c r="AE589" s="13">
        <v>6348904</v>
      </c>
      <c r="AF589" s="13">
        <v>6348904</v>
      </c>
      <c r="AG589" s="13">
        <v>6348904</v>
      </c>
      <c r="AH589" s="13">
        <v>6348904</v>
      </c>
      <c r="AI589" s="13">
        <v>6348904</v>
      </c>
      <c r="AJ589" s="13">
        <v>6348904</v>
      </c>
      <c r="AK589" s="13">
        <v>6348904</v>
      </c>
      <c r="AL589" s="13">
        <v>6348904</v>
      </c>
      <c r="AM589" s="13">
        <v>6348904</v>
      </c>
      <c r="AN589" s="13">
        <v>6348904</v>
      </c>
      <c r="AO589" s="13">
        <v>6348904</v>
      </c>
      <c r="AP589" s="13">
        <v>9523214</v>
      </c>
      <c r="AQ589" s="13">
        <v>9523214</v>
      </c>
      <c r="AR589" s="13">
        <v>9523214</v>
      </c>
      <c r="AS589" s="13">
        <v>9523214</v>
      </c>
      <c r="AT589" s="13">
        <v>9523214</v>
      </c>
      <c r="AU589" s="13">
        <v>9523214</v>
      </c>
      <c r="AV589" s="13">
        <v>9523214</v>
      </c>
      <c r="AW589" s="13">
        <v>9523214</v>
      </c>
      <c r="AX589" s="13">
        <v>9523214</v>
      </c>
      <c r="AY589" s="13">
        <v>9523214</v>
      </c>
      <c r="AZ589" s="13">
        <v>9523214</v>
      </c>
      <c r="BA589" s="13">
        <v>9523214</v>
      </c>
      <c r="BB589" s="13">
        <v>9523214</v>
      </c>
      <c r="BC589" s="13">
        <v>9523214</v>
      </c>
      <c r="BD589" s="13">
        <v>9523214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  <c r="BP589" s="11"/>
    </row>
    <row r="590" spans="1:68" x14ac:dyDescent="0.4">
      <c r="A590" s="10" t="s">
        <v>1173</v>
      </c>
      <c r="B590" s="4" t="s">
        <v>5294</v>
      </c>
      <c r="C590" s="10">
        <v>12</v>
      </c>
      <c r="D590" s="13">
        <v>24066469</v>
      </c>
      <c r="E590" s="13">
        <v>24066469</v>
      </c>
      <c r="F590" s="13">
        <v>24066469</v>
      </c>
      <c r="G590" s="13">
        <v>26339196</v>
      </c>
      <c r="H590" s="13">
        <v>26339196</v>
      </c>
      <c r="I590" s="13">
        <v>26339196</v>
      </c>
      <c r="J590" s="13">
        <v>26339196</v>
      </c>
      <c r="K590" s="13">
        <v>26339196</v>
      </c>
      <c r="L590" s="13">
        <v>26339196</v>
      </c>
      <c r="M590" s="13">
        <v>26339196</v>
      </c>
      <c r="N590" s="13">
        <v>26339196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75</v>
      </c>
      <c r="B591" s="4" t="s">
        <v>5295</v>
      </c>
      <c r="C591" s="10">
        <v>12</v>
      </c>
      <c r="D591" s="13">
        <v>89440000</v>
      </c>
      <c r="E591" s="13">
        <v>89440000</v>
      </c>
      <c r="F591" s="13">
        <v>89440000</v>
      </c>
      <c r="G591" s="13">
        <v>89440000</v>
      </c>
      <c r="H591" s="13">
        <v>89445660</v>
      </c>
      <c r="I591" s="13">
        <v>89445660</v>
      </c>
      <c r="J591" s="13">
        <v>89445660</v>
      </c>
      <c r="K591" s="13">
        <v>89445660</v>
      </c>
      <c r="L591" s="13">
        <v>89445660</v>
      </c>
      <c r="M591" s="13">
        <v>89445660</v>
      </c>
      <c r="N591" s="13">
        <v>84730000</v>
      </c>
      <c r="O591" s="13">
        <v>80200000</v>
      </c>
      <c r="P591" s="13">
        <v>80200000</v>
      </c>
      <c r="Q591" s="13">
        <v>80200000</v>
      </c>
      <c r="R591" s="13">
        <v>80200000</v>
      </c>
      <c r="S591" s="13">
        <v>80200000</v>
      </c>
      <c r="T591" s="13">
        <v>80200000</v>
      </c>
      <c r="U591" s="13">
        <v>80200000</v>
      </c>
      <c r="V591" s="13">
        <v>80200000</v>
      </c>
      <c r="W591" s="13">
        <v>80200000</v>
      </c>
      <c r="X591" s="13">
        <v>80200000</v>
      </c>
      <c r="Y591" s="13">
        <v>80200000</v>
      </c>
      <c r="Z591" s="13">
        <v>80200000</v>
      </c>
      <c r="AA591" s="13">
        <v>80200000</v>
      </c>
      <c r="AB591" s="13">
        <v>80200000</v>
      </c>
      <c r="AC591" s="13">
        <v>80200000</v>
      </c>
      <c r="AD591" s="13">
        <v>80200000</v>
      </c>
      <c r="AE591" s="13">
        <v>80200000</v>
      </c>
      <c r="AF591" s="13">
        <v>80200000</v>
      </c>
      <c r="AG591" s="13">
        <v>80200000</v>
      </c>
      <c r="AH591" s="13">
        <v>80200000</v>
      </c>
      <c r="AI591" s="13">
        <v>80200000</v>
      </c>
      <c r="AJ591" s="13">
        <v>80200000</v>
      </c>
      <c r="AK591" s="13">
        <v>80200000</v>
      </c>
      <c r="AL591" s="13">
        <v>80200000</v>
      </c>
      <c r="AM591" s="13">
        <v>80200000</v>
      </c>
      <c r="AN591" s="13">
        <v>80200000</v>
      </c>
      <c r="AO591" s="13">
        <v>80200000</v>
      </c>
      <c r="AP591" s="13">
        <v>80200000</v>
      </c>
      <c r="AQ591" s="13">
        <v>80200000</v>
      </c>
      <c r="AR591" s="13">
        <v>80200000</v>
      </c>
      <c r="AS591" s="13">
        <v>80200000</v>
      </c>
      <c r="AT591" s="13">
        <v>80200000</v>
      </c>
      <c r="AU591" s="13">
        <v>80200000</v>
      </c>
      <c r="AV591" s="13">
        <v>80200000</v>
      </c>
      <c r="AW591" s="13">
        <v>80200000</v>
      </c>
      <c r="AX591" s="13">
        <v>80200000</v>
      </c>
      <c r="AY591" s="13">
        <v>80200000</v>
      </c>
      <c r="AZ591" s="13">
        <v>80200000</v>
      </c>
      <c r="BA591" s="13">
        <v>80200000</v>
      </c>
      <c r="BB591" s="13">
        <v>80200000</v>
      </c>
      <c r="BC591" s="13">
        <v>80200000</v>
      </c>
      <c r="BD591" s="13">
        <v>22807950</v>
      </c>
      <c r="BE591" s="13">
        <v>22807950</v>
      </c>
      <c r="BF591" s="13">
        <v>22807950</v>
      </c>
      <c r="BG591" s="13">
        <v>22807950</v>
      </c>
      <c r="BH591" s="13">
        <v>22807950</v>
      </c>
      <c r="BI591" s="13">
        <v>22807950</v>
      </c>
      <c r="BJ591" s="11"/>
      <c r="BK591" s="11"/>
      <c r="BL591" s="11"/>
      <c r="BM591" s="11"/>
      <c r="BN591" s="11"/>
      <c r="BO591" s="11"/>
      <c r="BP591" s="11"/>
    </row>
    <row r="592" spans="1:68" x14ac:dyDescent="0.4">
      <c r="A592" s="10" t="s">
        <v>1177</v>
      </c>
      <c r="B592" s="4" t="s">
        <v>529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</row>
    <row r="593" spans="1:68" x14ac:dyDescent="0.4">
      <c r="A593" s="10" t="s">
        <v>1179</v>
      </c>
      <c r="B593" s="4" t="s">
        <v>5297</v>
      </c>
      <c r="C593" s="10">
        <v>12</v>
      </c>
      <c r="D593" s="13">
        <v>1702773</v>
      </c>
      <c r="E593" s="13">
        <v>540499</v>
      </c>
      <c r="F593" s="13">
        <v>540499</v>
      </c>
      <c r="G593" s="13">
        <v>2771268</v>
      </c>
      <c r="H593" s="13">
        <v>2771268</v>
      </c>
      <c r="I593" s="13">
        <v>2771268</v>
      </c>
      <c r="J593" s="13">
        <v>2771268</v>
      </c>
      <c r="K593" s="13">
        <v>2771268</v>
      </c>
      <c r="L593" s="13">
        <v>2771268</v>
      </c>
      <c r="M593" s="13">
        <v>2771268</v>
      </c>
      <c r="N593" s="13">
        <v>2771268</v>
      </c>
      <c r="O593" s="13">
        <v>2771268</v>
      </c>
      <c r="P593" s="13">
        <v>2771268</v>
      </c>
      <c r="Q593" s="13">
        <v>27712680</v>
      </c>
      <c r="R593" s="13">
        <v>27712680</v>
      </c>
      <c r="S593" s="13">
        <v>27712680</v>
      </c>
      <c r="T593" s="13">
        <v>27712680</v>
      </c>
      <c r="U593" s="13">
        <v>27712680</v>
      </c>
      <c r="V593" s="13">
        <v>27712680</v>
      </c>
      <c r="W593" s="13">
        <v>27712680</v>
      </c>
      <c r="X593" s="13">
        <v>27712680</v>
      </c>
      <c r="Y593" s="13">
        <v>27712680</v>
      </c>
      <c r="Z593" s="13">
        <v>27712680</v>
      </c>
      <c r="AA593" s="13">
        <v>27712680</v>
      </c>
      <c r="AB593" s="13">
        <v>27712680</v>
      </c>
      <c r="AC593" s="13">
        <v>27712680</v>
      </c>
      <c r="AD593" s="13">
        <v>27712680</v>
      </c>
      <c r="AE593" s="13">
        <v>27712680</v>
      </c>
      <c r="AF593" s="13">
        <v>27712680</v>
      </c>
      <c r="AG593" s="13">
        <v>27712680</v>
      </c>
      <c r="AH593" s="13">
        <v>27712680</v>
      </c>
      <c r="AI593" s="13">
        <v>27712680</v>
      </c>
      <c r="AJ593" s="13">
        <v>27712680</v>
      </c>
      <c r="AK593" s="13">
        <v>27712680</v>
      </c>
      <c r="AL593" s="13">
        <v>27712680</v>
      </c>
      <c r="AM593" s="13">
        <v>27712680</v>
      </c>
      <c r="AN593" s="13">
        <v>27712680</v>
      </c>
      <c r="AO593" s="13">
        <v>27712680</v>
      </c>
      <c r="AP593" s="13">
        <v>27712680</v>
      </c>
      <c r="AQ593" s="13">
        <v>27712680</v>
      </c>
      <c r="AR593" s="13">
        <v>27712680</v>
      </c>
      <c r="AS593" s="13">
        <v>27712680</v>
      </c>
      <c r="AT593" s="13">
        <v>27712680</v>
      </c>
      <c r="AU593" s="13">
        <v>27712680</v>
      </c>
      <c r="AV593" s="13">
        <v>27712680</v>
      </c>
      <c r="AW593" s="13">
        <v>27712680</v>
      </c>
      <c r="AX593" s="13">
        <v>27712680</v>
      </c>
      <c r="AY593" s="13">
        <v>27712680</v>
      </c>
      <c r="AZ593" s="13">
        <v>27712680</v>
      </c>
      <c r="BA593" s="13">
        <v>27712680</v>
      </c>
      <c r="BB593" s="13">
        <v>27712680</v>
      </c>
      <c r="BC593" s="13">
        <v>27712680</v>
      </c>
      <c r="BD593" s="13">
        <v>27712680</v>
      </c>
      <c r="BE593" s="13">
        <v>27712680</v>
      </c>
      <c r="BF593" s="13">
        <v>27712680</v>
      </c>
      <c r="BG593" s="13">
        <v>27712680</v>
      </c>
      <c r="BH593" s="13">
        <v>27712680</v>
      </c>
      <c r="BI593" s="13">
        <v>27712680</v>
      </c>
      <c r="BJ593" s="13">
        <v>27712680</v>
      </c>
      <c r="BK593" s="13">
        <v>27712680</v>
      </c>
      <c r="BL593" s="13">
        <v>27712680</v>
      </c>
      <c r="BM593" s="13">
        <v>27712680</v>
      </c>
      <c r="BN593" s="13">
        <v>41712680</v>
      </c>
      <c r="BO593" s="13">
        <v>44073947</v>
      </c>
      <c r="BP593" s="13">
        <v>45004179</v>
      </c>
    </row>
    <row r="594" spans="1:68" x14ac:dyDescent="0.4">
      <c r="A594" s="10" t="s">
        <v>1181</v>
      </c>
      <c r="B594" s="4" t="s">
        <v>5298</v>
      </c>
      <c r="C594" s="10">
        <v>12</v>
      </c>
      <c r="D594" s="13">
        <v>1744671</v>
      </c>
      <c r="E594" s="13">
        <v>1744671</v>
      </c>
      <c r="F594" s="13">
        <v>1744671</v>
      </c>
      <c r="G594" s="13">
        <v>1795346</v>
      </c>
      <c r="H594" s="13">
        <v>1795346</v>
      </c>
      <c r="I594" s="13">
        <v>1795346</v>
      </c>
      <c r="J594" s="13">
        <v>1795346</v>
      </c>
      <c r="K594" s="13">
        <v>1795346</v>
      </c>
      <c r="L594" s="13">
        <v>1795346</v>
      </c>
      <c r="M594" s="13">
        <v>1795346</v>
      </c>
      <c r="N594" s="13">
        <v>1795346</v>
      </c>
      <c r="O594" s="13">
        <v>1795346</v>
      </c>
      <c r="P594" s="13">
        <v>1795346</v>
      </c>
      <c r="Q594" s="13">
        <v>1795346</v>
      </c>
      <c r="R594" s="13">
        <v>1795346</v>
      </c>
      <c r="S594" s="13">
        <v>1795346</v>
      </c>
      <c r="T594" s="13">
        <v>1795346</v>
      </c>
      <c r="U594" s="13">
        <v>1795346</v>
      </c>
      <c r="V594" s="13">
        <v>1795346</v>
      </c>
      <c r="W594" s="13">
        <v>1795346</v>
      </c>
      <c r="X594" s="13">
        <v>1795346</v>
      </c>
      <c r="Y594" s="13">
        <v>1813346</v>
      </c>
      <c r="Z594" s="13">
        <v>1813500</v>
      </c>
      <c r="AA594" s="13">
        <v>1821697</v>
      </c>
      <c r="AB594" s="13">
        <v>1821697</v>
      </c>
      <c r="AC594" s="13">
        <v>1902010</v>
      </c>
      <c r="AD594" s="13">
        <v>19203887</v>
      </c>
      <c r="AE594" s="13">
        <v>20758575</v>
      </c>
      <c r="AF594" s="13">
        <v>20758575</v>
      </c>
      <c r="AG594" s="13">
        <v>32570304</v>
      </c>
      <c r="AH594" s="13">
        <v>36560304</v>
      </c>
      <c r="AI594" s="13">
        <v>69560304</v>
      </c>
      <c r="AJ594" s="13">
        <v>73558304</v>
      </c>
      <c r="AK594" s="13">
        <v>73558304</v>
      </c>
      <c r="AL594" s="13">
        <v>73558304</v>
      </c>
      <c r="AM594" s="13">
        <v>78821461</v>
      </c>
      <c r="AN594" s="13">
        <v>80474261</v>
      </c>
      <c r="AO594" s="13">
        <v>114474261</v>
      </c>
      <c r="AP594" s="13">
        <v>114474261</v>
      </c>
      <c r="AQ594" s="13">
        <v>114474261</v>
      </c>
      <c r="AR594" s="13">
        <v>114474261</v>
      </c>
      <c r="AS594" s="13">
        <v>114474261</v>
      </c>
      <c r="AT594" s="13">
        <v>114474261</v>
      </c>
      <c r="AU594" s="13">
        <v>11447426</v>
      </c>
      <c r="AV594" s="13">
        <v>12280426</v>
      </c>
      <c r="AW594" s="13">
        <v>12280426</v>
      </c>
      <c r="AX594" s="13">
        <v>12280426</v>
      </c>
      <c r="AY594" s="13">
        <v>12280426</v>
      </c>
      <c r="AZ594" s="13">
        <v>12280426</v>
      </c>
      <c r="BA594" s="13">
        <v>13122226</v>
      </c>
      <c r="BB594" s="13">
        <v>13122226</v>
      </c>
      <c r="BC594" s="13">
        <v>14186055</v>
      </c>
      <c r="BD594" s="13">
        <v>14186055</v>
      </c>
      <c r="BE594" s="13">
        <v>14186055</v>
      </c>
      <c r="BF594" s="13">
        <v>14186055</v>
      </c>
      <c r="BG594" s="13">
        <v>15249884</v>
      </c>
      <c r="BH594" s="13">
        <v>15249884</v>
      </c>
      <c r="BI594" s="13">
        <v>15249884</v>
      </c>
      <c r="BJ594" s="13">
        <v>15249884</v>
      </c>
      <c r="BK594" s="13">
        <v>15249884</v>
      </c>
      <c r="BL594" s="13">
        <v>15249884</v>
      </c>
      <c r="BM594" s="13">
        <v>15249884</v>
      </c>
      <c r="BN594" s="13">
        <v>15249884</v>
      </c>
      <c r="BO594" s="13">
        <v>15249884</v>
      </c>
      <c r="BP594" s="13">
        <v>15249884</v>
      </c>
    </row>
    <row r="595" spans="1:68" x14ac:dyDescent="0.4">
      <c r="A595" s="10" t="s">
        <v>1183</v>
      </c>
      <c r="B595" s="4" t="s">
        <v>5299</v>
      </c>
      <c r="C595" s="10">
        <v>12</v>
      </c>
      <c r="D595" s="13">
        <v>14600000</v>
      </c>
      <c r="E595" s="13">
        <v>14600000</v>
      </c>
      <c r="F595" s="13">
        <v>14600000</v>
      </c>
      <c r="G595" s="13">
        <v>14600000</v>
      </c>
      <c r="H595" s="13">
        <v>14600000</v>
      </c>
      <c r="I595" s="13">
        <v>14600000</v>
      </c>
      <c r="J595" s="13">
        <v>14600000</v>
      </c>
      <c r="K595" s="13">
        <v>14600000</v>
      </c>
      <c r="L595" s="13">
        <v>14600000</v>
      </c>
      <c r="M595" s="13">
        <v>14600000</v>
      </c>
      <c r="N595" s="13">
        <v>14600000</v>
      </c>
      <c r="O595" s="13">
        <v>20000000</v>
      </c>
      <c r="P595" s="13">
        <v>20000000</v>
      </c>
      <c r="Q595" s="13">
        <v>20000000</v>
      </c>
      <c r="R595" s="13">
        <v>20000000</v>
      </c>
      <c r="S595" s="13">
        <v>20000000</v>
      </c>
      <c r="T595" s="13">
        <v>20000000</v>
      </c>
      <c r="U595" s="13">
        <v>20000000</v>
      </c>
      <c r="V595" s="13">
        <v>20000000</v>
      </c>
      <c r="W595" s="13">
        <v>20000000</v>
      </c>
      <c r="X595" s="13">
        <v>20000000</v>
      </c>
      <c r="Y595" s="13">
        <v>20000000</v>
      </c>
      <c r="Z595" s="13">
        <v>20000000</v>
      </c>
      <c r="AA595" s="13">
        <v>20000000</v>
      </c>
      <c r="AB595" s="13">
        <v>20000000</v>
      </c>
      <c r="AC595" s="13">
        <v>20000000</v>
      </c>
      <c r="AD595" s="13">
        <v>20000000</v>
      </c>
      <c r="AE595" s="13">
        <v>20000000</v>
      </c>
      <c r="AF595" s="13">
        <v>20000000</v>
      </c>
      <c r="AG595" s="13">
        <v>20000000</v>
      </c>
      <c r="AH595" s="13">
        <v>20000000</v>
      </c>
      <c r="AI595" s="13">
        <v>20000000</v>
      </c>
      <c r="AJ595" s="13">
        <v>20000000</v>
      </c>
      <c r="AK595" s="13">
        <v>20000000</v>
      </c>
      <c r="AL595" s="13">
        <v>20000000</v>
      </c>
      <c r="AM595" s="13">
        <v>20000000</v>
      </c>
      <c r="AN595" s="13">
        <v>20000000</v>
      </c>
      <c r="AO595" s="13">
        <v>20000000</v>
      </c>
      <c r="AP595" s="13">
        <v>20000000</v>
      </c>
      <c r="AQ595" s="13">
        <v>20000000</v>
      </c>
      <c r="AR595" s="13">
        <v>20000000</v>
      </c>
      <c r="AS595" s="13">
        <v>20000000</v>
      </c>
      <c r="AT595" s="13">
        <v>20000000</v>
      </c>
      <c r="AU595" s="13">
        <v>20000000</v>
      </c>
      <c r="AV595" s="13">
        <v>20000000</v>
      </c>
      <c r="AW595" s="13">
        <v>20000000</v>
      </c>
      <c r="AX595" s="13">
        <v>20000000</v>
      </c>
      <c r="AY595" s="13">
        <v>20000000</v>
      </c>
      <c r="AZ595" s="13">
        <v>20000000</v>
      </c>
      <c r="BA595" s="13">
        <v>20000000</v>
      </c>
      <c r="BB595" s="13">
        <v>20000000</v>
      </c>
      <c r="BC595" s="13">
        <v>20000000</v>
      </c>
      <c r="BD595" s="13">
        <v>20000000</v>
      </c>
      <c r="BE595" s="13">
        <v>20000000</v>
      </c>
      <c r="BF595" s="13">
        <v>20000000</v>
      </c>
      <c r="BG595" s="13">
        <v>20000000</v>
      </c>
      <c r="BH595" s="13">
        <v>20000000</v>
      </c>
      <c r="BI595" s="13">
        <v>20000000</v>
      </c>
      <c r="BJ595" s="13">
        <v>20000000</v>
      </c>
      <c r="BK595" s="13">
        <v>20000000</v>
      </c>
      <c r="BL595" s="13">
        <v>20000000</v>
      </c>
      <c r="BM595" s="13">
        <v>20000000</v>
      </c>
      <c r="BN595" s="13">
        <v>20000000</v>
      </c>
      <c r="BO595" s="13">
        <v>20000000</v>
      </c>
      <c r="BP595" s="13">
        <v>20000000</v>
      </c>
    </row>
    <row r="596" spans="1:68" x14ac:dyDescent="0.4">
      <c r="A596" s="10" t="s">
        <v>1185</v>
      </c>
      <c r="B596" s="4" t="s">
        <v>5300</v>
      </c>
      <c r="C596" s="10">
        <v>12</v>
      </c>
      <c r="D596" s="13">
        <v>1450000</v>
      </c>
      <c r="E596" s="13">
        <v>1450000</v>
      </c>
      <c r="F596" s="13">
        <v>1450000</v>
      </c>
      <c r="G596" s="13">
        <v>1450000</v>
      </c>
      <c r="H596" s="13">
        <v>1450000</v>
      </c>
      <c r="I596" s="13">
        <v>1450000</v>
      </c>
      <c r="J596" s="13">
        <v>1450000</v>
      </c>
      <c r="K596" s="13">
        <v>1450000</v>
      </c>
      <c r="L596" s="13">
        <v>1450000</v>
      </c>
      <c r="M596" s="13">
        <v>1450000</v>
      </c>
      <c r="N596" s="13">
        <v>1450000</v>
      </c>
      <c r="O596" s="13">
        <v>1450000</v>
      </c>
      <c r="P596" s="13">
        <v>1450000</v>
      </c>
      <c r="Q596" s="13">
        <v>1450000</v>
      </c>
      <c r="R596" s="13">
        <v>1450000</v>
      </c>
      <c r="S596" s="13">
        <v>1450000</v>
      </c>
      <c r="T596" s="13">
        <v>1450000</v>
      </c>
      <c r="U596" s="13">
        <v>1450000</v>
      </c>
      <c r="V596" s="13">
        <v>1450000</v>
      </c>
      <c r="W596" s="13">
        <v>1450000</v>
      </c>
      <c r="X596" s="13">
        <v>1450000</v>
      </c>
      <c r="Y596" s="13">
        <v>1450000</v>
      </c>
      <c r="Z596" s="13">
        <v>1450000</v>
      </c>
      <c r="AA596" s="13">
        <v>1450000</v>
      </c>
      <c r="AB596" s="13">
        <v>1450000</v>
      </c>
      <c r="AC596" s="13">
        <v>1450000</v>
      </c>
      <c r="AD596" s="13">
        <v>1450000</v>
      </c>
      <c r="AE596" s="13">
        <v>1450000</v>
      </c>
      <c r="AF596" s="13">
        <v>400000</v>
      </c>
      <c r="AG596" s="13">
        <v>6000000</v>
      </c>
      <c r="AH596" s="13">
        <v>6000000</v>
      </c>
      <c r="AI596" s="13">
        <v>6000000</v>
      </c>
      <c r="AJ596" s="13">
        <v>10000000</v>
      </c>
      <c r="AK596" s="13">
        <v>10000000</v>
      </c>
      <c r="AL596" s="13">
        <v>10000000</v>
      </c>
      <c r="AM596" s="13">
        <v>10000000</v>
      </c>
      <c r="AN596" s="13">
        <v>10000000</v>
      </c>
      <c r="AO596" s="13">
        <v>10000000</v>
      </c>
      <c r="AP596" s="13">
        <v>10000000</v>
      </c>
      <c r="AQ596" s="13">
        <v>10000000</v>
      </c>
      <c r="AR596" s="13">
        <v>10000000</v>
      </c>
      <c r="AS596" s="13">
        <v>10000000</v>
      </c>
      <c r="AT596" s="13">
        <v>10000000</v>
      </c>
      <c r="AU596" s="13">
        <v>10000000</v>
      </c>
      <c r="AV596" s="13">
        <v>10000000</v>
      </c>
      <c r="AW596" s="13">
        <v>10000000</v>
      </c>
      <c r="AX596" s="13">
        <v>10000000</v>
      </c>
      <c r="AY596" s="13">
        <v>10000000</v>
      </c>
      <c r="AZ596" s="13">
        <v>10000000</v>
      </c>
      <c r="BA596" s="13">
        <v>10000000</v>
      </c>
      <c r="BB596" s="13">
        <v>10000000</v>
      </c>
      <c r="BC596" s="13">
        <v>10000000</v>
      </c>
      <c r="BD596" s="13">
        <v>10000000</v>
      </c>
      <c r="BE596" s="13">
        <v>10000000</v>
      </c>
      <c r="BF596" s="13">
        <v>10000000</v>
      </c>
      <c r="BG596" s="13">
        <v>10000000</v>
      </c>
      <c r="BH596" s="13">
        <v>10000000</v>
      </c>
      <c r="BI596" s="13">
        <v>10000000</v>
      </c>
      <c r="BJ596" s="13">
        <v>10000000</v>
      </c>
      <c r="BK596" s="13">
        <v>10000000</v>
      </c>
      <c r="BL596" s="13">
        <v>10000000</v>
      </c>
      <c r="BM596" s="13">
        <v>10000000</v>
      </c>
      <c r="BN596" s="13">
        <v>10000000</v>
      </c>
      <c r="BO596" s="13">
        <v>10000000</v>
      </c>
      <c r="BP596" s="13">
        <v>10000000</v>
      </c>
    </row>
    <row r="597" spans="1:68" x14ac:dyDescent="0.4">
      <c r="A597" s="10" t="s">
        <v>1187</v>
      </c>
      <c r="B597" s="4" t="s">
        <v>5301</v>
      </c>
      <c r="C597" s="10">
        <v>12</v>
      </c>
      <c r="D597" s="13">
        <v>2200000</v>
      </c>
      <c r="E597" s="13">
        <v>2200000</v>
      </c>
      <c r="F597" s="13">
        <v>2200000</v>
      </c>
      <c r="G597" s="13">
        <v>2200000</v>
      </c>
      <c r="H597" s="13">
        <v>2200000</v>
      </c>
      <c r="I597" s="13">
        <v>2200000</v>
      </c>
      <c r="J597" s="13">
        <v>2200000</v>
      </c>
      <c r="K597" s="13">
        <v>2200000</v>
      </c>
      <c r="L597" s="13">
        <v>2200000</v>
      </c>
      <c r="M597" s="13">
        <v>2200000</v>
      </c>
      <c r="N597" s="13">
        <v>2200000</v>
      </c>
      <c r="O597" s="13">
        <v>2200000</v>
      </c>
      <c r="P597" s="13">
        <v>2200000</v>
      </c>
      <c r="Q597" s="13">
        <v>2200000</v>
      </c>
      <c r="R597" s="13">
        <v>2200000</v>
      </c>
      <c r="S597" s="13">
        <v>2200000</v>
      </c>
      <c r="T597" s="13">
        <v>2200000</v>
      </c>
      <c r="U597" s="13">
        <v>2200000</v>
      </c>
      <c r="V597" s="13">
        <v>2200000</v>
      </c>
      <c r="W597" s="13">
        <v>2200000</v>
      </c>
      <c r="X597" s="13">
        <v>2200000</v>
      </c>
      <c r="Y597" s="13">
        <v>2200000</v>
      </c>
      <c r="Z597" s="13">
        <v>2200000</v>
      </c>
      <c r="AA597" s="13">
        <v>2200000</v>
      </c>
      <c r="AB597" s="13">
        <v>2200000</v>
      </c>
      <c r="AC597" s="13">
        <v>2200000</v>
      </c>
      <c r="AD597" s="13">
        <v>2200000</v>
      </c>
      <c r="AE597" s="13">
        <v>2200000</v>
      </c>
      <c r="AF597" s="13">
        <v>2200000</v>
      </c>
      <c r="AG597" s="13">
        <v>2200000</v>
      </c>
      <c r="AH597" s="13">
        <v>2200000</v>
      </c>
      <c r="AI597" s="13">
        <v>2200000</v>
      </c>
      <c r="AJ597" s="13">
        <v>2200000</v>
      </c>
      <c r="AK597" s="13">
        <v>2200000</v>
      </c>
      <c r="AL597" s="13">
        <v>2200000</v>
      </c>
      <c r="AM597" s="13">
        <v>2200000</v>
      </c>
      <c r="AN597" s="13">
        <v>2200000</v>
      </c>
      <c r="AO597" s="13">
        <v>2200000</v>
      </c>
      <c r="AP597" s="13">
        <v>2200000</v>
      </c>
      <c r="AQ597" s="13">
        <v>2200000</v>
      </c>
      <c r="AR597" s="13">
        <v>2200000</v>
      </c>
      <c r="AS597" s="13">
        <v>2200000</v>
      </c>
      <c r="AT597" s="13">
        <v>2200000</v>
      </c>
      <c r="AU597" s="13">
        <v>2200000</v>
      </c>
      <c r="AV597" s="13">
        <v>2200000</v>
      </c>
      <c r="AW597" s="13">
        <v>2200000</v>
      </c>
      <c r="AX597" s="13">
        <v>2200000</v>
      </c>
      <c r="AY597" s="13">
        <v>2200000</v>
      </c>
      <c r="AZ597" s="13">
        <v>2200000</v>
      </c>
      <c r="BA597" s="13">
        <v>2200000</v>
      </c>
      <c r="BB597" s="13">
        <v>2200000</v>
      </c>
      <c r="BC597" s="13">
        <v>2200000</v>
      </c>
      <c r="BD597" s="13">
        <v>2200000</v>
      </c>
      <c r="BE597" s="13">
        <v>2200000</v>
      </c>
      <c r="BF597" s="13">
        <v>2200000</v>
      </c>
      <c r="BG597" s="13">
        <v>2200000</v>
      </c>
      <c r="BH597" s="13">
        <v>2200000</v>
      </c>
      <c r="BI597" s="13">
        <v>2200000</v>
      </c>
      <c r="BJ597" s="13">
        <v>2200000</v>
      </c>
      <c r="BK597" s="13">
        <v>2200000</v>
      </c>
      <c r="BL597" s="13">
        <v>2200000</v>
      </c>
      <c r="BM597" s="13">
        <v>2200000</v>
      </c>
      <c r="BN597" s="13">
        <v>2200000</v>
      </c>
      <c r="BO597" s="13">
        <v>2200000</v>
      </c>
      <c r="BP597" s="13">
        <v>2200000</v>
      </c>
    </row>
    <row r="598" spans="1:68" x14ac:dyDescent="0.4">
      <c r="A598" s="10" t="s">
        <v>1189</v>
      </c>
      <c r="B598" s="4" t="s">
        <v>5302</v>
      </c>
      <c r="C598" s="10">
        <v>12</v>
      </c>
      <c r="D598" s="13">
        <v>2800000</v>
      </c>
      <c r="E598" s="13">
        <v>28000000</v>
      </c>
      <c r="F598" s="13">
        <v>28000000</v>
      </c>
      <c r="G598" s="13">
        <v>28000000</v>
      </c>
      <c r="H598" s="13">
        <v>28000000</v>
      </c>
      <c r="I598" s="13">
        <v>28000000</v>
      </c>
      <c r="J598" s="13">
        <v>28000000</v>
      </c>
      <c r="K598" s="13">
        <v>28000000</v>
      </c>
      <c r="L598" s="13">
        <v>28000000</v>
      </c>
      <c r="M598" s="13">
        <v>28000000</v>
      </c>
      <c r="N598" s="13">
        <v>28000000</v>
      </c>
      <c r="O598" s="13">
        <v>28000000</v>
      </c>
      <c r="P598" s="13">
        <v>28000000</v>
      </c>
      <c r="Q598" s="13">
        <v>28000000</v>
      </c>
      <c r="R598" s="13">
        <v>28000000</v>
      </c>
      <c r="S598" s="13">
        <v>28000000</v>
      </c>
      <c r="T598" s="13">
        <v>28000000</v>
      </c>
      <c r="U598" s="13">
        <v>28000000</v>
      </c>
      <c r="V598" s="13">
        <v>28000000</v>
      </c>
      <c r="W598" s="13">
        <v>28000000</v>
      </c>
      <c r="X598" s="13">
        <v>28000000</v>
      </c>
      <c r="Y598" s="13">
        <v>28000000</v>
      </c>
      <c r="Z598" s="13">
        <v>28000000</v>
      </c>
      <c r="AA598" s="13">
        <v>28000000</v>
      </c>
      <c r="AB598" s="13">
        <v>28000000</v>
      </c>
      <c r="AC598" s="13">
        <v>28000000</v>
      </c>
      <c r="AD598" s="13">
        <v>28000000</v>
      </c>
      <c r="AE598" s="13">
        <v>28000000</v>
      </c>
      <c r="AF598" s="13">
        <v>28000000</v>
      </c>
      <c r="AG598" s="13">
        <v>28000000</v>
      </c>
      <c r="AH598" s="13">
        <v>28000000</v>
      </c>
      <c r="AI598" s="13">
        <v>28000000</v>
      </c>
      <c r="AJ598" s="13">
        <v>28000000</v>
      </c>
      <c r="AK598" s="13">
        <v>28000000</v>
      </c>
      <c r="AL598" s="13">
        <v>28000000</v>
      </c>
      <c r="AM598" s="13">
        <v>28000000</v>
      </c>
      <c r="AN598" s="13">
        <v>30768161</v>
      </c>
      <c r="AO598" s="13">
        <v>30768161</v>
      </c>
      <c r="AP598" s="13">
        <v>30768161</v>
      </c>
      <c r="AQ598" s="13">
        <v>34920410</v>
      </c>
      <c r="AR598" s="13">
        <v>34920410</v>
      </c>
      <c r="AS598" s="13">
        <v>34920410</v>
      </c>
      <c r="AT598" s="13">
        <v>34920410</v>
      </c>
      <c r="AU598" s="13">
        <v>34920410</v>
      </c>
      <c r="AV598" s="13">
        <v>34920410</v>
      </c>
      <c r="AW598" s="13">
        <v>34920410</v>
      </c>
      <c r="AX598" s="13">
        <v>34920410</v>
      </c>
      <c r="AY598" s="13">
        <v>34920410</v>
      </c>
      <c r="AZ598" s="13">
        <v>34920410</v>
      </c>
      <c r="BA598" s="13">
        <v>34920410</v>
      </c>
      <c r="BB598" s="13">
        <v>34920410</v>
      </c>
      <c r="BC598" s="13">
        <v>34920410</v>
      </c>
      <c r="BD598" s="13">
        <v>34920410</v>
      </c>
      <c r="BE598" s="13">
        <v>34920410</v>
      </c>
      <c r="BF598" s="13">
        <v>34920410</v>
      </c>
      <c r="BG598" s="13">
        <v>34920410</v>
      </c>
      <c r="BH598" s="13">
        <v>34920410</v>
      </c>
      <c r="BI598" s="13">
        <v>34920410</v>
      </c>
      <c r="BJ598" s="13">
        <v>34920410</v>
      </c>
      <c r="BK598" s="13">
        <v>34920410</v>
      </c>
      <c r="BL598" s="13">
        <v>34920410</v>
      </c>
      <c r="BM598" s="13">
        <v>34920410</v>
      </c>
      <c r="BN598" s="13">
        <v>34920410</v>
      </c>
      <c r="BO598" s="13">
        <v>34920410</v>
      </c>
      <c r="BP598" s="13">
        <v>34920410</v>
      </c>
    </row>
    <row r="599" spans="1:68" x14ac:dyDescent="0.4">
      <c r="A599" s="10" t="s">
        <v>1191</v>
      </c>
      <c r="B599" s="4" t="s">
        <v>5303</v>
      </c>
      <c r="C599" s="10">
        <v>9</v>
      </c>
      <c r="D599" s="13">
        <v>8955453</v>
      </c>
      <c r="E599" s="13">
        <v>8963651</v>
      </c>
      <c r="F599" s="13">
        <v>8967640</v>
      </c>
      <c r="G599" s="13">
        <v>8967809</v>
      </c>
      <c r="H599" s="13">
        <v>8970712</v>
      </c>
      <c r="I599" s="13">
        <v>8972749</v>
      </c>
      <c r="J599" s="13">
        <v>9052446</v>
      </c>
      <c r="K599" s="13">
        <v>6034964</v>
      </c>
      <c r="L599" s="13">
        <v>58396514</v>
      </c>
      <c r="M599" s="13">
        <v>58396514</v>
      </c>
      <c r="N599" s="13">
        <v>58396514</v>
      </c>
      <c r="O599" s="13">
        <v>58396514</v>
      </c>
      <c r="P599" s="13">
        <v>58396514</v>
      </c>
      <c r="Q599" s="13">
        <v>58396514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10" t="s">
        <v>1193</v>
      </c>
      <c r="B600" s="4" t="s">
        <v>5304</v>
      </c>
      <c r="C600" s="10">
        <v>12</v>
      </c>
      <c r="D600" s="13">
        <v>21301140</v>
      </c>
      <c r="E600" s="13">
        <v>21301140</v>
      </c>
      <c r="F600" s="13">
        <v>21301140</v>
      </c>
      <c r="G600" s="13">
        <v>21301140</v>
      </c>
      <c r="H600" s="13">
        <v>21301140</v>
      </c>
      <c r="I600" s="13">
        <v>21301140</v>
      </c>
      <c r="J600" s="13">
        <v>21301140</v>
      </c>
      <c r="K600" s="13">
        <v>21301140</v>
      </c>
      <c r="L600" s="13">
        <v>21301140</v>
      </c>
      <c r="M600" s="13">
        <v>21301140</v>
      </c>
      <c r="N600" s="13">
        <v>21301140</v>
      </c>
      <c r="O600" s="13">
        <v>21301140</v>
      </c>
      <c r="P600" s="13">
        <v>21301140</v>
      </c>
      <c r="Q600" s="13">
        <v>21301140</v>
      </c>
      <c r="R600" s="13">
        <v>21301140</v>
      </c>
      <c r="S600" s="13">
        <v>21301140</v>
      </c>
      <c r="T600" s="13">
        <v>21301140</v>
      </c>
      <c r="U600" s="13">
        <v>21301140</v>
      </c>
      <c r="V600" s="13">
        <v>25561368</v>
      </c>
      <c r="W600" s="13">
        <v>29856414</v>
      </c>
      <c r="X600" s="13">
        <v>29856414</v>
      </c>
      <c r="Y600" s="13">
        <v>10000000</v>
      </c>
      <c r="Z600" s="13">
        <v>10000000</v>
      </c>
      <c r="AA600" s="13">
        <v>10000000</v>
      </c>
      <c r="AB600" s="13">
        <v>10000000</v>
      </c>
      <c r="AC600" s="13">
        <v>10000000</v>
      </c>
      <c r="AD600" s="13">
        <v>14625466</v>
      </c>
      <c r="AE600" s="13">
        <v>14625466</v>
      </c>
      <c r="AF600" s="13">
        <v>14625466</v>
      </c>
      <c r="AG600" s="13">
        <v>14625466</v>
      </c>
      <c r="AH600" s="13">
        <v>14625466</v>
      </c>
      <c r="AI600" s="13">
        <v>14625466</v>
      </c>
      <c r="AJ600" s="13">
        <v>14625466</v>
      </c>
      <c r="AK600" s="13">
        <v>14625466</v>
      </c>
      <c r="AL600" s="13">
        <v>14625466</v>
      </c>
      <c r="AM600" s="13">
        <v>14625466</v>
      </c>
      <c r="AN600" s="13">
        <v>14625466</v>
      </c>
      <c r="AO600" s="13">
        <v>14625466</v>
      </c>
      <c r="AP600" s="13">
        <v>14625466</v>
      </c>
      <c r="AQ600" s="13">
        <v>14625466</v>
      </c>
      <c r="AR600" s="13">
        <v>14625466</v>
      </c>
      <c r="AS600" s="13">
        <v>14625466</v>
      </c>
      <c r="AT600" s="13">
        <v>14625466</v>
      </c>
      <c r="AU600" s="13">
        <v>14625466</v>
      </c>
      <c r="AV600" s="13">
        <v>14625466</v>
      </c>
      <c r="AW600" s="13">
        <v>14625466</v>
      </c>
      <c r="AX600" s="13">
        <v>14625466</v>
      </c>
      <c r="AY600" s="13">
        <v>14625466</v>
      </c>
      <c r="AZ600" s="13">
        <v>14625466</v>
      </c>
      <c r="BA600" s="13">
        <v>14625466</v>
      </c>
      <c r="BB600" s="13">
        <v>14625466</v>
      </c>
      <c r="BC600" s="13">
        <v>14625466</v>
      </c>
      <c r="BD600" s="13">
        <v>14625466</v>
      </c>
      <c r="BE600" s="13">
        <v>14625466</v>
      </c>
      <c r="BF600" s="13">
        <v>14625466</v>
      </c>
      <c r="BG600" s="13">
        <v>14625466</v>
      </c>
      <c r="BH600" s="13">
        <v>14625466</v>
      </c>
      <c r="BI600" s="13">
        <v>14625466</v>
      </c>
      <c r="BJ600" s="13">
        <v>14625466</v>
      </c>
      <c r="BK600" s="13">
        <v>14625466</v>
      </c>
      <c r="BL600" s="13">
        <v>14625466</v>
      </c>
      <c r="BM600" s="13">
        <v>14625466</v>
      </c>
      <c r="BN600" s="13">
        <v>14625466</v>
      </c>
      <c r="BO600" s="13">
        <v>14625466</v>
      </c>
      <c r="BP600" s="13">
        <v>14625466</v>
      </c>
    </row>
    <row r="601" spans="1:68" x14ac:dyDescent="0.4">
      <c r="A601" s="10" t="s">
        <v>1195</v>
      </c>
      <c r="B601" s="4" t="s">
        <v>5305</v>
      </c>
      <c r="C601" s="10">
        <v>12</v>
      </c>
      <c r="D601" s="13">
        <v>6000000</v>
      </c>
      <c r="E601" s="13">
        <v>6000000</v>
      </c>
      <c r="F601" s="13">
        <v>6000000</v>
      </c>
      <c r="G601" s="13">
        <v>6000000</v>
      </c>
      <c r="H601" s="13">
        <v>2000000</v>
      </c>
      <c r="I601" s="13">
        <v>4438620</v>
      </c>
      <c r="J601" s="13">
        <v>4438620</v>
      </c>
      <c r="K601" s="13">
        <v>4438620</v>
      </c>
      <c r="L601" s="13">
        <v>4438620</v>
      </c>
      <c r="M601" s="13">
        <v>4445965</v>
      </c>
      <c r="N601" s="13">
        <v>4445965</v>
      </c>
      <c r="O601" s="13">
        <v>4445965</v>
      </c>
      <c r="P601" s="13">
        <v>4445965</v>
      </c>
      <c r="Q601" s="13">
        <v>11945965</v>
      </c>
      <c r="R601" s="13">
        <v>11945965</v>
      </c>
      <c r="S601" s="13">
        <v>12125772</v>
      </c>
      <c r="T601" s="13">
        <v>11706027</v>
      </c>
      <c r="U601" s="13">
        <v>2551559</v>
      </c>
      <c r="V601" s="13">
        <v>7848576</v>
      </c>
      <c r="W601" s="13">
        <v>7848576</v>
      </c>
      <c r="X601" s="13">
        <v>7848576</v>
      </c>
      <c r="Y601" s="13">
        <v>7848576</v>
      </c>
      <c r="Z601" s="13">
        <v>7848576</v>
      </c>
      <c r="AA601" s="13">
        <v>7848576</v>
      </c>
      <c r="AB601" s="13">
        <v>7848576</v>
      </c>
      <c r="AC601" s="13">
        <v>7848576</v>
      </c>
      <c r="AD601" s="13">
        <v>7848576</v>
      </c>
      <c r="AE601" s="13">
        <v>7848576</v>
      </c>
      <c r="AF601" s="13">
        <v>7848576</v>
      </c>
      <c r="AG601" s="13">
        <v>7848576</v>
      </c>
      <c r="AH601" s="13">
        <v>17022354</v>
      </c>
      <c r="AI601" s="13">
        <v>17022354</v>
      </c>
      <c r="AJ601" s="13">
        <v>17022354</v>
      </c>
      <c r="AK601" s="13">
        <v>17022354</v>
      </c>
      <c r="AL601" s="13">
        <v>17022354</v>
      </c>
      <c r="AM601" s="13">
        <v>17022354</v>
      </c>
      <c r="AN601" s="13">
        <v>17022354</v>
      </c>
      <c r="AO601" s="13">
        <v>17022354</v>
      </c>
      <c r="AP601" s="13">
        <v>17022354</v>
      </c>
      <c r="AQ601" s="13">
        <v>17022354</v>
      </c>
      <c r="AR601" s="13">
        <v>17022354</v>
      </c>
      <c r="AS601" s="13">
        <v>17022354</v>
      </c>
      <c r="AT601" s="13">
        <v>25533531</v>
      </c>
      <c r="AU601" s="13">
        <v>25533531</v>
      </c>
      <c r="AV601" s="13">
        <v>25533531</v>
      </c>
      <c r="AW601" s="13">
        <v>25533531</v>
      </c>
      <c r="AX601" s="13">
        <v>25533531</v>
      </c>
      <c r="AY601" s="13">
        <v>25533531</v>
      </c>
      <c r="AZ601" s="13">
        <v>25533531</v>
      </c>
      <c r="BA601" s="13">
        <v>25533531</v>
      </c>
      <c r="BB601" s="13">
        <v>25533531</v>
      </c>
      <c r="BC601" s="13">
        <v>25533531</v>
      </c>
      <c r="BD601" s="13">
        <v>25533531</v>
      </c>
      <c r="BE601" s="13">
        <v>25533531</v>
      </c>
      <c r="BF601" s="13">
        <v>25533531</v>
      </c>
      <c r="BG601" s="13">
        <v>25533531</v>
      </c>
      <c r="BH601" s="13">
        <v>25533531</v>
      </c>
      <c r="BI601" s="13">
        <v>27126504</v>
      </c>
      <c r="BJ601" s="13">
        <v>27243961</v>
      </c>
      <c r="BK601" s="13">
        <v>27270147</v>
      </c>
      <c r="BL601" s="13">
        <v>27270147</v>
      </c>
      <c r="BM601" s="13">
        <v>27379254</v>
      </c>
      <c r="BN601" s="13">
        <v>30247349</v>
      </c>
      <c r="BO601" s="13">
        <v>30717279</v>
      </c>
      <c r="BP601" s="13">
        <v>30719482</v>
      </c>
    </row>
    <row r="602" spans="1:68" x14ac:dyDescent="0.4">
      <c r="A602" s="10" t="s">
        <v>1197</v>
      </c>
      <c r="B602" s="4" t="s">
        <v>5306</v>
      </c>
      <c r="C602" s="10">
        <v>12</v>
      </c>
      <c r="D602" s="13">
        <v>1166687</v>
      </c>
      <c r="E602" s="13">
        <v>1166687</v>
      </c>
      <c r="F602" s="13">
        <v>1166687</v>
      </c>
      <c r="G602" s="13">
        <v>1166687</v>
      </c>
      <c r="H602" s="13">
        <v>46264840</v>
      </c>
      <c r="I602" s="13">
        <v>46264840</v>
      </c>
      <c r="J602" s="13">
        <v>46264840</v>
      </c>
      <c r="K602" s="13">
        <v>46264840</v>
      </c>
      <c r="L602" s="13">
        <v>46264840</v>
      </c>
      <c r="M602" s="13">
        <v>46264840</v>
      </c>
      <c r="N602" s="13">
        <v>118867553</v>
      </c>
      <c r="O602" s="13">
        <v>118867553</v>
      </c>
      <c r="P602" s="13">
        <v>118867553</v>
      </c>
      <c r="Q602" s="13">
        <v>118867553</v>
      </c>
      <c r="R602" s="13">
        <v>118867553</v>
      </c>
      <c r="S602" s="13">
        <v>118867553</v>
      </c>
      <c r="T602" s="13">
        <v>118867553</v>
      </c>
      <c r="U602" s="13">
        <v>118867553</v>
      </c>
      <c r="V602" s="13">
        <v>118867553</v>
      </c>
      <c r="W602" s="13">
        <v>118867553</v>
      </c>
      <c r="X602" s="13">
        <v>118867553</v>
      </c>
      <c r="Y602" s="13">
        <v>118867553</v>
      </c>
      <c r="Z602" s="13">
        <v>118867553</v>
      </c>
      <c r="AA602" s="13">
        <v>46264840</v>
      </c>
      <c r="AB602" s="13">
        <v>46264840</v>
      </c>
      <c r="AC602" s="13">
        <v>46264840</v>
      </c>
      <c r="AD602" s="13">
        <v>46264840</v>
      </c>
      <c r="AE602" s="13">
        <v>46264840</v>
      </c>
      <c r="AF602" s="13">
        <v>46264840</v>
      </c>
      <c r="AG602" s="13">
        <v>46264840</v>
      </c>
      <c r="AH602" s="13">
        <v>46264840</v>
      </c>
      <c r="AI602" s="13">
        <v>46264840</v>
      </c>
      <c r="AJ602" s="13">
        <v>46264840</v>
      </c>
      <c r="AK602" s="13">
        <v>46764840</v>
      </c>
      <c r="AL602" s="13">
        <v>46764840</v>
      </c>
      <c r="AM602" s="13">
        <v>46764840</v>
      </c>
      <c r="AN602" s="13">
        <v>46764840</v>
      </c>
      <c r="AO602" s="13">
        <v>46764840</v>
      </c>
      <c r="AP602" s="13">
        <v>46764840</v>
      </c>
      <c r="AQ602" s="13">
        <v>46764840</v>
      </c>
      <c r="AR602" s="13">
        <v>46764840</v>
      </c>
      <c r="AS602" s="13">
        <v>46764840</v>
      </c>
      <c r="AT602" s="13">
        <v>46764840</v>
      </c>
      <c r="AU602" s="13">
        <v>46764840</v>
      </c>
      <c r="AV602" s="13">
        <v>46764840</v>
      </c>
      <c r="AW602" s="13">
        <v>46764840</v>
      </c>
      <c r="AX602" s="13">
        <v>46764840</v>
      </c>
      <c r="AY602" s="13">
        <v>46764840</v>
      </c>
      <c r="AZ602" s="13">
        <v>46764840</v>
      </c>
      <c r="BA602" s="13">
        <v>46764840</v>
      </c>
      <c r="BB602" s="13">
        <v>46764840</v>
      </c>
      <c r="BC602" s="13">
        <v>46764840</v>
      </c>
      <c r="BD602" s="13">
        <v>46764840</v>
      </c>
      <c r="BE602" s="13">
        <v>46764840</v>
      </c>
      <c r="BF602" s="13">
        <v>46764840</v>
      </c>
      <c r="BG602" s="13">
        <v>46764840</v>
      </c>
      <c r="BH602" s="13">
        <v>46764840</v>
      </c>
      <c r="BI602" s="13">
        <v>46764840</v>
      </c>
      <c r="BJ602" s="13">
        <v>46764840</v>
      </c>
      <c r="BK602" s="13">
        <v>46764840</v>
      </c>
      <c r="BL602" s="13">
        <v>46764840</v>
      </c>
      <c r="BM602" s="13">
        <v>46764840</v>
      </c>
      <c r="BN602" s="13">
        <v>46764840</v>
      </c>
      <c r="BO602" s="13">
        <v>46764840</v>
      </c>
      <c r="BP602" s="13">
        <v>46764840</v>
      </c>
    </row>
    <row r="603" spans="1:68" x14ac:dyDescent="0.4">
      <c r="A603" s="10" t="s">
        <v>1199</v>
      </c>
      <c r="B603" s="4" t="s">
        <v>5307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</row>
    <row r="604" spans="1:68" x14ac:dyDescent="0.4">
      <c r="A604" s="10" t="s">
        <v>1201</v>
      </c>
      <c r="B604" s="4" t="s">
        <v>5308</v>
      </c>
      <c r="C604" s="10">
        <v>12</v>
      </c>
      <c r="D604" s="13">
        <v>56291396</v>
      </c>
      <c r="E604" s="13">
        <v>56291396</v>
      </c>
      <c r="F604" s="13">
        <v>56291396</v>
      </c>
      <c r="G604" s="13">
        <v>112582792</v>
      </c>
      <c r="H604" s="13">
        <v>112582792</v>
      </c>
      <c r="I604" s="13">
        <v>112582792</v>
      </c>
      <c r="J604" s="13">
        <v>112582792</v>
      </c>
      <c r="K604" s="13">
        <v>112582792</v>
      </c>
      <c r="L604" s="13">
        <v>112582792</v>
      </c>
      <c r="M604" s="13">
        <v>112582792</v>
      </c>
      <c r="N604" s="13">
        <v>112582792</v>
      </c>
      <c r="O604" s="13">
        <v>112582792</v>
      </c>
      <c r="P604" s="13">
        <v>112582792</v>
      </c>
      <c r="Q604" s="13">
        <v>112582792</v>
      </c>
      <c r="R604" s="13">
        <v>112582792</v>
      </c>
      <c r="S604" s="13">
        <v>112582792</v>
      </c>
      <c r="T604" s="13">
        <v>112582792</v>
      </c>
      <c r="U604" s="13">
        <v>112582792</v>
      </c>
      <c r="V604" s="13">
        <v>112582792</v>
      </c>
      <c r="W604" s="13">
        <v>112582792</v>
      </c>
      <c r="X604" s="13">
        <v>112582792</v>
      </c>
      <c r="Y604" s="13">
        <v>112582792</v>
      </c>
      <c r="Z604" s="13">
        <v>112582792</v>
      </c>
      <c r="AA604" s="13">
        <v>112582792</v>
      </c>
      <c r="AB604" s="13">
        <v>112582792</v>
      </c>
      <c r="AC604" s="13">
        <v>112582792</v>
      </c>
      <c r="AD604" s="13">
        <v>112582792</v>
      </c>
      <c r="AE604" s="13">
        <v>112582792</v>
      </c>
      <c r="AF604" s="13">
        <v>112582792</v>
      </c>
      <c r="AG604" s="13">
        <v>112582792</v>
      </c>
      <c r="AH604" s="13">
        <v>112582792</v>
      </c>
      <c r="AI604" s="13">
        <v>112582792</v>
      </c>
      <c r="AJ604" s="13">
        <v>112582792</v>
      </c>
      <c r="AK604" s="13">
        <v>112582792</v>
      </c>
      <c r="AL604" s="13">
        <v>112582792</v>
      </c>
      <c r="AM604" s="13">
        <v>112582792</v>
      </c>
      <c r="AN604" s="13">
        <v>112582792</v>
      </c>
      <c r="AO604" s="13">
        <v>112582792</v>
      </c>
      <c r="AP604" s="13">
        <v>112582792</v>
      </c>
      <c r="AQ604" s="13">
        <v>112582792</v>
      </c>
      <c r="AR604" s="13">
        <v>112582792</v>
      </c>
      <c r="AS604" s="13">
        <v>112582792</v>
      </c>
      <c r="AT604" s="13">
        <v>112582792</v>
      </c>
      <c r="AU604" s="13">
        <v>112582792</v>
      </c>
      <c r="AV604" s="13">
        <v>112582792</v>
      </c>
      <c r="AW604" s="13">
        <v>112582792</v>
      </c>
      <c r="AX604" s="13">
        <v>112582792</v>
      </c>
      <c r="AY604" s="13">
        <v>112582792</v>
      </c>
      <c r="AZ604" s="13">
        <v>112582792</v>
      </c>
      <c r="BA604" s="13">
        <v>112582792</v>
      </c>
      <c r="BB604" s="13">
        <v>112582792</v>
      </c>
      <c r="BC604" s="13">
        <v>112582792</v>
      </c>
      <c r="BD604" s="13">
        <v>112582792</v>
      </c>
      <c r="BE604" s="13">
        <v>112582792</v>
      </c>
      <c r="BF604" s="13">
        <v>112582792</v>
      </c>
      <c r="BG604" s="13">
        <v>112582792</v>
      </c>
      <c r="BH604" s="13">
        <v>112582792</v>
      </c>
      <c r="BI604" s="13">
        <v>112582792</v>
      </c>
      <c r="BJ604" s="13">
        <v>112582792</v>
      </c>
      <c r="BK604" s="13">
        <v>112582792</v>
      </c>
      <c r="BL604" s="13">
        <v>112582792</v>
      </c>
      <c r="BM604" s="13">
        <v>112582792</v>
      </c>
      <c r="BN604" s="13">
        <v>112582792</v>
      </c>
      <c r="BO604" s="13">
        <v>112582792</v>
      </c>
      <c r="BP604" s="13">
        <v>112582792</v>
      </c>
    </row>
    <row r="605" spans="1:68" x14ac:dyDescent="0.4">
      <c r="A605" s="10" t="s">
        <v>1203</v>
      </c>
      <c r="B605" s="4" t="s">
        <v>5309</v>
      </c>
      <c r="C605" s="10">
        <v>12</v>
      </c>
      <c r="D605" s="11"/>
      <c r="E605" s="11"/>
      <c r="F605" s="11"/>
      <c r="G605" s="11"/>
      <c r="H605" s="11"/>
      <c r="I605" s="11"/>
      <c r="J605" s="13">
        <v>14300000</v>
      </c>
      <c r="K605" s="13">
        <v>14300000</v>
      </c>
      <c r="L605" s="13">
        <v>14300000</v>
      </c>
      <c r="M605" s="13">
        <v>14300000</v>
      </c>
      <c r="N605" s="13">
        <v>14300000</v>
      </c>
      <c r="O605" s="13">
        <v>14300000</v>
      </c>
      <c r="P605" s="13">
        <v>14300000</v>
      </c>
      <c r="Q605" s="13">
        <v>14300000</v>
      </c>
      <c r="R605" s="13">
        <v>14300000</v>
      </c>
      <c r="S605" s="13">
        <v>14300000</v>
      </c>
      <c r="T605" s="13">
        <v>14300000</v>
      </c>
      <c r="U605" s="13">
        <v>14300000</v>
      </c>
      <c r="V605" s="13">
        <v>14300000</v>
      </c>
      <c r="W605" s="13">
        <v>14300000</v>
      </c>
      <c r="X605" s="13">
        <v>14300000</v>
      </c>
      <c r="Y605" s="13">
        <v>14300000</v>
      </c>
      <c r="Z605" s="13">
        <v>14300000</v>
      </c>
      <c r="AA605" s="13">
        <v>14300000</v>
      </c>
      <c r="AB605" s="13">
        <v>14300000</v>
      </c>
      <c r="AC605" s="13">
        <v>14300000</v>
      </c>
      <c r="AD605" s="13">
        <v>14300000</v>
      </c>
      <c r="AE605" s="13">
        <v>14300000</v>
      </c>
      <c r="AF605" s="13">
        <v>14300000</v>
      </c>
      <c r="AG605" s="13">
        <v>14300000</v>
      </c>
      <c r="AH605" s="13">
        <v>20000000</v>
      </c>
      <c r="AI605" s="13">
        <v>20000000</v>
      </c>
      <c r="AJ605" s="13">
        <v>20000000</v>
      </c>
      <c r="AK605" s="13">
        <v>20000000</v>
      </c>
      <c r="AL605" s="13">
        <v>20000000</v>
      </c>
      <c r="AM605" s="13">
        <v>20000000</v>
      </c>
      <c r="AN605" s="13">
        <v>20000000</v>
      </c>
      <c r="AO605" s="13">
        <v>25000000</v>
      </c>
      <c r="AP605" s="13">
        <v>25000000</v>
      </c>
      <c r="AQ605" s="13">
        <v>25000000</v>
      </c>
      <c r="AR605" s="13">
        <v>25000000</v>
      </c>
      <c r="AS605" s="13">
        <v>25000000</v>
      </c>
      <c r="AT605" s="13">
        <v>25000000</v>
      </c>
      <c r="AU605" s="13">
        <v>25000000</v>
      </c>
      <c r="AV605" s="13">
        <v>25000000</v>
      </c>
      <c r="AW605" s="13">
        <v>25000000</v>
      </c>
      <c r="AX605" s="13">
        <v>25000000</v>
      </c>
      <c r="AY605" s="13">
        <v>25000000</v>
      </c>
      <c r="AZ605" s="13">
        <v>25000000</v>
      </c>
      <c r="BA605" s="13">
        <v>25000000</v>
      </c>
      <c r="BB605" s="13">
        <v>25000000</v>
      </c>
      <c r="BC605" s="13">
        <v>25000000</v>
      </c>
      <c r="BD605" s="13">
        <v>25000000</v>
      </c>
      <c r="BE605" s="13">
        <v>25000000</v>
      </c>
      <c r="BF605" s="13">
        <v>25000000</v>
      </c>
      <c r="BG605" s="13">
        <v>25000000</v>
      </c>
      <c r="BH605" s="13">
        <v>25000000</v>
      </c>
      <c r="BI605" s="13">
        <v>25000000</v>
      </c>
      <c r="BJ605" s="13">
        <v>25000000</v>
      </c>
      <c r="BK605" s="13">
        <v>25000000</v>
      </c>
      <c r="BL605" s="13">
        <v>25000000</v>
      </c>
      <c r="BM605" s="13">
        <v>25000000</v>
      </c>
      <c r="BN605" s="13">
        <v>25000000</v>
      </c>
      <c r="BO605" s="13">
        <v>25000000</v>
      </c>
      <c r="BP605" s="13">
        <v>25000000</v>
      </c>
    </row>
    <row r="606" spans="1:68" x14ac:dyDescent="0.4">
      <c r="A606" s="10" t="s">
        <v>1205</v>
      </c>
      <c r="B606" s="4" t="s">
        <v>5310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07</v>
      </c>
      <c r="B607" s="4" t="s">
        <v>5311</v>
      </c>
      <c r="C607" s="10">
        <v>12</v>
      </c>
      <c r="D607" s="13">
        <v>758680</v>
      </c>
      <c r="E607" s="13">
        <v>758680</v>
      </c>
      <c r="F607" s="13">
        <v>758680</v>
      </c>
      <c r="G607" s="13">
        <v>758680</v>
      </c>
      <c r="H607" s="13">
        <v>758680</v>
      </c>
      <c r="I607" s="13">
        <v>758680</v>
      </c>
      <c r="J607" s="13">
        <v>758680</v>
      </c>
      <c r="K607" s="13">
        <v>758680</v>
      </c>
      <c r="L607" s="13">
        <v>758680</v>
      </c>
      <c r="M607" s="13">
        <v>758680</v>
      </c>
      <c r="N607" s="13">
        <v>758680</v>
      </c>
      <c r="O607" s="13">
        <v>758680</v>
      </c>
      <c r="P607" s="13">
        <v>758680</v>
      </c>
      <c r="Q607" s="13">
        <v>758680</v>
      </c>
      <c r="R607" s="13">
        <v>758680</v>
      </c>
      <c r="S607" s="13">
        <v>758680</v>
      </c>
      <c r="T607" s="13">
        <v>758680</v>
      </c>
      <c r="U607" s="13">
        <v>758680</v>
      </c>
      <c r="V607" s="13">
        <v>758680</v>
      </c>
      <c r="W607" s="13">
        <v>758680</v>
      </c>
      <c r="X607" s="13">
        <v>3793400</v>
      </c>
      <c r="Y607" s="13">
        <v>3793400</v>
      </c>
      <c r="Z607" s="13">
        <v>18967000</v>
      </c>
      <c r="AA607" s="13">
        <v>25605450</v>
      </c>
      <c r="AB607" s="13">
        <v>25605450</v>
      </c>
      <c r="AC607" s="13">
        <v>25605450</v>
      </c>
      <c r="AD607" s="13">
        <v>25605450</v>
      </c>
      <c r="AE607" s="13">
        <v>25605450</v>
      </c>
      <c r="AF607" s="13">
        <v>25605450</v>
      </c>
      <c r="AG607" s="13">
        <v>25605450</v>
      </c>
      <c r="AH607" s="13">
        <v>25605450</v>
      </c>
      <c r="AI607" s="13">
        <v>33105450</v>
      </c>
      <c r="AJ607" s="13">
        <v>33105450</v>
      </c>
      <c r="AK607" s="13">
        <v>33105450</v>
      </c>
      <c r="AL607" s="13">
        <v>41105450</v>
      </c>
      <c r="AM607" s="13">
        <v>41105450</v>
      </c>
      <c r="AN607" s="13">
        <v>41105450</v>
      </c>
      <c r="AO607" s="13">
        <v>41105450</v>
      </c>
      <c r="AP607" s="13">
        <v>41105450</v>
      </c>
      <c r="AQ607" s="13">
        <v>41105450</v>
      </c>
      <c r="AR607" s="13">
        <v>41105450</v>
      </c>
      <c r="AS607" s="13">
        <v>51105450</v>
      </c>
      <c r="AT607" s="13">
        <v>51105450</v>
      </c>
      <c r="AU607" s="13">
        <v>51105450</v>
      </c>
      <c r="AV607" s="13">
        <v>51105450</v>
      </c>
      <c r="AW607" s="13">
        <v>51105450</v>
      </c>
      <c r="AX607" s="13">
        <v>51105450</v>
      </c>
      <c r="AY607" s="13">
        <v>51105450</v>
      </c>
      <c r="AZ607" s="13">
        <v>51105450</v>
      </c>
      <c r="BA607" s="13">
        <v>55152826</v>
      </c>
      <c r="BB607" s="13">
        <v>55399616</v>
      </c>
      <c r="BC607" s="13">
        <v>55794482</v>
      </c>
      <c r="BD607" s="13">
        <v>56781646</v>
      </c>
      <c r="BE607" s="13">
        <v>56781646</v>
      </c>
      <c r="BF607" s="13">
        <v>77512334</v>
      </c>
      <c r="BG607" s="13">
        <v>77925486</v>
      </c>
      <c r="BH607" s="13">
        <v>16083963</v>
      </c>
      <c r="BI607" s="13">
        <v>16083963</v>
      </c>
      <c r="BJ607" s="13">
        <v>16088063</v>
      </c>
      <c r="BK607" s="13">
        <v>16088063</v>
      </c>
      <c r="BL607" s="13">
        <v>16088563</v>
      </c>
      <c r="BM607" s="13">
        <v>16127363</v>
      </c>
      <c r="BN607" s="13">
        <v>16137863</v>
      </c>
      <c r="BO607" s="13">
        <v>16144963</v>
      </c>
      <c r="BP607" s="13">
        <v>16157563</v>
      </c>
    </row>
    <row r="608" spans="1:68" x14ac:dyDescent="0.4">
      <c r="A608" s="10" t="s">
        <v>1209</v>
      </c>
      <c r="B608" s="4" t="s">
        <v>5312</v>
      </c>
      <c r="C608" s="10">
        <v>12</v>
      </c>
      <c r="D608" s="13">
        <v>1858560</v>
      </c>
      <c r="E608" s="13">
        <v>1858560</v>
      </c>
      <c r="F608" s="13">
        <v>1858560</v>
      </c>
      <c r="G608" s="13">
        <v>1858560</v>
      </c>
      <c r="H608" s="13">
        <v>1858560</v>
      </c>
      <c r="I608" s="13">
        <v>1858560</v>
      </c>
      <c r="J608" s="13">
        <v>1858560</v>
      </c>
      <c r="K608" s="13">
        <v>1858560</v>
      </c>
      <c r="L608" s="13">
        <v>1858560</v>
      </c>
      <c r="M608" s="13">
        <v>9292800</v>
      </c>
      <c r="N608" s="13">
        <v>9292800</v>
      </c>
      <c r="O608" s="13">
        <v>9292800</v>
      </c>
      <c r="P608" s="13">
        <v>9292800</v>
      </c>
      <c r="Q608" s="13">
        <v>9292800</v>
      </c>
      <c r="R608" s="13">
        <v>9292800</v>
      </c>
      <c r="S608" s="13">
        <v>9292800</v>
      </c>
      <c r="T608" s="13">
        <v>9292800</v>
      </c>
      <c r="U608" s="13">
        <v>9292800</v>
      </c>
      <c r="V608" s="13">
        <v>9292800</v>
      </c>
      <c r="W608" s="13">
        <v>9292800</v>
      </c>
      <c r="X608" s="13">
        <v>9292800</v>
      </c>
      <c r="Y608" s="13">
        <v>9292800</v>
      </c>
      <c r="Z608" s="13">
        <v>9292800</v>
      </c>
      <c r="AA608" s="13">
        <v>9292800</v>
      </c>
      <c r="AB608" s="13">
        <v>929280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11</v>
      </c>
      <c r="B609" s="4" t="s">
        <v>5313</v>
      </c>
      <c r="C609" s="10">
        <v>12</v>
      </c>
      <c r="D609" s="13">
        <v>33091873</v>
      </c>
      <c r="E609" s="13">
        <v>33091873</v>
      </c>
      <c r="F609" s="13">
        <v>33091873</v>
      </c>
      <c r="G609" s="13">
        <v>33091873</v>
      </c>
      <c r="H609" s="13">
        <v>33091873</v>
      </c>
      <c r="I609" s="13">
        <v>33091873</v>
      </c>
      <c r="J609" s="13">
        <v>33091873</v>
      </c>
      <c r="K609" s="13">
        <v>33091873</v>
      </c>
      <c r="L609" s="13">
        <v>33091873</v>
      </c>
      <c r="M609" s="13">
        <v>33091873</v>
      </c>
      <c r="N609" s="13">
        <v>33091873</v>
      </c>
      <c r="O609" s="13">
        <v>33091873</v>
      </c>
      <c r="P609" s="13">
        <v>33091873</v>
      </c>
      <c r="Q609" s="13">
        <v>33091873</v>
      </c>
      <c r="R609" s="13">
        <v>33091873</v>
      </c>
      <c r="S609" s="13">
        <v>33091873</v>
      </c>
      <c r="T609" s="13">
        <v>33091873</v>
      </c>
      <c r="U609" s="13">
        <v>33091873</v>
      </c>
      <c r="V609" s="13">
        <v>33091873</v>
      </c>
      <c r="W609" s="13">
        <v>33091873</v>
      </c>
      <c r="X609" s="13">
        <v>37233873</v>
      </c>
      <c r="Y609" s="13">
        <v>50121853</v>
      </c>
      <c r="Z609" s="13">
        <v>50121853</v>
      </c>
      <c r="AA609" s="13">
        <v>56288543</v>
      </c>
      <c r="AB609" s="13">
        <v>56288543</v>
      </c>
      <c r="AC609" s="13">
        <v>78220843</v>
      </c>
      <c r="AD609" s="13">
        <v>78799303</v>
      </c>
      <c r="AE609" s="13">
        <v>82635233</v>
      </c>
      <c r="AF609" s="13">
        <v>82635233</v>
      </c>
      <c r="AG609" s="13">
        <v>38213523</v>
      </c>
      <c r="AH609" s="13">
        <v>38213523</v>
      </c>
      <c r="AI609" s="13">
        <v>38213523</v>
      </c>
      <c r="AJ609" s="13">
        <v>42115523</v>
      </c>
      <c r="AK609" s="13">
        <v>54255523</v>
      </c>
      <c r="AL609" s="13">
        <v>120111873</v>
      </c>
      <c r="AM609" s="13">
        <v>120111873</v>
      </c>
      <c r="AN609" s="13">
        <v>7304292</v>
      </c>
      <c r="AO609" s="13">
        <v>7304292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</row>
    <row r="610" spans="1:68" x14ac:dyDescent="0.4">
      <c r="A610" s="10" t="s">
        <v>1213</v>
      </c>
      <c r="B610" s="4" t="s">
        <v>5314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12020800</v>
      </c>
      <c r="AI610" s="13">
        <v>12020800</v>
      </c>
      <c r="AJ610" s="13">
        <v>12020800</v>
      </c>
      <c r="AK610" s="13">
        <v>12020800</v>
      </c>
      <c r="AL610" s="13">
        <v>17120108</v>
      </c>
      <c r="AM610" s="13">
        <v>17131810</v>
      </c>
      <c r="AN610" s="13">
        <v>17132360</v>
      </c>
      <c r="AO610" s="13">
        <v>20010281</v>
      </c>
      <c r="AP610" s="13">
        <v>20114520</v>
      </c>
      <c r="AQ610" s="13">
        <v>20123768</v>
      </c>
      <c r="AR610" s="13">
        <v>20134572</v>
      </c>
      <c r="AS610" s="13">
        <v>20158986</v>
      </c>
      <c r="AT610" s="13">
        <v>20159043</v>
      </c>
      <c r="AU610" s="13">
        <v>20159043</v>
      </c>
      <c r="AV610" s="13">
        <v>20159046</v>
      </c>
      <c r="AW610" s="13">
        <v>20167963</v>
      </c>
      <c r="AX610" s="13">
        <v>20170754</v>
      </c>
      <c r="AY610" s="13">
        <v>20170754</v>
      </c>
      <c r="AZ610" s="13">
        <v>20170754</v>
      </c>
      <c r="BA610" s="13">
        <v>20170754</v>
      </c>
      <c r="BB610" s="13">
        <v>20170754</v>
      </c>
      <c r="BC610" s="13">
        <v>20170939</v>
      </c>
      <c r="BD610" s="13">
        <v>20172807</v>
      </c>
      <c r="BE610" s="13">
        <v>23667101</v>
      </c>
      <c r="BF610" s="13">
        <v>23667107</v>
      </c>
      <c r="BG610" s="13">
        <v>23667107</v>
      </c>
      <c r="BH610" s="13">
        <v>23667107</v>
      </c>
      <c r="BI610" s="13">
        <v>23667107</v>
      </c>
      <c r="BJ610" s="13">
        <v>23667107</v>
      </c>
      <c r="BK610" s="13">
        <v>23667107</v>
      </c>
      <c r="BL610" s="13">
        <v>23667107</v>
      </c>
      <c r="BM610" s="13">
        <v>23667107</v>
      </c>
      <c r="BN610" s="13">
        <v>23667107</v>
      </c>
      <c r="BO610" s="13">
        <v>23667107</v>
      </c>
      <c r="BP610" s="13">
        <v>23667107</v>
      </c>
    </row>
    <row r="611" spans="1:68" x14ac:dyDescent="0.4">
      <c r="A611" s="10" t="s">
        <v>1215</v>
      </c>
      <c r="B611" s="4" t="s">
        <v>5315</v>
      </c>
      <c r="C611" s="10">
        <v>12</v>
      </c>
      <c r="D611" s="13">
        <v>4547400</v>
      </c>
      <c r="E611" s="13">
        <v>4547400</v>
      </c>
      <c r="F611" s="13">
        <v>4547400</v>
      </c>
      <c r="G611" s="13">
        <v>4547400</v>
      </c>
      <c r="H611" s="13">
        <v>4547400</v>
      </c>
      <c r="I611" s="13">
        <v>4547400</v>
      </c>
      <c r="J611" s="13">
        <v>4547400</v>
      </c>
      <c r="K611" s="13">
        <v>4547400</v>
      </c>
      <c r="L611" s="13">
        <v>4547400</v>
      </c>
      <c r="M611" s="13">
        <v>4547400</v>
      </c>
      <c r="N611" s="13">
        <v>4547400</v>
      </c>
      <c r="O611" s="13">
        <v>4547400</v>
      </c>
      <c r="P611" s="13">
        <v>4547400</v>
      </c>
      <c r="Q611" s="13">
        <v>4547400</v>
      </c>
      <c r="R611" s="13">
        <v>4547400</v>
      </c>
      <c r="S611" s="13">
        <v>4547400</v>
      </c>
      <c r="T611" s="13">
        <v>4547400</v>
      </c>
      <c r="U611" s="13">
        <v>4547400</v>
      </c>
      <c r="V611" s="13">
        <v>4547400</v>
      </c>
      <c r="W611" s="13">
        <v>4547400</v>
      </c>
      <c r="X611" s="13">
        <v>4547400</v>
      </c>
      <c r="Y611" s="13">
        <v>4547400</v>
      </c>
      <c r="Z611" s="13">
        <v>4547400</v>
      </c>
      <c r="AA611" s="13">
        <v>4547400</v>
      </c>
      <c r="AB611" s="13">
        <v>4547400</v>
      </c>
      <c r="AC611" s="13">
        <v>4547400</v>
      </c>
      <c r="AD611" s="13">
        <v>4547400</v>
      </c>
      <c r="AE611" s="13">
        <v>4547400</v>
      </c>
      <c r="AF611" s="13">
        <v>4547400</v>
      </c>
      <c r="AG611" s="13">
        <v>45474000</v>
      </c>
      <c r="AH611" s="13">
        <v>45474000</v>
      </c>
      <c r="AI611" s="13">
        <v>45474000</v>
      </c>
      <c r="AJ611" s="13">
        <v>45474000</v>
      </c>
      <c r="AK611" s="13">
        <v>45474000</v>
      </c>
      <c r="AL611" s="13">
        <v>45474000</v>
      </c>
      <c r="AM611" s="13">
        <v>45474000</v>
      </c>
      <c r="AN611" s="13">
        <v>45474000</v>
      </c>
      <c r="AO611" s="13">
        <v>45474000</v>
      </c>
      <c r="AP611" s="13">
        <v>45474000</v>
      </c>
      <c r="AQ611" s="13">
        <v>45474000</v>
      </c>
      <c r="AR611" s="13">
        <v>45474000</v>
      </c>
      <c r="AS611" s="13">
        <v>45474000</v>
      </c>
      <c r="AT611" s="13">
        <v>45474000</v>
      </c>
      <c r="AU611" s="13">
        <v>45474000</v>
      </c>
      <c r="AV611" s="13">
        <v>45474000</v>
      </c>
      <c r="AW611" s="13">
        <v>45474000</v>
      </c>
      <c r="AX611" s="13">
        <v>45474000</v>
      </c>
      <c r="AY611" s="13">
        <v>65474000</v>
      </c>
      <c r="AZ611" s="13">
        <v>59991641</v>
      </c>
      <c r="BA611" s="13">
        <v>59991641</v>
      </c>
      <c r="BB611" s="13">
        <v>59991641</v>
      </c>
      <c r="BC611" s="13">
        <v>59991641</v>
      </c>
      <c r="BD611" s="13">
        <v>59991641</v>
      </c>
      <c r="BE611" s="13">
        <v>59991641</v>
      </c>
      <c r="BF611" s="13">
        <v>59991641</v>
      </c>
      <c r="BG611" s="13">
        <v>59991641</v>
      </c>
      <c r="BH611" s="13">
        <v>59991641</v>
      </c>
      <c r="BI611" s="13">
        <v>59991641</v>
      </c>
      <c r="BJ611" s="13">
        <v>59991641</v>
      </c>
      <c r="BK611" s="13">
        <v>59991641</v>
      </c>
      <c r="BL611" s="13">
        <v>59991641</v>
      </c>
      <c r="BM611" s="13">
        <v>59991641</v>
      </c>
      <c r="BN611" s="13">
        <v>59991641</v>
      </c>
      <c r="BO611" s="13">
        <v>59991641</v>
      </c>
      <c r="BP611" s="13">
        <v>59991641</v>
      </c>
    </row>
    <row r="612" spans="1:68" x14ac:dyDescent="0.4">
      <c r="A612" s="10" t="s">
        <v>1217</v>
      </c>
      <c r="B612" s="4" t="s">
        <v>5316</v>
      </c>
      <c r="C612" s="10">
        <v>12</v>
      </c>
      <c r="D612" s="13">
        <v>1787000</v>
      </c>
      <c r="E612" s="13">
        <v>1787000</v>
      </c>
      <c r="F612" s="13">
        <v>1787000</v>
      </c>
      <c r="G612" s="13">
        <v>1787000</v>
      </c>
      <c r="H612" s="13">
        <v>1787000</v>
      </c>
      <c r="I612" s="13">
        <v>35930773</v>
      </c>
      <c r="J612" s="13">
        <v>35930773</v>
      </c>
      <c r="K612" s="13">
        <v>35930773</v>
      </c>
      <c r="L612" s="13">
        <v>35930773</v>
      </c>
      <c r="M612" s="13">
        <v>35930773</v>
      </c>
      <c r="N612" s="13">
        <v>35930773</v>
      </c>
      <c r="O612" s="13">
        <v>35930773</v>
      </c>
      <c r="P612" s="13">
        <v>35930773</v>
      </c>
      <c r="Q612" s="13">
        <v>35930773</v>
      </c>
      <c r="R612" s="13">
        <v>35930773</v>
      </c>
      <c r="S612" s="13">
        <v>35930773</v>
      </c>
      <c r="T612" s="13">
        <v>35930773</v>
      </c>
      <c r="U612" s="13">
        <v>35930773</v>
      </c>
      <c r="V612" s="13">
        <v>35930773</v>
      </c>
      <c r="W612" s="13">
        <v>35930773</v>
      </c>
      <c r="X612" s="13">
        <v>35930773</v>
      </c>
      <c r="Y612" s="13">
        <v>35930773</v>
      </c>
      <c r="Z612" s="13">
        <v>35930773</v>
      </c>
      <c r="AA612" s="13">
        <v>35930773</v>
      </c>
      <c r="AB612" s="13">
        <v>35930773</v>
      </c>
      <c r="AC612" s="13">
        <v>35930773</v>
      </c>
      <c r="AD612" s="13">
        <v>35930773</v>
      </c>
      <c r="AE612" s="13">
        <v>35930773</v>
      </c>
      <c r="AF612" s="13">
        <v>35930773</v>
      </c>
      <c r="AG612" s="13">
        <v>35930773</v>
      </c>
      <c r="AH612" s="13">
        <v>35930773</v>
      </c>
      <c r="AI612" s="13">
        <v>35930773</v>
      </c>
      <c r="AJ612" s="13">
        <v>35930773</v>
      </c>
      <c r="AK612" s="13">
        <v>35930773</v>
      </c>
      <c r="AL612" s="13">
        <v>35930773</v>
      </c>
      <c r="AM612" s="13">
        <v>35930773</v>
      </c>
      <c r="AN612" s="13">
        <v>35930773</v>
      </c>
      <c r="AO612" s="13">
        <v>35930773</v>
      </c>
      <c r="AP612" s="13">
        <v>35930773</v>
      </c>
      <c r="AQ612" s="13">
        <v>35930773</v>
      </c>
      <c r="AR612" s="13">
        <v>35930773</v>
      </c>
      <c r="AS612" s="13">
        <v>35930773</v>
      </c>
      <c r="AT612" s="13">
        <v>35930773</v>
      </c>
      <c r="AU612" s="13">
        <v>35930773</v>
      </c>
      <c r="AV612" s="13">
        <v>35930773</v>
      </c>
      <c r="AW612" s="13">
        <v>35930773</v>
      </c>
      <c r="AX612" s="13">
        <v>35930773</v>
      </c>
      <c r="AY612" s="13">
        <v>35930773</v>
      </c>
      <c r="AZ612" s="13">
        <v>35930773</v>
      </c>
      <c r="BA612" s="13">
        <v>35930773</v>
      </c>
      <c r="BB612" s="13">
        <v>35930773</v>
      </c>
      <c r="BC612" s="13">
        <v>35930773</v>
      </c>
      <c r="BD612" s="13">
        <v>35930773</v>
      </c>
      <c r="BE612" s="13">
        <v>35930773</v>
      </c>
      <c r="BF612" s="13">
        <v>35930773</v>
      </c>
      <c r="BG612" s="13">
        <v>35930773</v>
      </c>
      <c r="BH612" s="13">
        <v>35930773</v>
      </c>
      <c r="BI612" s="13">
        <v>35930773</v>
      </c>
      <c r="BJ612" s="13">
        <v>35930773</v>
      </c>
      <c r="BK612" s="13">
        <v>35930773</v>
      </c>
      <c r="BL612" s="13">
        <v>35930773</v>
      </c>
      <c r="BM612" s="13">
        <v>35930773</v>
      </c>
      <c r="BN612" s="13">
        <v>35930773</v>
      </c>
      <c r="BO612" s="13">
        <v>35930773</v>
      </c>
      <c r="BP612" s="13">
        <v>35930773</v>
      </c>
    </row>
    <row r="613" spans="1:68" x14ac:dyDescent="0.4">
      <c r="A613" s="10" t="s">
        <v>1219</v>
      </c>
      <c r="B613" s="4" t="s">
        <v>4926</v>
      </c>
      <c r="C613" s="10">
        <v>12</v>
      </c>
      <c r="D613" s="13">
        <v>83605247</v>
      </c>
      <c r="E613" s="13">
        <v>83605247</v>
      </c>
      <c r="F613" s="13">
        <v>83605247</v>
      </c>
      <c r="G613" s="13">
        <v>83605247</v>
      </c>
      <c r="H613" s="13">
        <v>11690904</v>
      </c>
      <c r="I613" s="13">
        <v>11690904</v>
      </c>
      <c r="J613" s="13">
        <v>11690904</v>
      </c>
      <c r="K613" s="13">
        <v>11690904</v>
      </c>
      <c r="L613" s="13">
        <v>11690904</v>
      </c>
      <c r="M613" s="13">
        <v>11690904</v>
      </c>
      <c r="N613" s="13">
        <v>11690904</v>
      </c>
      <c r="O613" s="13">
        <v>55634309</v>
      </c>
      <c r="P613" s="13">
        <v>55648975</v>
      </c>
      <c r="Q613" s="13">
        <v>91737703</v>
      </c>
      <c r="R613" s="13">
        <v>91737703</v>
      </c>
      <c r="S613" s="13">
        <v>91737703</v>
      </c>
      <c r="T613" s="13">
        <v>91737703</v>
      </c>
      <c r="U613" s="13">
        <v>91737703</v>
      </c>
      <c r="V613" s="13">
        <v>91737703</v>
      </c>
      <c r="W613" s="13">
        <v>91737703</v>
      </c>
      <c r="X613" s="13">
        <v>91737703</v>
      </c>
      <c r="Y613" s="13">
        <v>91737703</v>
      </c>
      <c r="Z613" s="13">
        <v>91737703</v>
      </c>
      <c r="AA613" s="13">
        <v>91737703</v>
      </c>
      <c r="AB613" s="13">
        <v>92001303</v>
      </c>
      <c r="AC613" s="13">
        <v>82006797</v>
      </c>
      <c r="AD613" s="13">
        <v>82046097</v>
      </c>
      <c r="AE613" s="13">
        <v>82154697</v>
      </c>
      <c r="AF613" s="13">
        <v>82154697</v>
      </c>
      <c r="AG613" s="13">
        <v>82347097</v>
      </c>
      <c r="AH613" s="13">
        <v>82347097</v>
      </c>
      <c r="AI613" s="13">
        <v>82347097</v>
      </c>
      <c r="AJ613" s="13">
        <v>82347097</v>
      </c>
      <c r="AK613" s="13">
        <v>73275355</v>
      </c>
      <c r="AL613" s="13">
        <v>73286255</v>
      </c>
      <c r="AM613" s="13">
        <v>71286255</v>
      </c>
      <c r="AN613" s="13">
        <v>71286255</v>
      </c>
      <c r="AO613" s="13">
        <v>68106732</v>
      </c>
      <c r="AP613" s="13">
        <v>68106732</v>
      </c>
      <c r="AQ613" s="13">
        <v>113445879</v>
      </c>
      <c r="AR613" s="13">
        <v>113445879</v>
      </c>
      <c r="AS613" s="13">
        <v>173445879</v>
      </c>
      <c r="AT613" s="13">
        <v>173467019</v>
      </c>
      <c r="AU613" s="13">
        <v>173467019</v>
      </c>
      <c r="AV613" s="13">
        <v>173467019</v>
      </c>
      <c r="AW613" s="13">
        <v>173467019</v>
      </c>
      <c r="AX613" s="13">
        <v>173467019</v>
      </c>
      <c r="AY613" s="13">
        <v>173467019</v>
      </c>
      <c r="AZ613" s="13">
        <v>340133686</v>
      </c>
      <c r="BA613" s="13">
        <v>551842310</v>
      </c>
      <c r="BB613" s="13">
        <v>551842310</v>
      </c>
      <c r="BC613" s="13">
        <v>551852310</v>
      </c>
      <c r="BD613" s="13">
        <v>55185231</v>
      </c>
      <c r="BE613" s="13">
        <v>55185231</v>
      </c>
      <c r="BF613" s="13">
        <v>55185231</v>
      </c>
      <c r="BG613" s="13">
        <v>55185231</v>
      </c>
      <c r="BH613" s="13">
        <v>55736525</v>
      </c>
      <c r="BI613" s="13">
        <v>58050858</v>
      </c>
      <c r="BJ613" s="13">
        <v>58092304</v>
      </c>
      <c r="BK613" s="13">
        <v>59384249</v>
      </c>
      <c r="BL613" s="13">
        <v>59410590</v>
      </c>
      <c r="BM613" s="13">
        <v>59627240</v>
      </c>
      <c r="BN613" s="13">
        <v>61112744</v>
      </c>
      <c r="BO613" s="13">
        <v>61112744</v>
      </c>
      <c r="BP613" s="13">
        <v>61114965</v>
      </c>
    </row>
    <row r="614" spans="1:68" x14ac:dyDescent="0.4">
      <c r="A614" s="10" t="s">
        <v>1220</v>
      </c>
      <c r="B614" s="4" t="s">
        <v>5317</v>
      </c>
      <c r="C614" s="10">
        <v>12</v>
      </c>
      <c r="D614" s="13">
        <v>31860000</v>
      </c>
      <c r="E614" s="13">
        <v>31860000</v>
      </c>
      <c r="F614" s="13">
        <v>31860000</v>
      </c>
      <c r="G614" s="13">
        <v>31860000</v>
      </c>
      <c r="H614" s="13">
        <v>31860000</v>
      </c>
      <c r="I614" s="13">
        <v>31860000</v>
      </c>
      <c r="J614" s="13">
        <v>31860000</v>
      </c>
      <c r="K614" s="13">
        <v>31860000</v>
      </c>
      <c r="L614" s="13">
        <v>31860000</v>
      </c>
      <c r="M614" s="13">
        <v>31860000</v>
      </c>
      <c r="N614" s="13">
        <v>31860000</v>
      </c>
      <c r="O614" s="13">
        <v>31860000</v>
      </c>
      <c r="P614" s="13">
        <v>31860000</v>
      </c>
      <c r="Q614" s="13">
        <v>31860000</v>
      </c>
      <c r="R614" s="13">
        <v>31860000</v>
      </c>
      <c r="S614" s="13">
        <v>31860000</v>
      </c>
      <c r="T614" s="13">
        <v>31860000</v>
      </c>
      <c r="U614" s="13">
        <v>31860000</v>
      </c>
      <c r="V614" s="13">
        <v>31860000</v>
      </c>
      <c r="W614" s="13">
        <v>31860000</v>
      </c>
      <c r="X614" s="13">
        <v>31860000</v>
      </c>
      <c r="Y614" s="13">
        <v>31860000</v>
      </c>
      <c r="Z614" s="13">
        <v>31860000</v>
      </c>
      <c r="AA614" s="13">
        <v>31860000</v>
      </c>
      <c r="AB614" s="13">
        <v>31860000</v>
      </c>
      <c r="AC614" s="13">
        <v>31860000</v>
      </c>
      <c r="AD614" s="13">
        <v>31860000</v>
      </c>
      <c r="AE614" s="13">
        <v>31860000</v>
      </c>
      <c r="AF614" s="13">
        <v>31860000</v>
      </c>
      <c r="AG614" s="13">
        <v>31860000</v>
      </c>
      <c r="AH614" s="13">
        <v>31860000</v>
      </c>
      <c r="AI614" s="13">
        <v>31860000</v>
      </c>
      <c r="AJ614" s="13">
        <v>31860000</v>
      </c>
      <c r="AK614" s="13">
        <v>31860000</v>
      </c>
      <c r="AL614" s="13">
        <v>31860000</v>
      </c>
      <c r="AM614" s="13">
        <v>31860000</v>
      </c>
      <c r="AN614" s="13">
        <v>31860000</v>
      </c>
      <c r="AO614" s="13">
        <v>31860000</v>
      </c>
      <c r="AP614" s="13">
        <v>31860000</v>
      </c>
      <c r="AQ614" s="13">
        <v>31860000</v>
      </c>
      <c r="AR614" s="13">
        <v>31860000</v>
      </c>
      <c r="AS614" s="13">
        <v>31860000</v>
      </c>
      <c r="AT614" s="13">
        <v>31860000</v>
      </c>
      <c r="AU614" s="13">
        <v>31860000</v>
      </c>
      <c r="AV614" s="13">
        <v>31860000</v>
      </c>
      <c r="AW614" s="13">
        <v>31860000</v>
      </c>
      <c r="AX614" s="13">
        <v>31860000</v>
      </c>
      <c r="AY614" s="13">
        <v>31860000</v>
      </c>
      <c r="AZ614" s="13">
        <v>34275419</v>
      </c>
      <c r="BA614" s="13">
        <v>34275419</v>
      </c>
      <c r="BB614" s="13">
        <v>34275419</v>
      </c>
      <c r="BC614" s="13">
        <v>34275419</v>
      </c>
      <c r="BD614" s="13">
        <v>34275419</v>
      </c>
      <c r="BE614" s="13">
        <v>34275419</v>
      </c>
      <c r="BF614" s="13">
        <v>34275419</v>
      </c>
      <c r="BG614" s="13">
        <v>34275419</v>
      </c>
      <c r="BH614" s="13">
        <v>34275419</v>
      </c>
      <c r="BI614" s="13">
        <v>34275419</v>
      </c>
      <c r="BJ614" s="13">
        <v>34275419</v>
      </c>
      <c r="BK614" s="13">
        <v>34275419</v>
      </c>
      <c r="BL614" s="13">
        <v>34275419</v>
      </c>
      <c r="BM614" s="13">
        <v>34275419</v>
      </c>
      <c r="BN614" s="13">
        <v>34275419</v>
      </c>
      <c r="BO614" s="13">
        <v>34275419</v>
      </c>
      <c r="BP614" s="13">
        <v>34275419</v>
      </c>
    </row>
    <row r="615" spans="1:68" x14ac:dyDescent="0.4">
      <c r="A615" s="10" t="s">
        <v>1222</v>
      </c>
      <c r="B615" s="4" t="s">
        <v>531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24</v>
      </c>
      <c r="B616" s="4" t="s">
        <v>5319</v>
      </c>
      <c r="C616" s="10">
        <v>12</v>
      </c>
      <c r="D616" s="13">
        <v>103073229</v>
      </c>
      <c r="E616" s="13">
        <v>103073229</v>
      </c>
      <c r="F616" s="13">
        <v>103073229</v>
      </c>
      <c r="G616" s="13">
        <v>103073229</v>
      </c>
      <c r="H616" s="13">
        <v>103073229</v>
      </c>
      <c r="I616" s="13">
        <v>103073229</v>
      </c>
      <c r="J616" s="13">
        <v>103073229</v>
      </c>
      <c r="K616" s="13">
        <v>103073229</v>
      </c>
      <c r="L616" s="13">
        <v>103073229</v>
      </c>
      <c r="M616" s="13">
        <v>103073229</v>
      </c>
      <c r="N616" s="13">
        <v>103073229</v>
      </c>
      <c r="O616" s="13">
        <v>103073229</v>
      </c>
      <c r="P616" s="13">
        <v>103073229</v>
      </c>
      <c r="Q616" s="13">
        <v>103073229</v>
      </c>
      <c r="R616" s="13">
        <v>103073229</v>
      </c>
      <c r="S616" s="13">
        <v>103073229</v>
      </c>
      <c r="T616" s="13">
        <v>103073229</v>
      </c>
      <c r="U616" s="13">
        <v>103073229</v>
      </c>
      <c r="V616" s="13">
        <v>103073229</v>
      </c>
      <c r="W616" s="13">
        <v>103073229</v>
      </c>
      <c r="X616" s="13">
        <v>103073229</v>
      </c>
      <c r="Y616" s="13">
        <v>133073229</v>
      </c>
      <c r="Z616" s="13">
        <v>133073229</v>
      </c>
      <c r="AA616" s="13">
        <v>133073229</v>
      </c>
      <c r="AB616" s="13">
        <v>133073229</v>
      </c>
      <c r="AC616" s="13">
        <v>133073229</v>
      </c>
      <c r="AD616" s="13">
        <v>133073229</v>
      </c>
      <c r="AE616" s="13">
        <v>133073229</v>
      </c>
      <c r="AF616" s="13">
        <v>133073229</v>
      </c>
      <c r="AG616" s="13">
        <v>133073229</v>
      </c>
      <c r="AH616" s="13">
        <v>133073229</v>
      </c>
      <c r="AI616" s="13">
        <v>133073229</v>
      </c>
      <c r="AJ616" s="13">
        <v>133073229</v>
      </c>
      <c r="AK616" s="13">
        <v>133073229</v>
      </c>
      <c r="AL616" s="13">
        <v>133073229</v>
      </c>
      <c r="AM616" s="13">
        <v>133073229</v>
      </c>
      <c r="AN616" s="13">
        <v>133073229</v>
      </c>
      <c r="AO616" s="13">
        <v>133073229</v>
      </c>
      <c r="AP616" s="13">
        <v>133073229</v>
      </c>
      <c r="AQ616" s="13">
        <v>143273229</v>
      </c>
      <c r="AR616" s="13">
        <v>143273229</v>
      </c>
      <c r="AS616" s="13">
        <v>143273229</v>
      </c>
      <c r="AT616" s="13">
        <v>143273229</v>
      </c>
      <c r="AU616" s="13">
        <v>143273229</v>
      </c>
      <c r="AV616" s="13">
        <v>143273229</v>
      </c>
      <c r="AW616" s="13">
        <v>143273229</v>
      </c>
      <c r="AX616" s="13">
        <v>143273229</v>
      </c>
      <c r="AY616" s="13">
        <v>154273229</v>
      </c>
      <c r="AZ616" s="13">
        <v>154273229</v>
      </c>
      <c r="BA616" s="13">
        <v>154273229</v>
      </c>
      <c r="BB616" s="13">
        <v>169273229</v>
      </c>
      <c r="BC616" s="13">
        <v>169273229</v>
      </c>
      <c r="BD616" s="13">
        <v>169273229</v>
      </c>
      <c r="BE616" s="13">
        <v>169273229</v>
      </c>
      <c r="BF616" s="13">
        <v>169273229</v>
      </c>
      <c r="BG616" s="13">
        <v>169273229</v>
      </c>
      <c r="BH616" s="13">
        <v>204273229</v>
      </c>
      <c r="BI616" s="13">
        <v>204273229</v>
      </c>
      <c r="BJ616" s="13">
        <v>204273229</v>
      </c>
      <c r="BK616" s="13">
        <v>223374874</v>
      </c>
      <c r="BL616" s="13">
        <v>229492265</v>
      </c>
      <c r="BM616" s="13">
        <v>32784609</v>
      </c>
      <c r="BN616" s="13">
        <v>177861977</v>
      </c>
      <c r="BO616" s="13">
        <v>177861977</v>
      </c>
      <c r="BP616" s="13">
        <v>177861977</v>
      </c>
    </row>
    <row r="617" spans="1:68" x14ac:dyDescent="0.4">
      <c r="A617" s="10" t="s">
        <v>1226</v>
      </c>
      <c r="B617" s="4" t="s">
        <v>532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25730119</v>
      </c>
      <c r="AS617" s="13">
        <v>25730119</v>
      </c>
      <c r="AT617" s="13">
        <v>25730119</v>
      </c>
      <c r="AU617" s="13">
        <v>25730119</v>
      </c>
      <c r="AV617" s="13">
        <v>25730119</v>
      </c>
      <c r="AW617" s="13">
        <v>25730119</v>
      </c>
      <c r="AX617" s="13">
        <v>25730119</v>
      </c>
      <c r="AY617" s="13">
        <v>25730119</v>
      </c>
      <c r="AZ617" s="13">
        <v>25730119</v>
      </c>
      <c r="BA617" s="13">
        <v>25730119</v>
      </c>
      <c r="BB617" s="13">
        <v>25730119</v>
      </c>
      <c r="BC617" s="13">
        <v>25730119</v>
      </c>
      <c r="BD617" s="13">
        <v>25730119</v>
      </c>
      <c r="BE617" s="13">
        <v>25730119</v>
      </c>
      <c r="BF617" s="13">
        <v>25730119</v>
      </c>
      <c r="BG617" s="13">
        <v>27195083</v>
      </c>
      <c r="BH617" s="13">
        <v>27195083</v>
      </c>
      <c r="BI617" s="13">
        <v>27195083</v>
      </c>
      <c r="BJ617" s="13">
        <v>27195083</v>
      </c>
      <c r="BK617" s="13">
        <v>27195083</v>
      </c>
      <c r="BL617" s="13">
        <v>27195083</v>
      </c>
      <c r="BM617" s="13">
        <v>27195083</v>
      </c>
      <c r="BN617" s="13">
        <v>27195083</v>
      </c>
      <c r="BO617" s="13">
        <v>27195083</v>
      </c>
      <c r="BP617" s="13">
        <v>27195083</v>
      </c>
    </row>
    <row r="618" spans="1:68" x14ac:dyDescent="0.4">
      <c r="A618" s="10" t="s">
        <v>1228</v>
      </c>
      <c r="B618" s="4" t="s">
        <v>5321</v>
      </c>
      <c r="C618" s="10">
        <v>12</v>
      </c>
      <c r="D618" s="13">
        <v>5808900</v>
      </c>
      <c r="E618" s="13">
        <v>5808900</v>
      </c>
      <c r="F618" s="13">
        <v>5808900</v>
      </c>
      <c r="G618" s="13">
        <v>5808900</v>
      </c>
      <c r="H618" s="13">
        <v>5808900</v>
      </c>
      <c r="I618" s="13">
        <v>5808900</v>
      </c>
      <c r="J618" s="13">
        <v>5808900</v>
      </c>
      <c r="K618" s="13">
        <v>5808900</v>
      </c>
      <c r="L618" s="13">
        <v>5808900</v>
      </c>
      <c r="M618" s="13">
        <v>5808900</v>
      </c>
      <c r="N618" s="13">
        <v>5808900</v>
      </c>
      <c r="O618" s="13">
        <v>5808900</v>
      </c>
      <c r="P618" s="13">
        <v>5808900</v>
      </c>
      <c r="Q618" s="13">
        <v>5808900</v>
      </c>
      <c r="R618" s="13">
        <v>5808900</v>
      </c>
      <c r="S618" s="13">
        <v>5808900</v>
      </c>
      <c r="T618" s="13">
        <v>5808900</v>
      </c>
      <c r="U618" s="13">
        <v>5808900</v>
      </c>
      <c r="V618" s="13">
        <v>5808900</v>
      </c>
      <c r="W618" s="13">
        <v>5808900</v>
      </c>
      <c r="X618" s="13">
        <v>5808900</v>
      </c>
      <c r="Y618" s="13">
        <v>5808900</v>
      </c>
      <c r="Z618" s="13">
        <v>5808900</v>
      </c>
      <c r="AA618" s="13">
        <v>5808900</v>
      </c>
      <c r="AB618" s="13">
        <v>5808900</v>
      </c>
      <c r="AC618" s="13">
        <v>5808900</v>
      </c>
      <c r="AD618" s="13">
        <v>5808900</v>
      </c>
      <c r="AE618" s="13">
        <v>5808900</v>
      </c>
      <c r="AF618" s="13">
        <v>5808900</v>
      </c>
      <c r="AG618" s="13">
        <v>5808900</v>
      </c>
      <c r="AH618" s="13">
        <v>5808900</v>
      </c>
      <c r="AI618" s="13">
        <v>5808900</v>
      </c>
      <c r="AJ618" s="13">
        <v>5808900</v>
      </c>
      <c r="AK618" s="13">
        <v>5808900</v>
      </c>
      <c r="AL618" s="13">
        <v>5808900</v>
      </c>
      <c r="AM618" s="13">
        <v>5808900</v>
      </c>
      <c r="AN618" s="13">
        <v>5808900</v>
      </c>
      <c r="AO618" s="13">
        <v>5808900</v>
      </c>
      <c r="AP618" s="13">
        <v>11617800</v>
      </c>
      <c r="AQ618" s="13">
        <v>11617800</v>
      </c>
      <c r="AR618" s="13">
        <v>11617800</v>
      </c>
      <c r="AS618" s="13">
        <v>11617800</v>
      </c>
      <c r="AT618" s="13">
        <v>11617800</v>
      </c>
      <c r="AU618" s="13">
        <v>11617800</v>
      </c>
      <c r="AV618" s="13">
        <v>11617800</v>
      </c>
      <c r="AW618" s="13">
        <v>11617800</v>
      </c>
      <c r="AX618" s="13">
        <v>11617800</v>
      </c>
      <c r="AY618" s="13">
        <v>11617800</v>
      </c>
      <c r="AZ618" s="13">
        <v>11617800</v>
      </c>
      <c r="BA618" s="13">
        <v>11617800</v>
      </c>
      <c r="BB618" s="13">
        <v>11617800</v>
      </c>
      <c r="BC618" s="13">
        <v>11617800</v>
      </c>
      <c r="BD618" s="13">
        <v>11617800</v>
      </c>
      <c r="BE618" s="13">
        <v>11617800</v>
      </c>
      <c r="BF618" s="13">
        <v>11617800</v>
      </c>
      <c r="BG618" s="13">
        <v>11617800</v>
      </c>
      <c r="BH618" s="13">
        <v>11617800</v>
      </c>
      <c r="BI618" s="13">
        <v>11617800</v>
      </c>
      <c r="BJ618" s="13">
        <v>13243820</v>
      </c>
      <c r="BK618" s="13">
        <v>14273820</v>
      </c>
      <c r="BL618" s="13">
        <v>14273820</v>
      </c>
      <c r="BM618" s="13">
        <v>14273820</v>
      </c>
      <c r="BN618" s="13">
        <v>14273820</v>
      </c>
      <c r="BO618" s="13">
        <v>14273820</v>
      </c>
      <c r="BP618" s="13">
        <v>14273820</v>
      </c>
    </row>
    <row r="619" spans="1:68" x14ac:dyDescent="0.4">
      <c r="A619" s="10" t="s">
        <v>1230</v>
      </c>
      <c r="B619" s="4" t="s">
        <v>5322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32</v>
      </c>
      <c r="B620" s="4" t="s">
        <v>5323</v>
      </c>
      <c r="C620" s="10">
        <v>12</v>
      </c>
      <c r="D620" s="13">
        <v>7080594</v>
      </c>
      <c r="E620" s="13">
        <v>7080594</v>
      </c>
      <c r="F620" s="13">
        <v>7080594</v>
      </c>
      <c r="G620" s="13">
        <v>7080594</v>
      </c>
      <c r="H620" s="13">
        <v>7080594</v>
      </c>
      <c r="I620" s="13">
        <v>7080594</v>
      </c>
      <c r="J620" s="13">
        <v>7080594</v>
      </c>
      <c r="K620" s="13">
        <v>7080594</v>
      </c>
      <c r="L620" s="13">
        <v>7080594</v>
      </c>
      <c r="M620" s="13">
        <v>7080594</v>
      </c>
      <c r="N620" s="13">
        <v>7080594</v>
      </c>
      <c r="O620" s="13">
        <v>7080594</v>
      </c>
      <c r="P620" s="13">
        <v>7080594</v>
      </c>
      <c r="Q620" s="13">
        <v>7080594</v>
      </c>
      <c r="R620" s="13">
        <v>7080594</v>
      </c>
      <c r="S620" s="13">
        <v>7080594</v>
      </c>
      <c r="T620" s="13">
        <v>7080594</v>
      </c>
      <c r="U620" s="13">
        <v>7080594</v>
      </c>
      <c r="V620" s="13">
        <v>7080594</v>
      </c>
      <c r="W620" s="13">
        <v>7080594</v>
      </c>
      <c r="X620" s="13">
        <v>7080594</v>
      </c>
      <c r="Y620" s="13">
        <v>7080594</v>
      </c>
      <c r="Z620" s="13">
        <v>7080594</v>
      </c>
      <c r="AA620" s="13">
        <v>7080594</v>
      </c>
      <c r="AB620" s="13">
        <v>7080594</v>
      </c>
      <c r="AC620" s="13">
        <v>7080594</v>
      </c>
      <c r="AD620" s="13">
        <v>7080594</v>
      </c>
      <c r="AE620" s="13">
        <v>7080594</v>
      </c>
      <c r="AF620" s="13">
        <v>7080594</v>
      </c>
      <c r="AG620" s="13">
        <v>70805940</v>
      </c>
      <c r="AH620" s="13">
        <v>70805940</v>
      </c>
      <c r="AI620" s="13">
        <v>70805940</v>
      </c>
      <c r="AJ620" s="13">
        <v>70805940</v>
      </c>
      <c r="AK620" s="13">
        <v>70805940</v>
      </c>
      <c r="AL620" s="13">
        <v>70805940</v>
      </c>
      <c r="AM620" s="13">
        <v>70805940</v>
      </c>
      <c r="AN620" s="13">
        <v>70805940</v>
      </c>
      <c r="AO620" s="13">
        <v>70805940</v>
      </c>
      <c r="AP620" s="13">
        <v>70805940</v>
      </c>
      <c r="AQ620" s="13">
        <v>70805940</v>
      </c>
      <c r="AR620" s="13">
        <v>70805940</v>
      </c>
      <c r="AS620" s="13">
        <v>70805940</v>
      </c>
      <c r="AT620" s="13">
        <v>70805940</v>
      </c>
      <c r="AU620" s="13">
        <v>70805940</v>
      </c>
      <c r="AV620" s="13">
        <v>70805940</v>
      </c>
      <c r="AW620" s="13">
        <v>70805940</v>
      </c>
      <c r="AX620" s="13">
        <v>70805940</v>
      </c>
      <c r="AY620" s="13">
        <v>70805940</v>
      </c>
      <c r="AZ620" s="13">
        <v>70805940</v>
      </c>
      <c r="BA620" s="13">
        <v>70805940</v>
      </c>
      <c r="BB620" s="13">
        <v>70805940</v>
      </c>
      <c r="BC620" s="13">
        <v>70805940</v>
      </c>
      <c r="BD620" s="13">
        <v>70805940</v>
      </c>
      <c r="BE620" s="13">
        <v>70805940</v>
      </c>
      <c r="BF620" s="13">
        <v>70805940</v>
      </c>
      <c r="BG620" s="13">
        <v>70805940</v>
      </c>
      <c r="BH620" s="13">
        <v>70805940</v>
      </c>
      <c r="BI620" s="13">
        <v>70805940</v>
      </c>
      <c r="BJ620" s="13">
        <v>70805940</v>
      </c>
      <c r="BK620" s="13">
        <v>70805940</v>
      </c>
      <c r="BL620" s="13">
        <v>70805940</v>
      </c>
      <c r="BM620" s="13">
        <v>70805940</v>
      </c>
      <c r="BN620" s="13">
        <v>70805940</v>
      </c>
      <c r="BO620" s="13">
        <v>70805940</v>
      </c>
      <c r="BP620" s="13">
        <v>70805940</v>
      </c>
    </row>
    <row r="621" spans="1:68" x14ac:dyDescent="0.4">
      <c r="A621" s="10" t="s">
        <v>1234</v>
      </c>
      <c r="B621" s="4" t="s">
        <v>532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10" t="s">
        <v>1236</v>
      </c>
      <c r="B622" s="4" t="s">
        <v>5325</v>
      </c>
      <c r="C622" s="10">
        <v>12</v>
      </c>
      <c r="D622" s="13">
        <v>5251038</v>
      </c>
      <c r="E622" s="13">
        <v>5251038</v>
      </c>
      <c r="F622" s="13">
        <v>5251038</v>
      </c>
      <c r="G622" s="13">
        <v>5251038</v>
      </c>
      <c r="H622" s="13">
        <v>5251038</v>
      </c>
      <c r="I622" s="13">
        <v>5251038</v>
      </c>
      <c r="J622" s="13">
        <v>5313658</v>
      </c>
      <c r="K622" s="13">
        <v>5313658</v>
      </c>
      <c r="L622" s="13">
        <v>5313658</v>
      </c>
      <c r="M622" s="13">
        <v>5313658</v>
      </c>
      <c r="N622" s="13">
        <v>5313658</v>
      </c>
      <c r="O622" s="13">
        <v>5313658</v>
      </c>
      <c r="P622" s="13">
        <v>5313658</v>
      </c>
      <c r="Q622" s="13">
        <v>5313658</v>
      </c>
      <c r="R622" s="13">
        <v>5313658</v>
      </c>
      <c r="S622" s="13">
        <v>5313658</v>
      </c>
      <c r="T622" s="13">
        <v>5313658</v>
      </c>
      <c r="U622" s="13">
        <v>5313658</v>
      </c>
      <c r="V622" s="13">
        <v>5313658</v>
      </c>
      <c r="W622" s="13">
        <v>5456990</v>
      </c>
      <c r="X622" s="13">
        <v>5456990</v>
      </c>
      <c r="Y622" s="13">
        <v>5456990</v>
      </c>
      <c r="Z622" s="13">
        <v>5685786</v>
      </c>
      <c r="AA622" s="13">
        <v>5685786</v>
      </c>
      <c r="AB622" s="13">
        <v>5685786</v>
      </c>
      <c r="AC622" s="13">
        <v>5685786</v>
      </c>
      <c r="AD622" s="13">
        <v>5685786</v>
      </c>
      <c r="AE622" s="13">
        <v>5685786</v>
      </c>
      <c r="AF622" s="13">
        <v>5685786</v>
      </c>
      <c r="AG622" s="13">
        <v>5685786</v>
      </c>
      <c r="AH622" s="13">
        <v>5685786</v>
      </c>
      <c r="AI622" s="13">
        <v>5685786</v>
      </c>
      <c r="AJ622" s="13">
        <v>5685786</v>
      </c>
      <c r="AK622" s="13">
        <v>5685786</v>
      </c>
      <c r="AL622" s="13">
        <v>5685786</v>
      </c>
      <c r="AM622" s="13">
        <v>5685786</v>
      </c>
      <c r="AN622" s="13">
        <v>5685786</v>
      </c>
      <c r="AO622" s="13">
        <v>56857860</v>
      </c>
      <c r="AP622" s="13">
        <v>56857860</v>
      </c>
      <c r="AQ622" s="13">
        <v>56857860</v>
      </c>
      <c r="AR622" s="13">
        <v>56857860</v>
      </c>
      <c r="AS622" s="13">
        <v>56857860</v>
      </c>
      <c r="AT622" s="13">
        <v>56857860</v>
      </c>
      <c r="AU622" s="13">
        <v>56857860</v>
      </c>
      <c r="AV622" s="13">
        <v>56857860</v>
      </c>
      <c r="AW622" s="13">
        <v>56857860</v>
      </c>
      <c r="AX622" s="13">
        <v>56857860</v>
      </c>
      <c r="AY622" s="13">
        <v>56857860</v>
      </c>
      <c r="AZ622" s="13">
        <v>56857860</v>
      </c>
      <c r="BA622" s="13">
        <v>56857860</v>
      </c>
      <c r="BB622" s="13">
        <v>56857860</v>
      </c>
      <c r="BC622" s="13">
        <v>56857860</v>
      </c>
      <c r="BD622" s="13">
        <v>56857860</v>
      </c>
      <c r="BE622" s="13">
        <v>56857860</v>
      </c>
      <c r="BF622" s="13">
        <v>56857860</v>
      </c>
      <c r="BG622" s="13">
        <v>56857860</v>
      </c>
      <c r="BH622" s="13">
        <v>56857860</v>
      </c>
      <c r="BI622" s="13">
        <v>56857860</v>
      </c>
      <c r="BJ622" s="13">
        <v>56857860</v>
      </c>
      <c r="BK622" s="13">
        <v>56857860</v>
      </c>
      <c r="BL622" s="13">
        <v>56857860</v>
      </c>
      <c r="BM622" s="13">
        <v>56857860</v>
      </c>
      <c r="BN622" s="13">
        <v>56857860</v>
      </c>
      <c r="BO622" s="13">
        <v>56857860</v>
      </c>
      <c r="BP622" s="13">
        <v>56857860</v>
      </c>
    </row>
    <row r="623" spans="1:68" x14ac:dyDescent="0.4">
      <c r="A623" s="10" t="s">
        <v>1238</v>
      </c>
      <c r="B623" s="4" t="s">
        <v>5326</v>
      </c>
      <c r="C623" s="10">
        <v>12</v>
      </c>
      <c r="D623" s="13">
        <v>2260671</v>
      </c>
      <c r="E623" s="13">
        <v>4551354</v>
      </c>
      <c r="F623" s="13">
        <v>4551354</v>
      </c>
      <c r="G623" s="13">
        <v>4627806</v>
      </c>
      <c r="H623" s="13">
        <v>4627806</v>
      </c>
      <c r="I623" s="13">
        <v>4627806</v>
      </c>
      <c r="J623" s="13">
        <v>4627806</v>
      </c>
      <c r="K623" s="13">
        <v>4627806</v>
      </c>
      <c r="L623" s="13">
        <v>4627806</v>
      </c>
      <c r="M623" s="13">
        <v>4627806</v>
      </c>
      <c r="N623" s="13">
        <v>4627806</v>
      </c>
      <c r="O623" s="13">
        <v>4627806</v>
      </c>
      <c r="P623" s="13">
        <v>4627806</v>
      </c>
      <c r="Q623" s="13">
        <v>4627806</v>
      </c>
      <c r="R623" s="13">
        <v>19668167</v>
      </c>
      <c r="S623" s="13">
        <v>19668167</v>
      </c>
      <c r="T623" s="13">
        <v>19668167</v>
      </c>
      <c r="U623" s="13">
        <v>19668167</v>
      </c>
      <c r="V623" s="13">
        <v>27535433</v>
      </c>
      <c r="W623" s="13">
        <v>27535433</v>
      </c>
      <c r="X623" s="13">
        <v>27535433</v>
      </c>
      <c r="Y623" s="13">
        <v>27535433</v>
      </c>
      <c r="Z623" s="13">
        <v>45965412</v>
      </c>
      <c r="AA623" s="13">
        <v>45965412</v>
      </c>
      <c r="AB623" s="13">
        <v>45965412</v>
      </c>
      <c r="AC623" s="13">
        <v>45965412</v>
      </c>
      <c r="AD623" s="13">
        <v>45965412</v>
      </c>
      <c r="AE623" s="13">
        <v>45965412</v>
      </c>
      <c r="AF623" s="13">
        <v>45965412</v>
      </c>
      <c r="AG623" s="13">
        <v>45965412</v>
      </c>
      <c r="AH623" s="13">
        <v>45965412</v>
      </c>
      <c r="AI623" s="13">
        <v>45965412</v>
      </c>
      <c r="AJ623" s="13">
        <v>45965412</v>
      </c>
      <c r="AK623" s="13">
        <v>76829610</v>
      </c>
      <c r="AL623" s="13">
        <v>76829610</v>
      </c>
      <c r="AM623" s="13">
        <v>40056005</v>
      </c>
      <c r="AN623" s="13">
        <v>40056005</v>
      </c>
      <c r="AO623" s="13">
        <v>80112010</v>
      </c>
      <c r="AP623" s="13">
        <v>80112010</v>
      </c>
      <c r="AQ623" s="13">
        <v>80112010</v>
      </c>
      <c r="AR623" s="13">
        <v>80112010</v>
      </c>
      <c r="AS623" s="13">
        <v>80112010</v>
      </c>
      <c r="AT623" s="13">
        <v>80112010</v>
      </c>
      <c r="AU623" s="13">
        <v>80112010</v>
      </c>
      <c r="AV623" s="13">
        <v>26704003</v>
      </c>
      <c r="AW623" s="13">
        <v>26704003</v>
      </c>
      <c r="AX623" s="13">
        <v>26704003</v>
      </c>
      <c r="AY623" s="13">
        <v>62700000</v>
      </c>
      <c r="AZ623" s="13">
        <v>60120000</v>
      </c>
      <c r="BA623" s="13">
        <v>64950000</v>
      </c>
      <c r="BB623" s="13">
        <v>64950000</v>
      </c>
      <c r="BC623" s="13">
        <v>64950000</v>
      </c>
      <c r="BD623" s="13">
        <v>68925284</v>
      </c>
      <c r="BE623" s="13">
        <v>17141219</v>
      </c>
      <c r="BF623" s="13">
        <v>33491281</v>
      </c>
      <c r="BG623" s="13">
        <v>41072592</v>
      </c>
      <c r="BH623" s="13">
        <v>46338186</v>
      </c>
      <c r="BI623" s="13">
        <v>82517006</v>
      </c>
      <c r="BJ623" s="13">
        <v>82517006</v>
      </c>
      <c r="BK623" s="13">
        <v>82517006</v>
      </c>
      <c r="BL623" s="13">
        <v>82517006</v>
      </c>
      <c r="BM623" s="13">
        <v>82517006</v>
      </c>
      <c r="BN623" s="13">
        <v>50980259</v>
      </c>
      <c r="BO623" s="13">
        <v>50980259</v>
      </c>
      <c r="BP623" s="13">
        <v>50980259</v>
      </c>
    </row>
    <row r="624" spans="1:68" x14ac:dyDescent="0.4">
      <c r="A624" s="10" t="s">
        <v>1240</v>
      </c>
      <c r="B624" s="4" t="s">
        <v>5327</v>
      </c>
      <c r="C624" s="10">
        <v>12</v>
      </c>
      <c r="D624" s="13">
        <v>1056000</v>
      </c>
      <c r="E624" s="13">
        <v>1056000</v>
      </c>
      <c r="F624" s="13">
        <v>1056000</v>
      </c>
      <c r="G624" s="13">
        <v>1056000</v>
      </c>
      <c r="H624" s="13">
        <v>1056000</v>
      </c>
      <c r="I624" s="13">
        <v>1056000</v>
      </c>
      <c r="J624" s="13">
        <v>1056000</v>
      </c>
      <c r="K624" s="13">
        <v>1056000</v>
      </c>
      <c r="L624" s="13">
        <v>1056000</v>
      </c>
      <c r="M624" s="13">
        <v>1056000</v>
      </c>
      <c r="N624" s="13">
        <v>1056000</v>
      </c>
      <c r="O624" s="13">
        <v>1056000</v>
      </c>
      <c r="P624" s="13">
        <v>1056000</v>
      </c>
      <c r="Q624" s="13">
        <v>1056000</v>
      </c>
      <c r="R624" s="13">
        <v>1056000</v>
      </c>
      <c r="S624" s="13">
        <v>1056000</v>
      </c>
      <c r="T624" s="13">
        <v>1056000</v>
      </c>
      <c r="U624" s="13">
        <v>1056000</v>
      </c>
      <c r="V624" s="13">
        <v>1056000</v>
      </c>
      <c r="W624" s="13">
        <v>1056000</v>
      </c>
      <c r="X624" s="13">
        <v>1056000</v>
      </c>
      <c r="Y624" s="13">
        <v>1056000</v>
      </c>
      <c r="Z624" s="13">
        <v>1056000</v>
      </c>
      <c r="AA624" s="13">
        <v>1056000</v>
      </c>
      <c r="AB624" s="13">
        <v>1056000</v>
      </c>
      <c r="AC624" s="13">
        <v>1056000</v>
      </c>
      <c r="AD624" s="13">
        <v>1056000</v>
      </c>
      <c r="AE624" s="13">
        <v>1056000</v>
      </c>
      <c r="AF624" s="13">
        <v>1056000</v>
      </c>
      <c r="AG624" s="13">
        <v>1056000</v>
      </c>
      <c r="AH624" s="13">
        <v>1056000</v>
      </c>
      <c r="AI624" s="13">
        <v>1056000</v>
      </c>
      <c r="AJ624" s="13">
        <v>1056000</v>
      </c>
      <c r="AK624" s="13">
        <v>1056000</v>
      </c>
      <c r="AL624" s="13">
        <v>1056000</v>
      </c>
      <c r="AM624" s="13">
        <v>1056000</v>
      </c>
      <c r="AN624" s="13">
        <v>1056000</v>
      </c>
      <c r="AO624" s="13">
        <v>1056000</v>
      </c>
      <c r="AP624" s="13">
        <v>1056000</v>
      </c>
      <c r="AQ624" s="13">
        <v>1056000</v>
      </c>
      <c r="AR624" s="13">
        <v>1056000</v>
      </c>
      <c r="AS624" s="13">
        <v>1056000</v>
      </c>
      <c r="AT624" s="13">
        <v>1056000</v>
      </c>
      <c r="AU624" s="13">
        <v>1056000</v>
      </c>
      <c r="AV624" s="13">
        <v>1056000</v>
      </c>
      <c r="AW624" s="13">
        <v>1056000</v>
      </c>
      <c r="AX624" s="13">
        <v>1056000</v>
      </c>
      <c r="AY624" s="13">
        <v>1056000</v>
      </c>
      <c r="AZ624" s="13">
        <v>1056000</v>
      </c>
      <c r="BA624" s="13">
        <v>1056000</v>
      </c>
      <c r="BB624" s="13">
        <v>1056000</v>
      </c>
      <c r="BC624" s="13">
        <v>1056000</v>
      </c>
      <c r="BD624" s="13">
        <v>1056000</v>
      </c>
      <c r="BE624" s="13">
        <v>1056000</v>
      </c>
      <c r="BF624" s="13">
        <v>1056000</v>
      </c>
      <c r="BG624" s="13">
        <v>1056000</v>
      </c>
      <c r="BH624" s="13">
        <v>1056000</v>
      </c>
      <c r="BI624" s="13">
        <v>1056000</v>
      </c>
      <c r="BJ624" s="13">
        <v>1056000</v>
      </c>
      <c r="BK624" s="13">
        <v>1056000</v>
      </c>
      <c r="BL624" s="13">
        <v>1056000</v>
      </c>
      <c r="BM624" s="13">
        <v>1056000</v>
      </c>
      <c r="BN624" s="13">
        <v>1056000</v>
      </c>
      <c r="BO624" s="13">
        <v>1056000</v>
      </c>
      <c r="BP624" s="13">
        <v>1056000</v>
      </c>
    </row>
    <row r="625" spans="1:68" x14ac:dyDescent="0.4">
      <c r="A625" s="10" t="s">
        <v>1242</v>
      </c>
      <c r="B625" s="4" t="s">
        <v>5328</v>
      </c>
      <c r="C625" s="10">
        <v>12</v>
      </c>
      <c r="D625" s="13">
        <v>1502570</v>
      </c>
      <c r="E625" s="13">
        <v>1502570</v>
      </c>
      <c r="F625" s="13">
        <v>1502570</v>
      </c>
      <c r="G625" s="13">
        <v>1502570</v>
      </c>
      <c r="H625" s="13">
        <v>1502570</v>
      </c>
      <c r="I625" s="13">
        <v>1502570</v>
      </c>
      <c r="J625" s="13">
        <v>1502570</v>
      </c>
      <c r="K625" s="13">
        <v>1502570</v>
      </c>
      <c r="L625" s="13">
        <v>1502570</v>
      </c>
      <c r="M625" s="13">
        <v>1502570</v>
      </c>
      <c r="N625" s="13">
        <v>1899570</v>
      </c>
      <c r="O625" s="13">
        <v>1899570</v>
      </c>
      <c r="P625" s="13">
        <v>2025170</v>
      </c>
      <c r="Q625" s="13">
        <v>2453570</v>
      </c>
      <c r="R625" s="13">
        <v>2453570</v>
      </c>
      <c r="S625" s="13">
        <v>2453570</v>
      </c>
      <c r="T625" s="13">
        <v>2453570</v>
      </c>
      <c r="U625" s="13">
        <v>2453570</v>
      </c>
      <c r="V625" s="13">
        <v>2453570</v>
      </c>
      <c r="W625" s="13">
        <v>2453570</v>
      </c>
      <c r="X625" s="13">
        <v>2453570</v>
      </c>
      <c r="Y625" s="13">
        <v>2453570</v>
      </c>
      <c r="Z625" s="13">
        <v>2453570</v>
      </c>
      <c r="AA625" s="13">
        <v>2453570</v>
      </c>
      <c r="AB625" s="13">
        <v>2453570</v>
      </c>
      <c r="AC625" s="13">
        <v>2453570</v>
      </c>
      <c r="AD625" s="13">
        <v>116124800</v>
      </c>
      <c r="AE625" s="13">
        <v>116124800</v>
      </c>
      <c r="AF625" s="13">
        <v>116124800</v>
      </c>
      <c r="AG625" s="13">
        <v>116124800</v>
      </c>
      <c r="AH625" s="13">
        <v>117584654</v>
      </c>
      <c r="AI625" s="13">
        <v>117584654</v>
      </c>
      <c r="AJ625" s="13">
        <v>117584654</v>
      </c>
      <c r="AK625" s="13">
        <v>119564654</v>
      </c>
      <c r="AL625" s="13">
        <v>149564654</v>
      </c>
      <c r="AM625" s="13">
        <v>149064654</v>
      </c>
      <c r="AN625" s="13">
        <v>150979654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</row>
    <row r="626" spans="1:68" x14ac:dyDescent="0.4">
      <c r="A626" s="10" t="s">
        <v>1244</v>
      </c>
      <c r="B626" s="4" t="s">
        <v>5329</v>
      </c>
      <c r="C626" s="10">
        <v>12</v>
      </c>
      <c r="D626" s="13">
        <v>2700240</v>
      </c>
      <c r="E626" s="13">
        <v>2700240</v>
      </c>
      <c r="F626" s="13">
        <v>2700240</v>
      </c>
      <c r="G626" s="13">
        <v>2700240</v>
      </c>
      <c r="H626" s="13">
        <v>2700240</v>
      </c>
      <c r="I626" s="13">
        <v>2700240</v>
      </c>
      <c r="J626" s="13">
        <v>2700240</v>
      </c>
      <c r="K626" s="13">
        <v>2700240</v>
      </c>
      <c r="L626" s="13">
        <v>2700240</v>
      </c>
      <c r="M626" s="13">
        <v>2700240</v>
      </c>
      <c r="N626" s="13">
        <v>2700240</v>
      </c>
      <c r="O626" s="13">
        <v>2700240</v>
      </c>
      <c r="P626" s="13">
        <v>2700240</v>
      </c>
      <c r="Q626" s="13">
        <v>4139307</v>
      </c>
      <c r="R626" s="13">
        <v>4139307</v>
      </c>
      <c r="S626" s="13">
        <v>4139307</v>
      </c>
      <c r="T626" s="13">
        <v>4139307</v>
      </c>
      <c r="U626" s="13">
        <v>4139307</v>
      </c>
      <c r="V626" s="13">
        <v>4139307</v>
      </c>
      <c r="W626" s="13">
        <v>4139307</v>
      </c>
      <c r="X626" s="13">
        <v>4139307</v>
      </c>
      <c r="Y626" s="13">
        <v>4139307</v>
      </c>
      <c r="Z626" s="13">
        <v>4139307</v>
      </c>
      <c r="AA626" s="13">
        <v>15722424</v>
      </c>
      <c r="AB626" s="13">
        <v>15722424</v>
      </c>
      <c r="AC626" s="13">
        <v>15722424</v>
      </c>
      <c r="AD626" s="13">
        <v>15922424</v>
      </c>
      <c r="AE626" s="13">
        <v>15922424</v>
      </c>
      <c r="AF626" s="13">
        <v>16122424</v>
      </c>
      <c r="AG626" s="13">
        <v>16122424</v>
      </c>
      <c r="AH626" s="13">
        <v>16122424</v>
      </c>
      <c r="AI626" s="13">
        <v>19622424</v>
      </c>
      <c r="AJ626" s="13">
        <v>19622424</v>
      </c>
      <c r="AK626" s="13">
        <v>19622424</v>
      </c>
      <c r="AL626" s="13">
        <v>19622424</v>
      </c>
      <c r="AM626" s="13">
        <v>19622424</v>
      </c>
      <c r="AN626" s="13">
        <v>19622424</v>
      </c>
      <c r="AO626" s="13">
        <v>19622424</v>
      </c>
      <c r="AP626" s="13">
        <v>19622424</v>
      </c>
      <c r="AQ626" s="13">
        <v>19622424</v>
      </c>
      <c r="AR626" s="13">
        <v>19622424</v>
      </c>
      <c r="AS626" s="13">
        <v>19622424</v>
      </c>
      <c r="AT626" s="13">
        <v>19622424</v>
      </c>
      <c r="AU626" s="13">
        <v>19622424</v>
      </c>
      <c r="AV626" s="13">
        <v>19622424</v>
      </c>
      <c r="AW626" s="13">
        <v>19622424</v>
      </c>
      <c r="AX626" s="13">
        <v>19622424</v>
      </c>
      <c r="AY626" s="13">
        <v>19622424</v>
      </c>
      <c r="AZ626" s="13">
        <v>19622424</v>
      </c>
      <c r="BA626" s="13">
        <v>19622424</v>
      </c>
      <c r="BB626" s="13">
        <v>19622424</v>
      </c>
      <c r="BC626" s="13">
        <v>19622424</v>
      </c>
      <c r="BD626" s="13">
        <v>19622424</v>
      </c>
      <c r="BE626" s="13">
        <v>19622424</v>
      </c>
      <c r="BF626" s="13">
        <v>19622424</v>
      </c>
      <c r="BG626" s="13">
        <v>19622424</v>
      </c>
      <c r="BH626" s="13">
        <v>19622424</v>
      </c>
      <c r="BI626" s="13">
        <v>19622424</v>
      </c>
      <c r="BJ626" s="13">
        <v>19622424</v>
      </c>
      <c r="BK626" s="13">
        <v>27549644</v>
      </c>
      <c r="BL626" s="13">
        <v>27549644</v>
      </c>
      <c r="BM626" s="13">
        <v>27549644</v>
      </c>
      <c r="BN626" s="13">
        <v>27549644</v>
      </c>
      <c r="BO626" s="13">
        <v>27549644</v>
      </c>
      <c r="BP626" s="13">
        <v>27549644</v>
      </c>
    </row>
    <row r="627" spans="1:68" x14ac:dyDescent="0.4">
      <c r="A627" s="10" t="s">
        <v>1246</v>
      </c>
      <c r="B627" s="4" t="s">
        <v>5330</v>
      </c>
      <c r="C627" s="10">
        <v>12</v>
      </c>
      <c r="D627" s="13">
        <v>1200000</v>
      </c>
      <c r="E627" s="13">
        <v>1200000</v>
      </c>
      <c r="F627" s="13">
        <v>12000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10" t="s">
        <v>1248</v>
      </c>
      <c r="B628" s="4" t="s">
        <v>533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50</v>
      </c>
      <c r="B629" s="4" t="s">
        <v>5332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3">
        <v>1440000</v>
      </c>
      <c r="M629" s="13">
        <v>1440000</v>
      </c>
      <c r="N629" s="13">
        <v>1440000</v>
      </c>
      <c r="O629" s="13">
        <v>1440000</v>
      </c>
      <c r="P629" s="13">
        <v>1440000</v>
      </c>
      <c r="Q629" s="13">
        <v>1440000</v>
      </c>
      <c r="R629" s="13">
        <v>1440000</v>
      </c>
      <c r="S629" s="13">
        <v>1440000</v>
      </c>
      <c r="T629" s="13">
        <v>1440000</v>
      </c>
      <c r="U629" s="13">
        <v>1440000</v>
      </c>
      <c r="V629" s="13">
        <v>1440000</v>
      </c>
      <c r="W629" s="13">
        <v>1440000</v>
      </c>
      <c r="X629" s="13">
        <v>1440000</v>
      </c>
      <c r="Y629" s="13">
        <v>1440000</v>
      </c>
      <c r="Z629" s="13">
        <v>1440000</v>
      </c>
      <c r="AA629" s="13">
        <v>1440000</v>
      </c>
      <c r="AB629" s="13">
        <v>1440000</v>
      </c>
      <c r="AC629" s="13">
        <v>1440000</v>
      </c>
      <c r="AD629" s="13">
        <v>1440000</v>
      </c>
      <c r="AE629" s="13">
        <v>1440000</v>
      </c>
      <c r="AF629" s="13">
        <v>1440000</v>
      </c>
      <c r="AG629" s="13">
        <v>14400000</v>
      </c>
      <c r="AH629" s="13">
        <v>14400000</v>
      </c>
      <c r="AI629" s="13">
        <v>14400000</v>
      </c>
      <c r="AJ629" s="13">
        <v>14400000</v>
      </c>
      <c r="AK629" s="13">
        <v>14400000</v>
      </c>
      <c r="AL629" s="13">
        <v>14400000</v>
      </c>
      <c r="AM629" s="13">
        <v>15637042</v>
      </c>
      <c r="AN629" s="13">
        <v>15637042</v>
      </c>
      <c r="AO629" s="13">
        <v>15637042</v>
      </c>
      <c r="AP629" s="13">
        <v>15637042</v>
      </c>
      <c r="AQ629" s="13">
        <v>15637042</v>
      </c>
      <c r="AR629" s="13">
        <v>15637042</v>
      </c>
      <c r="AS629" s="13">
        <v>15637042</v>
      </c>
      <c r="AT629" s="13">
        <v>15637042</v>
      </c>
      <c r="AU629" s="13">
        <v>15637042</v>
      </c>
      <c r="AV629" s="13">
        <v>15637042</v>
      </c>
      <c r="AW629" s="13">
        <v>15637042</v>
      </c>
      <c r="AX629" s="13">
        <v>15637042</v>
      </c>
      <c r="AY629" s="13">
        <v>15637042</v>
      </c>
      <c r="AZ629" s="13">
        <v>15637042</v>
      </c>
      <c r="BA629" s="13">
        <v>15637042</v>
      </c>
      <c r="BB629" s="13">
        <v>15637042</v>
      </c>
      <c r="BC629" s="13">
        <v>15637042</v>
      </c>
      <c r="BD629" s="13">
        <v>15637042</v>
      </c>
      <c r="BE629" s="13">
        <v>15637042</v>
      </c>
      <c r="BF629" s="13">
        <v>15637042</v>
      </c>
      <c r="BG629" s="13">
        <v>15637042</v>
      </c>
      <c r="BH629" s="13">
        <v>15637042</v>
      </c>
      <c r="BI629" s="13">
        <v>15637042</v>
      </c>
      <c r="BJ629" s="13">
        <v>15637042</v>
      </c>
      <c r="BK629" s="13">
        <v>15637042</v>
      </c>
      <c r="BL629" s="13">
        <v>15637042</v>
      </c>
      <c r="BM629" s="13">
        <v>15637042</v>
      </c>
      <c r="BN629" s="13">
        <v>15637042</v>
      </c>
      <c r="BO629" s="13">
        <v>15637042</v>
      </c>
      <c r="BP629" s="13">
        <v>15637042</v>
      </c>
    </row>
    <row r="630" spans="1:68" x14ac:dyDescent="0.4">
      <c r="A630" s="10" t="s">
        <v>1252</v>
      </c>
      <c r="B630" s="4" t="s">
        <v>5333</v>
      </c>
      <c r="C630" s="10">
        <v>12</v>
      </c>
      <c r="D630" s="13">
        <v>12721525</v>
      </c>
      <c r="E630" s="13">
        <v>12721525</v>
      </c>
      <c r="F630" s="13">
        <v>12721525</v>
      </c>
      <c r="G630" s="13">
        <v>12721525</v>
      </c>
      <c r="H630" s="13">
        <v>12721525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54</v>
      </c>
      <c r="B631" s="4" t="s">
        <v>5334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</row>
    <row r="632" spans="1:68" x14ac:dyDescent="0.4">
      <c r="A632" s="10" t="s">
        <v>1256</v>
      </c>
      <c r="B632" s="4" t="s">
        <v>533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58</v>
      </c>
      <c r="B633" s="4" t="s">
        <v>5336</v>
      </c>
      <c r="C633" s="10">
        <v>12</v>
      </c>
      <c r="D633" s="13">
        <v>34621113</v>
      </c>
      <c r="E633" s="13">
        <v>3506961</v>
      </c>
      <c r="F633" s="13">
        <v>3506961</v>
      </c>
      <c r="G633" s="13">
        <v>3506961</v>
      </c>
      <c r="H633" s="13">
        <v>3569506</v>
      </c>
      <c r="I633" s="13">
        <v>3569506</v>
      </c>
      <c r="J633" s="13">
        <v>3611203</v>
      </c>
      <c r="K633" s="13">
        <v>3611203</v>
      </c>
      <c r="L633" s="13">
        <v>3611203</v>
      </c>
      <c r="M633" s="13">
        <v>3611203</v>
      </c>
      <c r="N633" s="13">
        <v>3611203</v>
      </c>
      <c r="O633" s="13">
        <v>3611203</v>
      </c>
      <c r="P633" s="13">
        <v>3611203</v>
      </c>
      <c r="Q633" s="13">
        <v>3611203</v>
      </c>
      <c r="R633" s="13">
        <v>3611203</v>
      </c>
      <c r="S633" s="13">
        <v>3611203</v>
      </c>
      <c r="T633" s="13">
        <v>3611203</v>
      </c>
      <c r="U633" s="13">
        <v>3611203</v>
      </c>
      <c r="V633" s="13">
        <v>3611203</v>
      </c>
      <c r="W633" s="13">
        <v>3611203</v>
      </c>
      <c r="X633" s="13">
        <v>3611203</v>
      </c>
      <c r="Y633" s="13">
        <v>3611203</v>
      </c>
      <c r="Z633" s="13">
        <v>3611203</v>
      </c>
      <c r="AA633" s="13">
        <v>3611203</v>
      </c>
      <c r="AB633" s="13">
        <v>3611203</v>
      </c>
      <c r="AC633" s="13">
        <v>3678203</v>
      </c>
      <c r="AD633" s="13">
        <v>3678203</v>
      </c>
      <c r="AE633" s="13">
        <v>3678203</v>
      </c>
      <c r="AF633" s="13">
        <v>3678203</v>
      </c>
      <c r="AG633" s="13">
        <v>3678203</v>
      </c>
      <c r="AH633" s="13">
        <v>3678203</v>
      </c>
      <c r="AI633" s="13">
        <v>3678203</v>
      </c>
      <c r="AJ633" s="13">
        <v>3678203</v>
      </c>
      <c r="AK633" s="13">
        <v>3678203</v>
      </c>
      <c r="AL633" s="13">
        <v>3737234</v>
      </c>
      <c r="AM633" s="13">
        <v>3737234</v>
      </c>
      <c r="AN633" s="13">
        <v>3737234</v>
      </c>
      <c r="AO633" s="13">
        <v>37372340</v>
      </c>
      <c r="AP633" s="13">
        <v>37372340</v>
      </c>
      <c r="AQ633" s="13">
        <v>37372340</v>
      </c>
      <c r="AR633" s="13">
        <v>37372340</v>
      </c>
      <c r="AS633" s="13">
        <v>37372340</v>
      </c>
      <c r="AT633" s="13">
        <v>37372340</v>
      </c>
      <c r="AU633" s="13">
        <v>37372340</v>
      </c>
      <c r="AV633" s="13">
        <v>37372340</v>
      </c>
      <c r="AW633" s="13">
        <v>37372340</v>
      </c>
      <c r="AX633" s="13">
        <v>37372340</v>
      </c>
      <c r="AY633" s="13">
        <v>37372340</v>
      </c>
      <c r="AZ633" s="13">
        <v>37372340</v>
      </c>
      <c r="BA633" s="13">
        <v>37372340</v>
      </c>
      <c r="BB633" s="13">
        <v>37372340</v>
      </c>
      <c r="BC633" s="13">
        <v>37372340</v>
      </c>
      <c r="BD633" s="13">
        <v>37372340</v>
      </c>
      <c r="BE633" s="13">
        <v>37372340</v>
      </c>
      <c r="BF633" s="13">
        <v>37372340</v>
      </c>
      <c r="BG633" s="13">
        <v>37372340</v>
      </c>
      <c r="BH633" s="13">
        <v>37372340</v>
      </c>
      <c r="BI633" s="13">
        <v>37372340</v>
      </c>
      <c r="BJ633" s="13">
        <v>37372340</v>
      </c>
      <c r="BK633" s="13">
        <v>37372340</v>
      </c>
      <c r="BL633" s="13">
        <v>37372340</v>
      </c>
      <c r="BM633" s="13">
        <v>37372340</v>
      </c>
      <c r="BN633" s="13">
        <v>37372340</v>
      </c>
      <c r="BO633" s="13">
        <v>46144269</v>
      </c>
      <c r="BP633" s="13">
        <v>46144269</v>
      </c>
    </row>
    <row r="634" spans="1:68" x14ac:dyDescent="0.4">
      <c r="A634" s="10" t="s">
        <v>1260</v>
      </c>
      <c r="B634" s="4" t="s">
        <v>5337</v>
      </c>
      <c r="C634" s="10">
        <v>12</v>
      </c>
      <c r="D634" s="13">
        <v>2719089</v>
      </c>
      <c r="E634" s="13">
        <v>2719089</v>
      </c>
      <c r="F634" s="13">
        <v>2719089</v>
      </c>
      <c r="G634" s="13">
        <v>2860000</v>
      </c>
      <c r="H634" s="13">
        <v>2860000</v>
      </c>
      <c r="I634" s="13">
        <v>2860000</v>
      </c>
      <c r="J634" s="13">
        <v>2860000</v>
      </c>
      <c r="K634" s="13">
        <v>2860000</v>
      </c>
      <c r="L634" s="13">
        <v>2860000</v>
      </c>
      <c r="M634" s="13">
        <v>2860000</v>
      </c>
      <c r="N634" s="13">
        <v>2860000</v>
      </c>
      <c r="O634" s="13">
        <v>2860000</v>
      </c>
      <c r="P634" s="13">
        <v>2860000</v>
      </c>
      <c r="Q634" s="13">
        <v>2860000</v>
      </c>
      <c r="R634" s="13">
        <v>2860000</v>
      </c>
      <c r="S634" s="13">
        <v>2860000</v>
      </c>
      <c r="T634" s="13">
        <v>2860000</v>
      </c>
      <c r="U634" s="13">
        <v>2860000</v>
      </c>
      <c r="V634" s="13">
        <v>2860000</v>
      </c>
      <c r="W634" s="13">
        <v>2860000</v>
      </c>
      <c r="X634" s="13">
        <v>2860000</v>
      </c>
      <c r="Y634" s="13">
        <v>28600000</v>
      </c>
      <c r="Z634" s="13">
        <v>28600000</v>
      </c>
      <c r="AA634" s="13">
        <v>28600000</v>
      </c>
      <c r="AB634" s="13">
        <v>28600000</v>
      </c>
      <c r="AC634" s="13">
        <v>28600000</v>
      </c>
      <c r="AD634" s="13">
        <v>28600000</v>
      </c>
      <c r="AE634" s="13">
        <v>28600000</v>
      </c>
      <c r="AF634" s="13">
        <v>28600000</v>
      </c>
      <c r="AG634" s="13">
        <v>28600000</v>
      </c>
      <c r="AH634" s="13">
        <v>28600000</v>
      </c>
      <c r="AI634" s="13">
        <v>28600000</v>
      </c>
      <c r="AJ634" s="13">
        <v>28600000</v>
      </c>
      <c r="AK634" s="13">
        <v>28600000</v>
      </c>
      <c r="AL634" s="13">
        <v>28600000</v>
      </c>
      <c r="AM634" s="13">
        <v>28600000</v>
      </c>
      <c r="AN634" s="13">
        <v>29369230</v>
      </c>
      <c r="AO634" s="13">
        <v>30138460</v>
      </c>
      <c r="AP634" s="13">
        <v>30523075</v>
      </c>
      <c r="AQ634" s="13">
        <v>31420510</v>
      </c>
      <c r="AR634" s="13">
        <v>31420510</v>
      </c>
      <c r="AS634" s="13">
        <v>31420510</v>
      </c>
      <c r="AT634" s="13">
        <v>32446151</v>
      </c>
      <c r="AU634" s="13">
        <v>32446151</v>
      </c>
      <c r="AV634" s="13">
        <v>32446151</v>
      </c>
      <c r="AW634" s="13">
        <v>32446151</v>
      </c>
      <c r="AX634" s="13">
        <v>32446151</v>
      </c>
      <c r="AY634" s="13">
        <v>32446151</v>
      </c>
      <c r="AZ634" s="13">
        <v>32446151</v>
      </c>
      <c r="BA634" s="13">
        <v>32446151</v>
      </c>
      <c r="BB634" s="13">
        <v>32446151</v>
      </c>
      <c r="BC634" s="13">
        <v>32446151</v>
      </c>
      <c r="BD634" s="13">
        <v>32446151</v>
      </c>
      <c r="BE634" s="13">
        <v>32446151</v>
      </c>
      <c r="BF634" s="13">
        <v>32446151</v>
      </c>
      <c r="BG634" s="13">
        <v>32446151</v>
      </c>
      <c r="BH634" s="13">
        <v>32446151</v>
      </c>
      <c r="BI634" s="13">
        <v>32446151</v>
      </c>
      <c r="BJ634" s="13">
        <v>32446151</v>
      </c>
      <c r="BK634" s="13">
        <v>32446151</v>
      </c>
      <c r="BL634" s="13">
        <v>32446151</v>
      </c>
      <c r="BM634" s="13">
        <v>32446151</v>
      </c>
      <c r="BN634" s="13">
        <v>32446151</v>
      </c>
      <c r="BO634" s="13">
        <v>32446151</v>
      </c>
      <c r="BP634" s="13">
        <v>32446151</v>
      </c>
    </row>
    <row r="635" spans="1:68" x14ac:dyDescent="0.4">
      <c r="A635" s="10" t="s">
        <v>1262</v>
      </c>
      <c r="B635" s="4" t="s">
        <v>5338</v>
      </c>
      <c r="C635" s="10">
        <v>12</v>
      </c>
      <c r="D635" s="13">
        <v>1750724</v>
      </c>
      <c r="E635" s="13">
        <v>1750724</v>
      </c>
      <c r="F635" s="13">
        <v>1750724</v>
      </c>
      <c r="G635" s="13">
        <v>1750724</v>
      </c>
      <c r="H635" s="13">
        <v>2438325</v>
      </c>
      <c r="I635" s="13">
        <v>2519613</v>
      </c>
      <c r="J635" s="13">
        <v>2519613</v>
      </c>
      <c r="K635" s="13">
        <v>2519613</v>
      </c>
      <c r="L635" s="13">
        <v>2519613</v>
      </c>
      <c r="M635" s="13">
        <v>2519613</v>
      </c>
      <c r="N635" s="13">
        <v>2519613</v>
      </c>
      <c r="O635" s="13">
        <v>2519613</v>
      </c>
      <c r="P635" s="13">
        <v>2519613</v>
      </c>
      <c r="Q635" s="13">
        <v>2519613</v>
      </c>
      <c r="R635" s="13">
        <v>2519613</v>
      </c>
      <c r="S635" s="13">
        <v>2519613</v>
      </c>
      <c r="T635" s="13">
        <v>2519613</v>
      </c>
      <c r="U635" s="13">
        <v>2519613</v>
      </c>
      <c r="V635" s="13">
        <v>2519613</v>
      </c>
      <c r="W635" s="13">
        <v>2519613</v>
      </c>
      <c r="X635" s="13">
        <v>2519613</v>
      </c>
      <c r="Y635" s="13">
        <v>2519613</v>
      </c>
      <c r="Z635" s="13">
        <v>2519613</v>
      </c>
      <c r="AA635" s="13">
        <v>2519613</v>
      </c>
      <c r="AB635" s="13">
        <v>2519613</v>
      </c>
      <c r="AC635" s="13">
        <v>2519613</v>
      </c>
      <c r="AD635" s="13">
        <v>2611613</v>
      </c>
      <c r="AE635" s="13">
        <v>26625591</v>
      </c>
      <c r="AF635" s="13">
        <v>26791143</v>
      </c>
      <c r="AG635" s="13">
        <v>26833696</v>
      </c>
      <c r="AH635" s="13">
        <v>26865610</v>
      </c>
      <c r="AI635" s="13">
        <v>29715610</v>
      </c>
      <c r="AJ635" s="13">
        <v>29715610</v>
      </c>
      <c r="AK635" s="13">
        <v>29715610</v>
      </c>
      <c r="AL635" s="13">
        <v>29715610</v>
      </c>
      <c r="AM635" s="13">
        <v>29715610</v>
      </c>
      <c r="AN635" s="13">
        <v>29715610</v>
      </c>
      <c r="AO635" s="13">
        <v>29715610</v>
      </c>
      <c r="AP635" s="13">
        <v>29715610</v>
      </c>
      <c r="AQ635" s="13">
        <v>30720610</v>
      </c>
      <c r="AR635" s="13">
        <v>30720610</v>
      </c>
      <c r="AS635" s="13">
        <v>30720610</v>
      </c>
      <c r="AT635" s="13">
        <v>32612655</v>
      </c>
      <c r="AU635" s="13">
        <v>32612655</v>
      </c>
      <c r="AV635" s="13">
        <v>34612653</v>
      </c>
      <c r="AW635" s="13">
        <v>34612653</v>
      </c>
      <c r="AX635" s="13">
        <v>34612653</v>
      </c>
      <c r="AY635" s="13">
        <v>34612653</v>
      </c>
      <c r="AZ635" s="13">
        <v>34612653</v>
      </c>
      <c r="BA635" s="13">
        <v>34612653</v>
      </c>
      <c r="BB635" s="13">
        <v>34612653</v>
      </c>
      <c r="BC635" s="13">
        <v>34612653</v>
      </c>
      <c r="BD635" s="13">
        <v>34612653</v>
      </c>
      <c r="BE635" s="13">
        <v>25741916</v>
      </c>
      <c r="BF635" s="13">
        <v>25741916</v>
      </c>
      <c r="BG635" s="13">
        <v>25741916</v>
      </c>
      <c r="BH635" s="13">
        <v>28031436</v>
      </c>
      <c r="BI635" s="13">
        <v>28031436</v>
      </c>
      <c r="BJ635" s="13">
        <v>28031436</v>
      </c>
      <c r="BK635" s="13">
        <v>28031436</v>
      </c>
      <c r="BL635" s="13">
        <v>31026596</v>
      </c>
      <c r="BM635" s="13">
        <v>31026596</v>
      </c>
      <c r="BN635" s="13">
        <v>37139066</v>
      </c>
      <c r="BO635" s="11"/>
      <c r="BP635" s="11"/>
    </row>
    <row r="636" spans="1:68" x14ac:dyDescent="0.4">
      <c r="A636" s="10" t="s">
        <v>1264</v>
      </c>
      <c r="B636" s="4" t="s">
        <v>5339</v>
      </c>
      <c r="C636" s="10">
        <v>12</v>
      </c>
      <c r="D636" s="13">
        <v>73584898</v>
      </c>
      <c r="E636" s="13">
        <v>73586866</v>
      </c>
      <c r="F636" s="13">
        <v>73586866</v>
      </c>
      <c r="G636" s="13">
        <v>73586866</v>
      </c>
      <c r="H636" s="13">
        <v>73586866</v>
      </c>
      <c r="I636" s="13">
        <v>73586866</v>
      </c>
      <c r="J636" s="13">
        <v>73586866</v>
      </c>
      <c r="K636" s="13">
        <v>73586866</v>
      </c>
      <c r="L636" s="13">
        <v>73586866</v>
      </c>
      <c r="M636" s="13">
        <v>73586866</v>
      </c>
      <c r="N636" s="13">
        <v>22958206</v>
      </c>
      <c r="O636" s="13">
        <v>22958206</v>
      </c>
      <c r="P636" s="13">
        <v>22958206</v>
      </c>
      <c r="Q636" s="13">
        <v>22958206</v>
      </c>
      <c r="R636" s="13">
        <v>22958206</v>
      </c>
      <c r="S636" s="13">
        <v>22958206</v>
      </c>
      <c r="T636" s="13">
        <v>22958206</v>
      </c>
      <c r="U636" s="13">
        <v>22958206</v>
      </c>
      <c r="V636" s="13">
        <v>22958206</v>
      </c>
      <c r="W636" s="13">
        <v>66989406</v>
      </c>
      <c r="X636" s="13">
        <v>22329802</v>
      </c>
      <c r="Y636" s="13">
        <v>22329802</v>
      </c>
      <c r="Z636" s="13">
        <v>22329802</v>
      </c>
      <c r="AA636" s="13">
        <v>22329802</v>
      </c>
      <c r="AB636" s="13">
        <v>22329802</v>
      </c>
      <c r="AC636" s="13">
        <v>22329802</v>
      </c>
      <c r="AD636" s="13">
        <v>22329802</v>
      </c>
      <c r="AE636" s="13">
        <v>22329802</v>
      </c>
      <c r="AF636" s="13">
        <v>22329802</v>
      </c>
      <c r="AG636" s="13">
        <v>22329802</v>
      </c>
      <c r="AH636" s="13">
        <v>22329802</v>
      </c>
      <c r="AI636" s="13">
        <v>22329802</v>
      </c>
      <c r="AJ636" s="13">
        <v>22329802</v>
      </c>
      <c r="AK636" s="13">
        <v>22329802</v>
      </c>
      <c r="AL636" s="13">
        <v>22329802</v>
      </c>
      <c r="AM636" s="13">
        <v>22329802</v>
      </c>
      <c r="AN636" s="13">
        <v>22329802</v>
      </c>
      <c r="AO636" s="13">
        <v>22329802</v>
      </c>
      <c r="AP636" s="13">
        <v>22329802</v>
      </c>
      <c r="AQ636" s="13">
        <v>22329802</v>
      </c>
      <c r="AR636" s="13">
        <v>22329802</v>
      </c>
      <c r="AS636" s="13">
        <v>22329802</v>
      </c>
      <c r="AT636" s="13">
        <v>22329802</v>
      </c>
      <c r="AU636" s="13">
        <v>22329802</v>
      </c>
      <c r="AV636" s="13">
        <v>22329802</v>
      </c>
      <c r="AW636" s="13">
        <v>22329802</v>
      </c>
      <c r="AX636" s="13">
        <v>22329802</v>
      </c>
      <c r="AY636" s="13">
        <v>22329802</v>
      </c>
      <c r="AZ636" s="13">
        <v>22329802</v>
      </c>
      <c r="BA636" s="13">
        <v>22329802</v>
      </c>
      <c r="BB636" s="13">
        <v>22329802</v>
      </c>
      <c r="BC636" s="13">
        <v>22329802</v>
      </c>
      <c r="BD636" s="13">
        <v>22329802</v>
      </c>
      <c r="BE636" s="13">
        <v>22329802</v>
      </c>
      <c r="BF636" s="13">
        <v>22329802</v>
      </c>
      <c r="BG636" s="13">
        <v>22329802</v>
      </c>
      <c r="BH636" s="13">
        <v>22329802</v>
      </c>
      <c r="BI636" s="13">
        <v>22329802</v>
      </c>
      <c r="BJ636" s="13">
        <v>22329802</v>
      </c>
      <c r="BK636" s="13">
        <v>13228966</v>
      </c>
      <c r="BL636" s="13">
        <v>13228966</v>
      </c>
      <c r="BM636" s="13">
        <v>13228966</v>
      </c>
      <c r="BN636" s="13">
        <v>13228966</v>
      </c>
      <c r="BO636" s="13">
        <v>13228966</v>
      </c>
      <c r="BP636" s="13">
        <v>13228966</v>
      </c>
    </row>
    <row r="637" spans="1:68" x14ac:dyDescent="0.4">
      <c r="A637" s="10" t="s">
        <v>1266</v>
      </c>
      <c r="B637" s="4" t="s">
        <v>5340</v>
      </c>
      <c r="C637" s="10">
        <v>12</v>
      </c>
      <c r="D637" s="13">
        <v>29368747</v>
      </c>
      <c r="E637" s="13">
        <v>29368747</v>
      </c>
      <c r="F637" s="13">
        <v>29368747</v>
      </c>
      <c r="G637" s="13">
        <v>29368747</v>
      </c>
      <c r="H637" s="13">
        <v>29368747</v>
      </c>
      <c r="I637" s="13">
        <v>29368747</v>
      </c>
      <c r="J637" s="13">
        <v>29368747</v>
      </c>
      <c r="K637" s="13">
        <v>29368747</v>
      </c>
      <c r="L637" s="13">
        <v>29368747</v>
      </c>
      <c r="M637" s="13">
        <v>29368747</v>
      </c>
      <c r="N637" s="13">
        <v>29368747</v>
      </c>
      <c r="O637" s="13">
        <v>29368747</v>
      </c>
      <c r="P637" s="13">
        <v>29368747</v>
      </c>
      <c r="Q637" s="13">
        <v>25424447</v>
      </c>
      <c r="R637" s="13">
        <v>25424447</v>
      </c>
      <c r="S637" s="13">
        <v>25424447</v>
      </c>
      <c r="T637" s="13">
        <v>25424447</v>
      </c>
      <c r="U637" s="13">
        <v>25424447</v>
      </c>
      <c r="V637" s="13">
        <v>25424447</v>
      </c>
      <c r="W637" s="13">
        <v>25424447</v>
      </c>
      <c r="X637" s="13">
        <v>25424447</v>
      </c>
      <c r="Y637" s="13">
        <v>25424447</v>
      </c>
      <c r="Z637" s="13">
        <v>25424447</v>
      </c>
      <c r="AA637" s="13">
        <v>25424447</v>
      </c>
      <c r="AB637" s="13">
        <v>25424447</v>
      </c>
      <c r="AC637" s="13">
        <v>25424447</v>
      </c>
      <c r="AD637" s="13">
        <v>25424447</v>
      </c>
      <c r="AE637" s="13">
        <v>25424447</v>
      </c>
      <c r="AF637" s="13">
        <v>25424447</v>
      </c>
      <c r="AG637" s="13">
        <v>25424447</v>
      </c>
      <c r="AH637" s="13">
        <v>25424447</v>
      </c>
      <c r="AI637" s="13">
        <v>25424447</v>
      </c>
      <c r="AJ637" s="13">
        <v>25424447</v>
      </c>
      <c r="AK637" s="13">
        <v>25424447</v>
      </c>
      <c r="AL637" s="13">
        <v>25424447</v>
      </c>
      <c r="AM637" s="13">
        <v>25424447</v>
      </c>
      <c r="AN637" s="13">
        <v>25424447</v>
      </c>
      <c r="AO637" s="13">
        <v>25424447</v>
      </c>
      <c r="AP637" s="13">
        <v>25424447</v>
      </c>
      <c r="AQ637" s="13">
        <v>25424447</v>
      </c>
      <c r="AR637" s="13">
        <v>25424447</v>
      </c>
      <c r="AS637" s="13">
        <v>25424447</v>
      </c>
      <c r="AT637" s="13">
        <v>25424447</v>
      </c>
      <c r="AU637" s="13">
        <v>30467691</v>
      </c>
      <c r="AV637" s="13">
        <v>30467691</v>
      </c>
      <c r="AW637" s="13">
        <v>30467691</v>
      </c>
      <c r="AX637" s="13">
        <v>30467691</v>
      </c>
      <c r="AY637" s="13">
        <v>30467691</v>
      </c>
      <c r="AZ637" s="13">
        <v>30467691</v>
      </c>
      <c r="BA637" s="13">
        <v>30467691</v>
      </c>
      <c r="BB637" s="13">
        <v>30467691</v>
      </c>
      <c r="BC637" s="13">
        <v>30467691</v>
      </c>
      <c r="BD637" s="13">
        <v>30467691</v>
      </c>
      <c r="BE637" s="13">
        <v>30467691</v>
      </c>
      <c r="BF637" s="13">
        <v>30467691</v>
      </c>
      <c r="BG637" s="13">
        <v>30467691</v>
      </c>
      <c r="BH637" s="13">
        <v>30467691</v>
      </c>
      <c r="BI637" s="13">
        <v>30467691</v>
      </c>
      <c r="BJ637" s="13">
        <v>30467691</v>
      </c>
      <c r="BK637" s="13">
        <v>30467691</v>
      </c>
      <c r="BL637" s="13">
        <v>30467691</v>
      </c>
      <c r="BM637" s="13">
        <v>30467691</v>
      </c>
      <c r="BN637" s="13">
        <v>30467691</v>
      </c>
      <c r="BO637" s="13">
        <v>30467691</v>
      </c>
      <c r="BP637" s="13">
        <v>30467691</v>
      </c>
    </row>
    <row r="638" spans="1:68" x14ac:dyDescent="0.4">
      <c r="A638" s="10" t="s">
        <v>1268</v>
      </c>
      <c r="B638" s="4" t="s">
        <v>5341</v>
      </c>
      <c r="C638" s="10">
        <v>12</v>
      </c>
      <c r="D638" s="13">
        <v>15800000</v>
      </c>
      <c r="E638" s="13">
        <v>15800000</v>
      </c>
      <c r="F638" s="13">
        <v>15800000</v>
      </c>
      <c r="G638" s="13">
        <v>32290000</v>
      </c>
      <c r="H638" s="13">
        <v>32290000</v>
      </c>
      <c r="I638" s="13">
        <v>32290000</v>
      </c>
      <c r="J638" s="13">
        <v>32290000</v>
      </c>
      <c r="K638" s="13">
        <v>32290000</v>
      </c>
      <c r="L638" s="13">
        <v>32290000</v>
      </c>
      <c r="M638" s="13">
        <v>32290000</v>
      </c>
      <c r="N638" s="13">
        <v>32290000</v>
      </c>
      <c r="O638" s="13">
        <v>32290000</v>
      </c>
      <c r="P638" s="13">
        <v>32290000</v>
      </c>
      <c r="Q638" s="13">
        <v>32555123</v>
      </c>
      <c r="R638" s="13">
        <v>32555123</v>
      </c>
      <c r="S638" s="13">
        <v>32555123</v>
      </c>
      <c r="T638" s="13">
        <v>32555123</v>
      </c>
      <c r="U638" s="13">
        <v>32555123</v>
      </c>
      <c r="V638" s="13">
        <v>32555123</v>
      </c>
      <c r="W638" s="13">
        <v>32894478</v>
      </c>
      <c r="X638" s="13">
        <v>33297463</v>
      </c>
      <c r="Y638" s="13">
        <v>34449915</v>
      </c>
      <c r="Z638" s="13">
        <v>34683323</v>
      </c>
      <c r="AA638" s="13">
        <v>34829203</v>
      </c>
      <c r="AB638" s="13">
        <v>34829203</v>
      </c>
      <c r="AC638" s="13">
        <v>35048023</v>
      </c>
      <c r="AD638" s="13">
        <v>35813893</v>
      </c>
      <c r="AE638" s="13">
        <v>36215063</v>
      </c>
      <c r="AF638" s="13">
        <v>36215063</v>
      </c>
      <c r="AG638" s="13">
        <v>36215063</v>
      </c>
      <c r="AH638" s="13">
        <v>36215063</v>
      </c>
      <c r="AI638" s="13">
        <v>36215063</v>
      </c>
      <c r="AJ638" s="13">
        <v>36215063</v>
      </c>
      <c r="AK638" s="13">
        <v>36215063</v>
      </c>
      <c r="AL638" s="13">
        <v>36215063</v>
      </c>
      <c r="AM638" s="13">
        <v>36215063</v>
      </c>
      <c r="AN638" s="13">
        <v>36215063</v>
      </c>
      <c r="AO638" s="13">
        <v>36215063</v>
      </c>
      <c r="AP638" s="13">
        <v>36215063</v>
      </c>
      <c r="AQ638" s="13">
        <v>36215063</v>
      </c>
      <c r="AR638" s="13">
        <v>36215063</v>
      </c>
      <c r="AS638" s="13">
        <v>36215063</v>
      </c>
      <c r="AT638" s="13">
        <v>36215063</v>
      </c>
      <c r="AU638" s="13">
        <v>36215063</v>
      </c>
      <c r="AV638" s="13">
        <v>36215063</v>
      </c>
      <c r="AW638" s="13">
        <v>36215063</v>
      </c>
      <c r="AX638" s="13">
        <v>36215063</v>
      </c>
      <c r="AY638" s="13">
        <v>36215063</v>
      </c>
      <c r="AZ638" s="13">
        <v>36215063</v>
      </c>
      <c r="BA638" s="13">
        <v>36215063</v>
      </c>
      <c r="BB638" s="13">
        <v>36215063</v>
      </c>
      <c r="BC638" s="13">
        <v>36215063</v>
      </c>
      <c r="BD638" s="13">
        <v>36215063</v>
      </c>
      <c r="BE638" s="13">
        <v>36215063</v>
      </c>
      <c r="BF638" s="13">
        <v>36347513</v>
      </c>
      <c r="BG638" s="13">
        <v>36347513</v>
      </c>
      <c r="BH638" s="13">
        <v>36419455</v>
      </c>
      <c r="BI638" s="13">
        <v>36761178</v>
      </c>
      <c r="BJ638" s="13">
        <v>36779163</v>
      </c>
      <c r="BK638" s="13">
        <v>36797148</v>
      </c>
      <c r="BL638" s="13">
        <v>36833119</v>
      </c>
      <c r="BM638" s="13">
        <v>37534555</v>
      </c>
      <c r="BN638" s="13">
        <v>37534555</v>
      </c>
      <c r="BO638" s="13">
        <v>37534555</v>
      </c>
      <c r="BP638" s="13">
        <v>37534555</v>
      </c>
    </row>
    <row r="639" spans="1:68" x14ac:dyDescent="0.4">
      <c r="A639" s="10" t="s">
        <v>1270</v>
      </c>
      <c r="B639" s="4" t="s">
        <v>5342</v>
      </c>
      <c r="C639" s="10">
        <v>12</v>
      </c>
      <c r="D639" s="13">
        <v>22000000</v>
      </c>
      <c r="E639" s="13">
        <v>22000000</v>
      </c>
      <c r="F639" s="13">
        <v>22000000</v>
      </c>
      <c r="G639" s="13">
        <v>22000000</v>
      </c>
      <c r="H639" s="13">
        <v>22000000</v>
      </c>
      <c r="I639" s="13">
        <v>22000000</v>
      </c>
      <c r="J639" s="13">
        <v>22000000</v>
      </c>
      <c r="K639" s="13">
        <v>22000000</v>
      </c>
      <c r="L639" s="13">
        <v>22000000</v>
      </c>
      <c r="M639" s="13">
        <v>22000000</v>
      </c>
      <c r="N639" s="13">
        <v>22000000</v>
      </c>
      <c r="O639" s="13">
        <v>22000000</v>
      </c>
      <c r="P639" s="13">
        <v>22000000</v>
      </c>
      <c r="Q639" s="13">
        <v>22000000</v>
      </c>
      <c r="R639" s="13">
        <v>22000000</v>
      </c>
      <c r="S639" s="13">
        <v>22000000</v>
      </c>
      <c r="T639" s="13">
        <v>22000000</v>
      </c>
      <c r="U639" s="13">
        <v>22000000</v>
      </c>
      <c r="V639" s="13">
        <v>22000000</v>
      </c>
      <c r="W639" s="13">
        <v>22000000</v>
      </c>
      <c r="X639" s="13">
        <v>22000000</v>
      </c>
      <c r="Y639" s="13">
        <v>22000000</v>
      </c>
      <c r="Z639" s="13">
        <v>22000000</v>
      </c>
      <c r="AA639" s="13">
        <v>22000000</v>
      </c>
      <c r="AB639" s="13">
        <v>22000000</v>
      </c>
      <c r="AC639" s="13">
        <v>22000000</v>
      </c>
      <c r="AD639" s="13">
        <v>33300000</v>
      </c>
      <c r="AE639" s="13">
        <v>33300000</v>
      </c>
      <c r="AF639" s="13">
        <v>33300000</v>
      </c>
      <c r="AG639" s="13">
        <v>33489357</v>
      </c>
      <c r="AH639" s="13">
        <v>33489357</v>
      </c>
      <c r="AI639" s="13">
        <v>33489357</v>
      </c>
      <c r="AJ639" s="13">
        <v>34665827</v>
      </c>
      <c r="AK639" s="13">
        <v>47800827</v>
      </c>
      <c r="AL639" s="13">
        <v>47800827</v>
      </c>
      <c r="AM639" s="13">
        <v>65790602</v>
      </c>
      <c r="AN639" s="13">
        <v>65946122</v>
      </c>
      <c r="AO639" s="13">
        <v>66177017</v>
      </c>
      <c r="AP639" s="13">
        <v>66177017</v>
      </c>
      <c r="AQ639" s="13">
        <v>95177017</v>
      </c>
      <c r="AR639" s="13">
        <v>95177017</v>
      </c>
      <c r="AS639" s="13">
        <v>95177017</v>
      </c>
      <c r="AT639" s="13">
        <v>95177017</v>
      </c>
      <c r="AU639" s="13">
        <v>95177017</v>
      </c>
      <c r="AV639" s="13">
        <v>95177017</v>
      </c>
      <c r="AW639" s="13">
        <v>103594415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</row>
    <row r="640" spans="1:68" x14ac:dyDescent="0.4">
      <c r="A640" s="10" t="s">
        <v>1272</v>
      </c>
      <c r="B640" s="4" t="s">
        <v>5343</v>
      </c>
      <c r="C640" s="10">
        <v>12</v>
      </c>
      <c r="D640" s="13">
        <v>19639063</v>
      </c>
      <c r="E640" s="13">
        <v>19639063</v>
      </c>
      <c r="F640" s="13">
        <v>19639063</v>
      </c>
      <c r="G640" s="13">
        <v>19639063</v>
      </c>
      <c r="H640" s="13">
        <v>19639063</v>
      </c>
      <c r="I640" s="13">
        <v>19639063</v>
      </c>
      <c r="J640" s="13">
        <v>19639063</v>
      </c>
      <c r="K640" s="13">
        <v>19639063</v>
      </c>
      <c r="L640" s="13">
        <v>19639063</v>
      </c>
      <c r="M640" s="13">
        <v>19639063</v>
      </c>
      <c r="N640" s="13">
        <v>19639063</v>
      </c>
      <c r="O640" s="13">
        <v>21239063</v>
      </c>
      <c r="P640" s="13">
        <v>21239063</v>
      </c>
      <c r="Q640" s="13">
        <v>22938188</v>
      </c>
      <c r="R640" s="13">
        <v>22938188</v>
      </c>
      <c r="S640" s="13">
        <v>22938188</v>
      </c>
      <c r="T640" s="13">
        <v>22938188</v>
      </c>
      <c r="U640" s="13">
        <v>27526154</v>
      </c>
      <c r="V640" s="13">
        <v>27526154</v>
      </c>
      <c r="W640" s="13">
        <v>27526154</v>
      </c>
      <c r="X640" s="13">
        <v>27526154</v>
      </c>
      <c r="Y640" s="13">
        <v>27526154</v>
      </c>
      <c r="Z640" s="13">
        <v>27526154</v>
      </c>
      <c r="AA640" s="13">
        <v>28158315</v>
      </c>
      <c r="AB640" s="13">
        <v>32513207</v>
      </c>
      <c r="AC640" s="13">
        <v>33988252</v>
      </c>
      <c r="AD640" s="13">
        <v>34550173</v>
      </c>
      <c r="AE640" s="13">
        <v>34550173</v>
      </c>
      <c r="AF640" s="13">
        <v>34550173</v>
      </c>
      <c r="AG640" s="13">
        <v>34550173</v>
      </c>
      <c r="AH640" s="13">
        <v>39941398</v>
      </c>
      <c r="AI640" s="13">
        <v>39941398</v>
      </c>
      <c r="AJ640" s="13">
        <v>39941398</v>
      </c>
      <c r="AK640" s="13">
        <v>39941398</v>
      </c>
      <c r="AL640" s="13">
        <v>39941398</v>
      </c>
      <c r="AM640" s="13">
        <v>49941398</v>
      </c>
      <c r="AN640" s="13">
        <v>49941398</v>
      </c>
      <c r="AO640" s="13">
        <v>49941398</v>
      </c>
      <c r="AP640" s="13">
        <v>49941398</v>
      </c>
      <c r="AQ640" s="13">
        <v>49941398</v>
      </c>
      <c r="AR640" s="13">
        <v>49941398</v>
      </c>
      <c r="AS640" s="13">
        <v>59941398</v>
      </c>
      <c r="AT640" s="13">
        <v>59941398</v>
      </c>
      <c r="AU640" s="13">
        <v>59941398</v>
      </c>
      <c r="AV640" s="13">
        <v>59941398</v>
      </c>
      <c r="AW640" s="13">
        <v>59941398</v>
      </c>
      <c r="AX640" s="13">
        <v>59941398</v>
      </c>
      <c r="AY640" s="13">
        <v>60267145</v>
      </c>
      <c r="AZ640" s="13">
        <v>60527836</v>
      </c>
      <c r="BA640" s="13">
        <v>60527836</v>
      </c>
      <c r="BB640" s="13">
        <v>60720142</v>
      </c>
      <c r="BC640" s="13">
        <v>61476598</v>
      </c>
      <c r="BD640" s="13">
        <v>87476598</v>
      </c>
      <c r="BE640" s="13">
        <v>268607348</v>
      </c>
      <c r="BF640" s="13">
        <v>268607348</v>
      </c>
      <c r="BG640" s="13">
        <v>268607348</v>
      </c>
      <c r="BH640" s="13">
        <v>29845260</v>
      </c>
      <c r="BI640" s="13">
        <v>29845260</v>
      </c>
      <c r="BJ640" s="13">
        <v>29879710</v>
      </c>
      <c r="BK640" s="13">
        <v>29879710</v>
      </c>
      <c r="BL640" s="13">
        <v>29879710</v>
      </c>
      <c r="BM640" s="13">
        <v>29879710</v>
      </c>
      <c r="BN640" s="13">
        <v>29879710</v>
      </c>
      <c r="BO640" s="13">
        <v>47331670</v>
      </c>
      <c r="BP640" s="13">
        <v>47334308</v>
      </c>
    </row>
    <row r="641" spans="1:68" x14ac:dyDescent="0.4">
      <c r="A641" s="10" t="s">
        <v>1274</v>
      </c>
      <c r="B641" s="4" t="s">
        <v>5344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10" t="s">
        <v>1276</v>
      </c>
      <c r="B642" s="4" t="s">
        <v>5345</v>
      </c>
      <c r="C642" s="10">
        <v>9</v>
      </c>
      <c r="D642" s="13">
        <v>4220349</v>
      </c>
      <c r="E642" s="13">
        <v>4220349</v>
      </c>
      <c r="F642" s="13">
        <v>42203490</v>
      </c>
      <c r="G642" s="13">
        <v>55033915</v>
      </c>
      <c r="H642" s="13">
        <v>55033915</v>
      </c>
      <c r="I642" s="13">
        <v>55033915</v>
      </c>
      <c r="J642" s="13">
        <v>56380915</v>
      </c>
      <c r="K642" s="13">
        <v>56380915</v>
      </c>
      <c r="L642" s="13">
        <v>56380915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78</v>
      </c>
      <c r="B643" s="4" t="s">
        <v>5346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80</v>
      </c>
      <c r="B644" s="4" t="s">
        <v>5347</v>
      </c>
      <c r="C644" s="10">
        <v>12</v>
      </c>
      <c r="D644" s="13">
        <v>28330491</v>
      </c>
      <c r="E644" s="13">
        <v>28330491</v>
      </c>
      <c r="F644" s="13">
        <v>28330491</v>
      </c>
      <c r="G644" s="13">
        <v>28330491</v>
      </c>
      <c r="H644" s="13">
        <v>29880491</v>
      </c>
      <c r="I644" s="13">
        <v>34362000</v>
      </c>
      <c r="J644" s="13">
        <v>34362000</v>
      </c>
      <c r="K644" s="13">
        <v>34362000</v>
      </c>
      <c r="L644" s="13">
        <v>34362000</v>
      </c>
      <c r="M644" s="13">
        <v>34362000</v>
      </c>
      <c r="N644" s="13">
        <v>34362000</v>
      </c>
      <c r="O644" s="13">
        <v>34362000</v>
      </c>
      <c r="P644" s="13">
        <v>34362000</v>
      </c>
      <c r="Q644" s="13">
        <v>35478000</v>
      </c>
      <c r="R644" s="13">
        <v>35258000</v>
      </c>
      <c r="S644" s="13">
        <v>35258000</v>
      </c>
      <c r="T644" s="13">
        <v>35258000</v>
      </c>
      <c r="U644" s="13">
        <v>35258000</v>
      </c>
      <c r="V644" s="13">
        <v>35258000</v>
      </c>
      <c r="W644" s="13">
        <v>35258000</v>
      </c>
      <c r="X644" s="13">
        <v>35258000</v>
      </c>
      <c r="Y644" s="13">
        <v>35258000</v>
      </c>
      <c r="Z644" s="13">
        <v>35258000</v>
      </c>
      <c r="AA644" s="13">
        <v>35258000</v>
      </c>
      <c r="AB644" s="13">
        <v>35258000</v>
      </c>
      <c r="AC644" s="13">
        <v>35258000</v>
      </c>
      <c r="AD644" s="13">
        <v>35258000</v>
      </c>
      <c r="AE644" s="13">
        <v>35258000</v>
      </c>
      <c r="AF644" s="13">
        <v>35258000</v>
      </c>
      <c r="AG644" s="13">
        <v>35258000</v>
      </c>
      <c r="AH644" s="13">
        <v>17629000</v>
      </c>
      <c r="AI644" s="13">
        <v>17629000</v>
      </c>
      <c r="AJ644" s="13">
        <v>26000000</v>
      </c>
      <c r="AK644" s="13">
        <v>26825777</v>
      </c>
      <c r="AL644" s="13">
        <v>26825777</v>
      </c>
      <c r="AM644" s="13">
        <v>26987093</v>
      </c>
      <c r="AN644" s="13">
        <v>30552519</v>
      </c>
      <c r="AO644" s="13">
        <v>31493052</v>
      </c>
      <c r="AP644" s="13">
        <v>33092336</v>
      </c>
      <c r="AQ644" s="13">
        <v>35225671</v>
      </c>
      <c r="AR644" s="13">
        <v>35380832</v>
      </c>
      <c r="AS644" s="13">
        <v>35781103</v>
      </c>
      <c r="AT644" s="13">
        <v>35804153</v>
      </c>
      <c r="AU644" s="13">
        <v>36895230</v>
      </c>
      <c r="AV644" s="13">
        <v>36932837</v>
      </c>
      <c r="AW644" s="13">
        <v>36932837</v>
      </c>
      <c r="AX644" s="13">
        <v>36932837</v>
      </c>
      <c r="AY644" s="13">
        <v>54404363</v>
      </c>
      <c r="AZ644" s="13">
        <v>55232837</v>
      </c>
      <c r="BA644" s="13">
        <v>55232837</v>
      </c>
      <c r="BB644" s="13">
        <v>56318310</v>
      </c>
      <c r="BC644" s="13">
        <v>56318310</v>
      </c>
      <c r="BD644" s="13">
        <v>56318310</v>
      </c>
      <c r="BE644" s="13">
        <v>56318310</v>
      </c>
      <c r="BF644" s="13">
        <v>56318310</v>
      </c>
      <c r="BG644" s="13">
        <v>56318310</v>
      </c>
      <c r="BH644" s="13">
        <v>75525800</v>
      </c>
      <c r="BI644" s="13">
        <v>75525800</v>
      </c>
      <c r="BJ644" s="13">
        <v>75525800</v>
      </c>
      <c r="BK644" s="13">
        <v>75525800</v>
      </c>
      <c r="BL644" s="13">
        <v>100525800</v>
      </c>
      <c r="BM644" s="13">
        <v>100525800</v>
      </c>
      <c r="BN644" s="13">
        <v>100525800</v>
      </c>
      <c r="BO644" s="13">
        <v>100525800</v>
      </c>
      <c r="BP644" s="13">
        <v>172993713</v>
      </c>
    </row>
    <row r="645" spans="1:68" x14ac:dyDescent="0.4">
      <c r="A645" s="10" t="s">
        <v>1282</v>
      </c>
      <c r="B645" s="4" t="s">
        <v>534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84</v>
      </c>
      <c r="B646" s="4" t="s">
        <v>5349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10" t="s">
        <v>1286</v>
      </c>
      <c r="B647" s="4" t="s">
        <v>5350</v>
      </c>
      <c r="C647" s="10">
        <v>12</v>
      </c>
      <c r="D647" s="13">
        <v>4000000</v>
      </c>
      <c r="E647" s="13">
        <v>4000000</v>
      </c>
      <c r="F647" s="13">
        <v>4000000</v>
      </c>
      <c r="G647" s="13">
        <v>4000000</v>
      </c>
      <c r="H647" s="13">
        <v>4000000</v>
      </c>
      <c r="I647" s="13">
        <v>4000000</v>
      </c>
      <c r="J647" s="13">
        <v>4000000</v>
      </c>
      <c r="K647" s="13">
        <v>4000000</v>
      </c>
      <c r="L647" s="13">
        <v>4000000</v>
      </c>
      <c r="M647" s="13">
        <v>4000000</v>
      </c>
      <c r="N647" s="13">
        <v>4000000</v>
      </c>
      <c r="O647" s="13">
        <v>4000000</v>
      </c>
      <c r="P647" s="13">
        <v>4000000</v>
      </c>
      <c r="Q647" s="13">
        <v>4000000</v>
      </c>
      <c r="R647" s="13">
        <v>4000000</v>
      </c>
      <c r="S647" s="13">
        <v>4000000</v>
      </c>
      <c r="T647" s="13">
        <v>4000000</v>
      </c>
      <c r="U647" s="13">
        <v>4000000</v>
      </c>
      <c r="V647" s="13">
        <v>4000000</v>
      </c>
      <c r="W647" s="13">
        <v>4000000</v>
      </c>
      <c r="X647" s="13">
        <v>4000000</v>
      </c>
      <c r="Y647" s="13">
        <v>4000000</v>
      </c>
      <c r="Z647" s="13">
        <v>4000000</v>
      </c>
      <c r="AA647" s="13">
        <v>4000000</v>
      </c>
      <c r="AB647" s="13">
        <v>4000000</v>
      </c>
      <c r="AC647" s="13">
        <v>4000000</v>
      </c>
      <c r="AD647" s="13">
        <v>4000000</v>
      </c>
      <c r="AE647" s="13">
        <v>4000000</v>
      </c>
      <c r="AF647" s="13">
        <v>4000000</v>
      </c>
      <c r="AG647" s="13">
        <v>4000000</v>
      </c>
      <c r="AH647" s="13">
        <v>4000000</v>
      </c>
      <c r="AI647" s="13">
        <v>4000000</v>
      </c>
      <c r="AJ647" s="13">
        <v>4000000</v>
      </c>
      <c r="AK647" s="13">
        <v>4000000</v>
      </c>
      <c r="AL647" s="13">
        <v>4000000</v>
      </c>
      <c r="AM647" s="13">
        <v>4000000</v>
      </c>
      <c r="AN647" s="13">
        <v>4000000</v>
      </c>
      <c r="AO647" s="13">
        <v>4000000</v>
      </c>
      <c r="AP647" s="13">
        <v>4000000</v>
      </c>
      <c r="AQ647" s="13">
        <v>9106316</v>
      </c>
      <c r="AR647" s="13">
        <v>9106316</v>
      </c>
      <c r="AS647" s="13">
        <v>9106316</v>
      </c>
      <c r="AT647" s="13">
        <v>9106316</v>
      </c>
      <c r="AU647" s="13">
        <v>9106316</v>
      </c>
      <c r="AV647" s="13">
        <v>9106316</v>
      </c>
      <c r="AW647" s="13">
        <v>18212632</v>
      </c>
      <c r="AX647" s="13">
        <v>18212632</v>
      </c>
      <c r="AY647" s="13">
        <v>18212632</v>
      </c>
      <c r="AZ647" s="13">
        <v>18212632</v>
      </c>
      <c r="BA647" s="13">
        <v>18212632</v>
      </c>
      <c r="BB647" s="13">
        <v>18212632</v>
      </c>
      <c r="BC647" s="13">
        <v>18212632</v>
      </c>
      <c r="BD647" s="13">
        <v>18212632</v>
      </c>
      <c r="BE647" s="13">
        <v>18212632</v>
      </c>
      <c r="BF647" s="13">
        <v>18212632</v>
      </c>
      <c r="BG647" s="13">
        <v>18212632</v>
      </c>
      <c r="BH647" s="13">
        <v>18212632</v>
      </c>
      <c r="BI647" s="13">
        <v>18212632</v>
      </c>
      <c r="BJ647" s="13">
        <v>18212632</v>
      </c>
      <c r="BK647" s="13">
        <v>18212632</v>
      </c>
      <c r="BL647" s="13">
        <v>18212632</v>
      </c>
      <c r="BM647" s="13">
        <v>182126320</v>
      </c>
      <c r="BN647" s="13">
        <v>182126320</v>
      </c>
      <c r="BO647" s="13">
        <v>182126320</v>
      </c>
      <c r="BP647" s="13">
        <v>182126320</v>
      </c>
    </row>
    <row r="648" spans="1:68" x14ac:dyDescent="0.4">
      <c r="A648" s="10" t="s">
        <v>1288</v>
      </c>
      <c r="B648" s="4" t="s">
        <v>5351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</row>
    <row r="649" spans="1:68" x14ac:dyDescent="0.4">
      <c r="A649" s="10" t="s">
        <v>1290</v>
      </c>
      <c r="B649" s="4" t="s">
        <v>5352</v>
      </c>
      <c r="C649" s="10">
        <v>12</v>
      </c>
      <c r="D649" s="13">
        <v>19555982</v>
      </c>
      <c r="E649" s="13">
        <v>19555982</v>
      </c>
      <c r="F649" s="13">
        <v>19555982</v>
      </c>
      <c r="G649" s="13">
        <v>19555982</v>
      </c>
      <c r="H649" s="13">
        <v>19555982</v>
      </c>
      <c r="I649" s="13">
        <v>19555982</v>
      </c>
      <c r="J649" s="13">
        <v>19555982</v>
      </c>
      <c r="K649" s="13">
        <v>19555982</v>
      </c>
      <c r="L649" s="13">
        <v>19555982</v>
      </c>
      <c r="M649" s="13">
        <v>19555982</v>
      </c>
      <c r="N649" s="13">
        <v>19555982</v>
      </c>
      <c r="O649" s="13">
        <v>19555982</v>
      </c>
      <c r="P649" s="13">
        <v>19555982</v>
      </c>
      <c r="Q649" s="13">
        <v>19555982</v>
      </c>
      <c r="R649" s="13">
        <v>19555982</v>
      </c>
      <c r="S649" s="13">
        <v>19555982</v>
      </c>
      <c r="T649" s="13">
        <v>19555982</v>
      </c>
      <c r="U649" s="13">
        <v>19555982</v>
      </c>
      <c r="V649" s="13">
        <v>19555982</v>
      </c>
      <c r="W649" s="13">
        <v>19555982</v>
      </c>
      <c r="X649" s="13">
        <v>34841126</v>
      </c>
      <c r="Y649" s="13">
        <v>34841126</v>
      </c>
      <c r="Z649" s="13">
        <v>34841126</v>
      </c>
      <c r="AA649" s="13">
        <v>34841126</v>
      </c>
      <c r="AB649" s="13">
        <v>34841126</v>
      </c>
      <c r="AC649" s="13">
        <v>34841126</v>
      </c>
      <c r="AD649" s="13">
        <v>34841126</v>
      </c>
      <c r="AE649" s="13">
        <v>34841126</v>
      </c>
      <c r="AF649" s="13">
        <v>37767792</v>
      </c>
      <c r="AG649" s="13">
        <v>39857792</v>
      </c>
      <c r="AH649" s="13">
        <v>39886807</v>
      </c>
      <c r="AI649" s="13">
        <v>40192353</v>
      </c>
      <c r="AJ649" s="13">
        <v>40192353</v>
      </c>
      <c r="AK649" s="13">
        <v>40192353</v>
      </c>
      <c r="AL649" s="13">
        <v>40217900</v>
      </c>
      <c r="AM649" s="13">
        <v>43893101</v>
      </c>
      <c r="AN649" s="13">
        <v>44798281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</row>
    <row r="650" spans="1:68" x14ac:dyDescent="0.4">
      <c r="A650" s="10" t="s">
        <v>1292</v>
      </c>
      <c r="B650" s="4" t="s">
        <v>535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294</v>
      </c>
      <c r="B651" s="4" t="s">
        <v>535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5621724</v>
      </c>
      <c r="AO651" s="13">
        <v>5621724</v>
      </c>
      <c r="AP651" s="13">
        <v>5621724</v>
      </c>
      <c r="AQ651" s="13">
        <v>5621724</v>
      </c>
      <c r="AR651" s="13">
        <v>5621724</v>
      </c>
      <c r="AS651" s="13">
        <v>5621724</v>
      </c>
      <c r="AT651" s="13">
        <v>5621724</v>
      </c>
      <c r="AU651" s="13">
        <v>56217240</v>
      </c>
      <c r="AV651" s="13">
        <v>56217240</v>
      </c>
      <c r="AW651" s="13">
        <v>56217240</v>
      </c>
      <c r="AX651" s="13">
        <v>56217240</v>
      </c>
      <c r="AY651" s="13">
        <v>56217240</v>
      </c>
      <c r="AZ651" s="13">
        <v>56217240</v>
      </c>
      <c r="BA651" s="13">
        <v>56217240</v>
      </c>
      <c r="BB651" s="13">
        <v>56217240</v>
      </c>
      <c r="BC651" s="13">
        <v>78389202</v>
      </c>
      <c r="BD651" s="13">
        <v>78389202</v>
      </c>
      <c r="BE651" s="13">
        <v>78389202</v>
      </c>
      <c r="BF651" s="13">
        <v>78389202</v>
      </c>
      <c r="BG651" s="13">
        <v>78389202</v>
      </c>
      <c r="BH651" s="13">
        <v>78389202</v>
      </c>
      <c r="BI651" s="13">
        <v>78389202</v>
      </c>
      <c r="BJ651" s="13">
        <v>78389202</v>
      </c>
      <c r="BK651" s="13">
        <v>78389202</v>
      </c>
      <c r="BL651" s="13">
        <v>78389202</v>
      </c>
      <c r="BM651" s="13">
        <v>94826509</v>
      </c>
      <c r="BN651" s="13">
        <v>85826509</v>
      </c>
      <c r="BO651" s="13">
        <v>85826509</v>
      </c>
      <c r="BP651" s="13">
        <v>85826509</v>
      </c>
    </row>
    <row r="652" spans="1:68" x14ac:dyDescent="0.4">
      <c r="A652" s="10" t="s">
        <v>1296</v>
      </c>
      <c r="B652" s="4" t="s">
        <v>5355</v>
      </c>
      <c r="C652" s="10">
        <v>12</v>
      </c>
      <c r="D652" s="13">
        <v>3000000</v>
      </c>
      <c r="E652" s="13">
        <v>4071821</v>
      </c>
      <c r="F652" s="13">
        <v>4071821</v>
      </c>
      <c r="G652" s="13">
        <v>4071821</v>
      </c>
      <c r="H652" s="13">
        <v>4071821</v>
      </c>
      <c r="I652" s="13">
        <v>4071821</v>
      </c>
      <c r="J652" s="13">
        <v>4071821</v>
      </c>
      <c r="K652" s="13">
        <v>4071821</v>
      </c>
      <c r="L652" s="13">
        <v>25448875</v>
      </c>
      <c r="M652" s="13">
        <v>25448875</v>
      </c>
      <c r="N652" s="13">
        <v>25448875</v>
      </c>
      <c r="O652" s="13">
        <v>31448875</v>
      </c>
      <c r="P652" s="13">
        <v>31448875</v>
      </c>
      <c r="Q652" s="13">
        <v>31448875</v>
      </c>
      <c r="R652" s="13">
        <v>31448875</v>
      </c>
      <c r="S652" s="13">
        <v>31448875</v>
      </c>
      <c r="T652" s="13">
        <v>10482958</v>
      </c>
      <c r="U652" s="13">
        <v>12191258</v>
      </c>
      <c r="V652" s="13">
        <v>16736753</v>
      </c>
      <c r="W652" s="13">
        <v>16736753</v>
      </c>
      <c r="X652" s="13">
        <v>23452832</v>
      </c>
      <c r="Y652" s="13">
        <v>29901280</v>
      </c>
      <c r="Z652" s="13">
        <v>53902830</v>
      </c>
      <c r="AA652" s="13">
        <v>57138216</v>
      </c>
      <c r="AB652" s="13">
        <v>14022547</v>
      </c>
      <c r="AC652" s="13">
        <v>15017147</v>
      </c>
      <c r="AD652" s="13">
        <v>15698847</v>
      </c>
      <c r="AE652" s="13">
        <v>17820994</v>
      </c>
      <c r="AF652" s="13">
        <v>25327168</v>
      </c>
      <c r="AG652" s="13">
        <v>25327168</v>
      </c>
      <c r="AH652" s="13">
        <v>30215629</v>
      </c>
      <c r="AI652" s="13">
        <v>30215629</v>
      </c>
      <c r="AJ652" s="13">
        <v>30215629</v>
      </c>
      <c r="AK652" s="13">
        <v>39363529</v>
      </c>
      <c r="AL652" s="13">
        <v>39363529</v>
      </c>
      <c r="AM652" s="13">
        <v>39363529</v>
      </c>
      <c r="AN652" s="13">
        <v>3955303</v>
      </c>
      <c r="AO652" s="13">
        <v>13423412</v>
      </c>
      <c r="AP652" s="13">
        <v>14515762</v>
      </c>
      <c r="AQ652" s="13">
        <v>14566420</v>
      </c>
      <c r="AR652" s="13">
        <v>15854014</v>
      </c>
      <c r="AS652" s="13">
        <v>15854014</v>
      </c>
      <c r="AT652" s="13">
        <v>15854014</v>
      </c>
      <c r="AU652" s="13">
        <v>15854014</v>
      </c>
      <c r="AV652" s="13">
        <v>17851182</v>
      </c>
      <c r="AW652" s="13">
        <v>26940253</v>
      </c>
      <c r="AX652" s="13">
        <v>27233938</v>
      </c>
      <c r="AY652" s="13">
        <v>27307359</v>
      </c>
      <c r="AZ652" s="13">
        <v>31294403</v>
      </c>
      <c r="BA652" s="13">
        <v>43540501</v>
      </c>
      <c r="BB652" s="13">
        <v>49207071</v>
      </c>
      <c r="BC652" s="13">
        <v>50869719</v>
      </c>
      <c r="BD652" s="13">
        <v>55664925</v>
      </c>
      <c r="BE652" s="13">
        <v>55664925</v>
      </c>
      <c r="BF652" s="13">
        <v>65464925</v>
      </c>
      <c r="BG652" s="13">
        <v>65864925</v>
      </c>
      <c r="BH652" s="13">
        <v>79695799</v>
      </c>
      <c r="BI652" s="13">
        <v>79695799</v>
      </c>
      <c r="BJ652" s="13">
        <v>79695799</v>
      </c>
      <c r="BK652" s="13">
        <v>89762635</v>
      </c>
      <c r="BL652" s="13">
        <v>107644333</v>
      </c>
      <c r="BM652" s="13">
        <v>116955886</v>
      </c>
      <c r="BN652" s="13">
        <v>135172196</v>
      </c>
      <c r="BO652" s="13">
        <v>135858066</v>
      </c>
      <c r="BP652" s="13">
        <v>137229808</v>
      </c>
    </row>
    <row r="653" spans="1:68" x14ac:dyDescent="0.4">
      <c r="A653" s="10" t="s">
        <v>1298</v>
      </c>
      <c r="B653" s="4" t="s">
        <v>5356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</row>
    <row r="654" spans="1:68" x14ac:dyDescent="0.4">
      <c r="A654" s="10" t="s">
        <v>1300</v>
      </c>
      <c r="B654" s="4" t="s">
        <v>5357</v>
      </c>
      <c r="C654" s="10">
        <v>12</v>
      </c>
      <c r="D654" s="13">
        <v>32600000</v>
      </c>
      <c r="E654" s="13">
        <v>32600000</v>
      </c>
      <c r="F654" s="13">
        <v>32600000</v>
      </c>
      <c r="G654" s="13">
        <v>32600000</v>
      </c>
      <c r="H654" s="13">
        <v>32600000</v>
      </c>
      <c r="I654" s="13">
        <v>32600000</v>
      </c>
      <c r="J654" s="13">
        <v>32600000</v>
      </c>
      <c r="K654" s="13">
        <v>32600000</v>
      </c>
      <c r="L654" s="13">
        <v>32600000</v>
      </c>
      <c r="M654" s="13">
        <v>32600000</v>
      </c>
      <c r="N654" s="13">
        <v>32600000</v>
      </c>
      <c r="O654" s="13">
        <v>32600000</v>
      </c>
      <c r="P654" s="13">
        <v>32600000</v>
      </c>
      <c r="Q654" s="13">
        <v>32600000</v>
      </c>
      <c r="R654" s="13">
        <v>32600000</v>
      </c>
      <c r="S654" s="13">
        <v>32600000</v>
      </c>
      <c r="T654" s="13">
        <v>32600000</v>
      </c>
      <c r="U654" s="13">
        <v>32600000</v>
      </c>
      <c r="V654" s="13">
        <v>32600000</v>
      </c>
      <c r="W654" s="13">
        <v>32600000</v>
      </c>
      <c r="X654" s="13">
        <v>32600000</v>
      </c>
      <c r="Y654" s="13">
        <v>32600000</v>
      </c>
      <c r="Z654" s="13">
        <v>32600000</v>
      </c>
      <c r="AA654" s="13">
        <v>32600000</v>
      </c>
      <c r="AB654" s="13">
        <v>32600000</v>
      </c>
      <c r="AC654" s="13">
        <v>32600000</v>
      </c>
      <c r="AD654" s="13">
        <v>32600000</v>
      </c>
      <c r="AE654" s="13">
        <v>32600000</v>
      </c>
      <c r="AF654" s="13">
        <v>32600000</v>
      </c>
      <c r="AG654" s="13">
        <v>32600000</v>
      </c>
      <c r="AH654" s="13">
        <v>32600000</v>
      </c>
      <c r="AI654" s="13">
        <v>32600000</v>
      </c>
      <c r="AJ654" s="13">
        <v>32600000</v>
      </c>
      <c r="AK654" s="13">
        <v>32600000</v>
      </c>
      <c r="AL654" s="13">
        <v>32600000</v>
      </c>
      <c r="AM654" s="13">
        <v>32600000</v>
      </c>
      <c r="AN654" s="13">
        <v>32600000</v>
      </c>
      <c r="AO654" s="13">
        <v>32600000</v>
      </c>
      <c r="AP654" s="13">
        <v>32600000</v>
      </c>
      <c r="AQ654" s="13">
        <v>32600000</v>
      </c>
      <c r="AR654" s="13">
        <v>32600000</v>
      </c>
      <c r="AS654" s="13">
        <v>32600000</v>
      </c>
      <c r="AT654" s="13">
        <v>32600000</v>
      </c>
      <c r="AU654" s="13">
        <v>32600000</v>
      </c>
      <c r="AV654" s="13">
        <v>32600000</v>
      </c>
      <c r="AW654" s="13">
        <v>32600000</v>
      </c>
      <c r="AX654" s="13">
        <v>32600000</v>
      </c>
      <c r="AY654" s="13">
        <v>32600000</v>
      </c>
      <c r="AZ654" s="13">
        <v>32600000</v>
      </c>
      <c r="BA654" s="13">
        <v>32600000</v>
      </c>
      <c r="BB654" s="13">
        <v>32600000</v>
      </c>
      <c r="BC654" s="13">
        <v>32600000</v>
      </c>
      <c r="BD654" s="13">
        <v>32600000</v>
      </c>
      <c r="BE654" s="13">
        <v>32600000</v>
      </c>
      <c r="BF654" s="13">
        <v>32600000</v>
      </c>
      <c r="BG654" s="13">
        <v>32600000</v>
      </c>
      <c r="BH654" s="13">
        <v>32600000</v>
      </c>
      <c r="BI654" s="13">
        <v>32600000</v>
      </c>
      <c r="BJ654" s="13">
        <v>32600000</v>
      </c>
      <c r="BK654" s="13">
        <v>32600000</v>
      </c>
      <c r="BL654" s="13">
        <v>32600000</v>
      </c>
      <c r="BM654" s="13">
        <v>32600000</v>
      </c>
      <c r="BN654" s="13">
        <v>32600000</v>
      </c>
      <c r="BO654" s="13">
        <v>32600000</v>
      </c>
      <c r="BP654" s="13">
        <v>32600000</v>
      </c>
    </row>
    <row r="655" spans="1:68" x14ac:dyDescent="0.4">
      <c r="A655" s="10" t="s">
        <v>1302</v>
      </c>
      <c r="B655" s="4" t="s">
        <v>5358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04</v>
      </c>
      <c r="B656" s="4" t="s">
        <v>5359</v>
      </c>
      <c r="C656" s="10">
        <v>12</v>
      </c>
      <c r="D656" s="13">
        <v>1882350</v>
      </c>
      <c r="E656" s="13">
        <v>1882350</v>
      </c>
      <c r="F656" s="13">
        <v>1882350</v>
      </c>
      <c r="G656" s="13">
        <v>1882350</v>
      </c>
      <c r="H656" s="13">
        <v>1882350</v>
      </c>
      <c r="I656" s="13">
        <v>6380772</v>
      </c>
      <c r="J656" s="13">
        <v>26455654</v>
      </c>
      <c r="K656" s="13">
        <v>26455654</v>
      </c>
      <c r="L656" s="13">
        <v>26455654</v>
      </c>
      <c r="M656" s="13">
        <v>26455654</v>
      </c>
      <c r="N656" s="13">
        <v>26455654</v>
      </c>
      <c r="O656" s="13">
        <v>26455654</v>
      </c>
      <c r="P656" s="13">
        <v>26455654</v>
      </c>
      <c r="Q656" s="13">
        <v>26455654</v>
      </c>
      <c r="R656" s="13">
        <v>26455654</v>
      </c>
      <c r="S656" s="13">
        <v>26455654</v>
      </c>
      <c r="T656" s="13">
        <v>26455654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</row>
    <row r="657" spans="1:68" x14ac:dyDescent="0.4">
      <c r="A657" s="10" t="s">
        <v>1306</v>
      </c>
      <c r="B657" s="4" t="s">
        <v>5360</v>
      </c>
      <c r="C657" s="10">
        <v>12</v>
      </c>
      <c r="D657" s="13">
        <v>3856930</v>
      </c>
      <c r="E657" s="13">
        <v>4520037</v>
      </c>
      <c r="F657" s="13">
        <v>4949204</v>
      </c>
      <c r="G657" s="13">
        <v>1664346</v>
      </c>
      <c r="H657" s="13">
        <v>1742268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308</v>
      </c>
      <c r="B658" s="4" t="s">
        <v>5361</v>
      </c>
      <c r="C658" s="10">
        <v>12</v>
      </c>
      <c r="D658" s="13">
        <v>14000000</v>
      </c>
      <c r="E658" s="13">
        <v>14000000</v>
      </c>
      <c r="F658" s="13">
        <v>14000000</v>
      </c>
      <c r="G658" s="13">
        <v>600000</v>
      </c>
      <c r="H658" s="13">
        <v>600000</v>
      </c>
      <c r="I658" s="13">
        <v>738475</v>
      </c>
      <c r="J658" s="13">
        <v>10254870</v>
      </c>
      <c r="K658" s="13">
        <v>10254870</v>
      </c>
      <c r="L658" s="13">
        <v>11902743</v>
      </c>
      <c r="M658" s="13">
        <v>12662743</v>
      </c>
      <c r="N658" s="13">
        <v>12662743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</row>
    <row r="659" spans="1:68" x14ac:dyDescent="0.4">
      <c r="A659" s="10" t="s">
        <v>1310</v>
      </c>
      <c r="B659" s="4" t="s">
        <v>5362</v>
      </c>
      <c r="C659" s="10">
        <v>12</v>
      </c>
      <c r="D659" s="13">
        <v>2208034</v>
      </c>
      <c r="E659" s="13">
        <v>29080340</v>
      </c>
      <c r="F659" s="13">
        <v>29080340</v>
      </c>
      <c r="G659" s="13">
        <v>29080340</v>
      </c>
      <c r="H659" s="13">
        <v>29080340</v>
      </c>
      <c r="I659" s="13">
        <v>29080340</v>
      </c>
      <c r="J659" s="13">
        <v>29080340</v>
      </c>
      <c r="K659" s="13">
        <v>29080340</v>
      </c>
      <c r="L659" s="13">
        <v>29080340</v>
      </c>
      <c r="M659" s="13">
        <v>29080340</v>
      </c>
      <c r="N659" s="13">
        <v>29080340</v>
      </c>
      <c r="O659" s="13">
        <v>29080340</v>
      </c>
      <c r="P659" s="13">
        <v>29080340</v>
      </c>
      <c r="Q659" s="13">
        <v>29080340</v>
      </c>
      <c r="R659" s="13">
        <v>29080340</v>
      </c>
      <c r="S659" s="13">
        <v>29080340</v>
      </c>
      <c r="T659" s="13">
        <v>29080340</v>
      </c>
      <c r="U659" s="13">
        <v>29080340</v>
      </c>
      <c r="V659" s="13">
        <v>29080340</v>
      </c>
      <c r="W659" s="13">
        <v>29080340</v>
      </c>
      <c r="X659" s="13">
        <v>29080340</v>
      </c>
      <c r="Y659" s="13">
        <v>29080340</v>
      </c>
      <c r="Z659" s="13">
        <v>29080340</v>
      </c>
      <c r="AA659" s="13">
        <v>29080340</v>
      </c>
      <c r="AB659" s="13">
        <v>31711918</v>
      </c>
      <c r="AC659" s="13">
        <v>31711918</v>
      </c>
      <c r="AD659" s="13">
        <v>33567009</v>
      </c>
      <c r="AE659" s="13">
        <v>33567009</v>
      </c>
      <c r="AF659" s="13">
        <v>33567009</v>
      </c>
      <c r="AG659" s="13">
        <v>33567009</v>
      </c>
      <c r="AH659" s="13">
        <v>33567009</v>
      </c>
      <c r="AI659" s="13">
        <v>33567009</v>
      </c>
      <c r="AJ659" s="13">
        <v>33567009</v>
      </c>
      <c r="AK659" s="13">
        <v>33567009</v>
      </c>
      <c r="AL659" s="13">
        <v>33567009</v>
      </c>
      <c r="AM659" s="13">
        <v>33567009</v>
      </c>
      <c r="AN659" s="13">
        <v>33567009</v>
      </c>
      <c r="AO659" s="13">
        <v>33567009</v>
      </c>
      <c r="AP659" s="13">
        <v>33567009</v>
      </c>
      <c r="AQ659" s="13">
        <v>37405779</v>
      </c>
      <c r="AR659" s="13">
        <v>37405779</v>
      </c>
      <c r="AS659" s="13">
        <v>37405779</v>
      </c>
      <c r="AT659" s="13">
        <v>37405779</v>
      </c>
      <c r="AU659" s="13">
        <v>37405779</v>
      </c>
      <c r="AV659" s="13">
        <v>39853001</v>
      </c>
      <c r="AW659" s="13">
        <v>42300223</v>
      </c>
      <c r="AX659" s="13">
        <v>45971055</v>
      </c>
      <c r="AY659" s="13">
        <v>47194666</v>
      </c>
      <c r="AZ659" s="13">
        <v>47194666</v>
      </c>
      <c r="BA659" s="13">
        <v>47194666</v>
      </c>
      <c r="BB659" s="13">
        <v>47194666</v>
      </c>
      <c r="BC659" s="13">
        <v>47194666</v>
      </c>
      <c r="BD659" s="13">
        <v>47194666</v>
      </c>
      <c r="BE659" s="13">
        <v>47194666</v>
      </c>
      <c r="BF659" s="13">
        <v>47194666</v>
      </c>
      <c r="BG659" s="13">
        <v>47194666</v>
      </c>
      <c r="BH659" s="13">
        <v>47194666</v>
      </c>
      <c r="BI659" s="13">
        <v>45451006</v>
      </c>
      <c r="BJ659" s="13">
        <v>45451006</v>
      </c>
      <c r="BK659" s="13">
        <v>45451006</v>
      </c>
      <c r="BL659" s="13">
        <v>45451006</v>
      </c>
      <c r="BM659" s="13">
        <v>45451006</v>
      </c>
      <c r="BN659" s="13">
        <v>45451006</v>
      </c>
      <c r="BO659" s="13">
        <v>45451006</v>
      </c>
      <c r="BP659" s="13">
        <v>45451006</v>
      </c>
    </row>
    <row r="660" spans="1:68" x14ac:dyDescent="0.4">
      <c r="A660" s="10" t="s">
        <v>1312</v>
      </c>
      <c r="B660" s="4" t="s">
        <v>5363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10" t="s">
        <v>1314</v>
      </c>
      <c r="B661" s="4" t="s">
        <v>5364</v>
      </c>
      <c r="C661" s="10">
        <v>12</v>
      </c>
      <c r="D661" s="13">
        <v>3168000</v>
      </c>
      <c r="E661" s="13">
        <v>3168000</v>
      </c>
      <c r="F661" s="13">
        <v>3168000</v>
      </c>
      <c r="G661" s="13">
        <v>3168000</v>
      </c>
      <c r="H661" s="13">
        <v>3168000</v>
      </c>
      <c r="I661" s="13">
        <v>3168000</v>
      </c>
      <c r="J661" s="13">
        <v>3168000</v>
      </c>
      <c r="K661" s="13">
        <v>3168000</v>
      </c>
      <c r="L661" s="13">
        <v>3168000</v>
      </c>
      <c r="M661" s="13">
        <v>3168000</v>
      </c>
      <c r="N661" s="13">
        <v>3168000</v>
      </c>
      <c r="O661" s="13">
        <v>3168000</v>
      </c>
      <c r="P661" s="13">
        <v>3168000</v>
      </c>
      <c r="Q661" s="13">
        <v>3168000</v>
      </c>
      <c r="R661" s="13">
        <v>3168000</v>
      </c>
      <c r="S661" s="13">
        <v>3168000</v>
      </c>
      <c r="T661" s="13">
        <v>3168000</v>
      </c>
      <c r="U661" s="13">
        <v>3168000</v>
      </c>
      <c r="V661" s="13">
        <v>3168000</v>
      </c>
      <c r="W661" s="13">
        <v>3168000</v>
      </c>
      <c r="X661" s="13">
        <v>3168000</v>
      </c>
      <c r="Y661" s="13">
        <v>3168000</v>
      </c>
      <c r="Z661" s="13">
        <v>3168000</v>
      </c>
      <c r="AA661" s="13">
        <v>3168000</v>
      </c>
      <c r="AB661" s="13">
        <v>3168000</v>
      </c>
      <c r="AC661" s="13">
        <v>3168000</v>
      </c>
      <c r="AD661" s="13">
        <v>3168000</v>
      </c>
      <c r="AE661" s="13">
        <v>3168000</v>
      </c>
      <c r="AF661" s="13">
        <v>3168000</v>
      </c>
      <c r="AG661" s="13">
        <v>3168000</v>
      </c>
      <c r="AH661" s="13">
        <v>3168000</v>
      </c>
      <c r="AI661" s="13">
        <v>3168000</v>
      </c>
      <c r="AJ661" s="13">
        <v>3168000</v>
      </c>
      <c r="AK661" s="13">
        <v>3168000</v>
      </c>
      <c r="AL661" s="13">
        <v>3168000</v>
      </c>
      <c r="AM661" s="13">
        <v>3168000</v>
      </c>
      <c r="AN661" s="13">
        <v>3168000</v>
      </c>
      <c r="AO661" s="13">
        <v>3168000</v>
      </c>
      <c r="AP661" s="13">
        <v>3168000</v>
      </c>
      <c r="AQ661" s="13">
        <v>3168000</v>
      </c>
      <c r="AR661" s="13">
        <v>3484800</v>
      </c>
      <c r="AS661" s="13">
        <v>3484800</v>
      </c>
      <c r="AT661" s="13">
        <v>3484800</v>
      </c>
      <c r="AU661" s="13">
        <v>3484800</v>
      </c>
      <c r="AV661" s="13">
        <v>3484800</v>
      </c>
      <c r="AW661" s="13">
        <v>3484800</v>
      </c>
      <c r="AX661" s="13">
        <v>3484800</v>
      </c>
      <c r="AY661" s="13">
        <v>3484800</v>
      </c>
      <c r="AZ661" s="13">
        <v>3484800</v>
      </c>
      <c r="BA661" s="13">
        <v>3484800</v>
      </c>
      <c r="BB661" s="13">
        <v>3484800</v>
      </c>
      <c r="BC661" s="13">
        <v>3484800</v>
      </c>
      <c r="BD661" s="13">
        <v>3484800</v>
      </c>
      <c r="BE661" s="13">
        <v>3484800</v>
      </c>
      <c r="BF661" s="13">
        <v>3484800</v>
      </c>
      <c r="BG661" s="13">
        <v>3484800</v>
      </c>
      <c r="BH661" s="13">
        <v>3484800</v>
      </c>
      <c r="BI661" s="13">
        <v>3484800</v>
      </c>
      <c r="BJ661" s="13">
        <v>3484800</v>
      </c>
      <c r="BK661" s="13">
        <v>3484800</v>
      </c>
      <c r="BL661" s="13">
        <v>3484800</v>
      </c>
      <c r="BM661" s="13">
        <v>3484800</v>
      </c>
      <c r="BN661" s="13">
        <v>3484800</v>
      </c>
      <c r="BO661" s="13">
        <v>3484800</v>
      </c>
      <c r="BP661" s="13">
        <v>3484800</v>
      </c>
    </row>
    <row r="662" spans="1:68" x14ac:dyDescent="0.4">
      <c r="A662" s="10" t="s">
        <v>1316</v>
      </c>
      <c r="B662" s="4" t="s">
        <v>5365</v>
      </c>
      <c r="C662" s="10">
        <v>12</v>
      </c>
      <c r="D662" s="13">
        <v>78916484</v>
      </c>
      <c r="E662" s="13">
        <v>78916484</v>
      </c>
      <c r="F662" s="13">
        <v>78916484</v>
      </c>
      <c r="G662" s="13">
        <v>78978926</v>
      </c>
      <c r="H662" s="13">
        <v>83031118</v>
      </c>
      <c r="I662" s="13">
        <v>85178771</v>
      </c>
      <c r="J662" s="13">
        <v>85178771</v>
      </c>
      <c r="K662" s="13">
        <v>85178771</v>
      </c>
      <c r="L662" s="13">
        <v>85456478</v>
      </c>
      <c r="M662" s="13">
        <v>84787278</v>
      </c>
      <c r="N662" s="13">
        <v>84817987</v>
      </c>
      <c r="O662" s="13">
        <v>84817987</v>
      </c>
      <c r="P662" s="13">
        <v>84820887</v>
      </c>
      <c r="Q662" s="13">
        <v>85519222</v>
      </c>
      <c r="R662" s="13">
        <v>85519222</v>
      </c>
      <c r="S662" s="13">
        <v>85519222</v>
      </c>
      <c r="T662" s="13">
        <v>85519222</v>
      </c>
      <c r="U662" s="13">
        <v>85519222</v>
      </c>
      <c r="V662" s="13">
        <v>85519222</v>
      </c>
      <c r="W662" s="13">
        <v>85702622</v>
      </c>
      <c r="X662" s="13">
        <v>85702622</v>
      </c>
      <c r="Y662" s="13">
        <v>85702622</v>
      </c>
      <c r="Z662" s="13">
        <v>85702622</v>
      </c>
      <c r="AA662" s="13">
        <v>85811972</v>
      </c>
      <c r="AB662" s="13">
        <v>85811972</v>
      </c>
      <c r="AC662" s="13">
        <v>87369107</v>
      </c>
      <c r="AD662" s="13">
        <v>87369107</v>
      </c>
      <c r="AE662" s="13">
        <v>87478457</v>
      </c>
      <c r="AF662" s="13">
        <v>87478457</v>
      </c>
      <c r="AG662" s="13">
        <v>87478457</v>
      </c>
      <c r="AH662" s="13">
        <v>87478457</v>
      </c>
      <c r="AI662" s="13">
        <v>87591007</v>
      </c>
      <c r="AJ662" s="13">
        <v>87591007</v>
      </c>
      <c r="AK662" s="13">
        <v>87591007</v>
      </c>
      <c r="AL662" s="13">
        <v>97343863</v>
      </c>
      <c r="AM662" s="13">
        <v>97343863</v>
      </c>
      <c r="AN662" s="13">
        <v>97343863</v>
      </c>
      <c r="AO662" s="13">
        <v>97343863</v>
      </c>
      <c r="AP662" s="13">
        <v>97343863</v>
      </c>
      <c r="AQ662" s="13">
        <v>97343863</v>
      </c>
      <c r="AR662" s="13">
        <v>97343863</v>
      </c>
      <c r="AS662" s="13">
        <v>97343863</v>
      </c>
      <c r="AT662" s="13">
        <v>97343863</v>
      </c>
      <c r="AU662" s="13">
        <v>97343863</v>
      </c>
      <c r="AV662" s="13">
        <v>97343863</v>
      </c>
      <c r="AW662" s="13">
        <v>97343863</v>
      </c>
      <c r="AX662" s="13">
        <v>97343863</v>
      </c>
      <c r="AY662" s="13">
        <v>97343863</v>
      </c>
      <c r="AZ662" s="13">
        <v>97343863</v>
      </c>
      <c r="BA662" s="13">
        <v>97343863</v>
      </c>
      <c r="BB662" s="13">
        <v>97343863</v>
      </c>
      <c r="BC662" s="13">
        <v>97343863</v>
      </c>
      <c r="BD662" s="13">
        <v>97343863</v>
      </c>
      <c r="BE662" s="13">
        <v>97343863</v>
      </c>
      <c r="BF662" s="13">
        <v>97343863</v>
      </c>
      <c r="BG662" s="13">
        <v>97343863</v>
      </c>
      <c r="BH662" s="13">
        <v>97343863</v>
      </c>
      <c r="BI662" s="13">
        <v>97343863</v>
      </c>
      <c r="BJ662" s="13">
        <v>97343863</v>
      </c>
      <c r="BK662" s="13">
        <v>97343863</v>
      </c>
      <c r="BL662" s="13">
        <v>97343863</v>
      </c>
      <c r="BM662" s="13">
        <v>97343863</v>
      </c>
      <c r="BN662" s="13">
        <v>97343863</v>
      </c>
      <c r="BO662" s="13">
        <v>97343863</v>
      </c>
      <c r="BP662" s="13">
        <v>97343863</v>
      </c>
    </row>
    <row r="663" spans="1:68" x14ac:dyDescent="0.4">
      <c r="A663" s="10" t="s">
        <v>1318</v>
      </c>
      <c r="B663" s="4" t="s">
        <v>5366</v>
      </c>
      <c r="C663" s="10">
        <v>12</v>
      </c>
      <c r="D663" s="13">
        <v>33991384</v>
      </c>
      <c r="E663" s="13">
        <v>33991384</v>
      </c>
      <c r="F663" s="13">
        <v>35054027</v>
      </c>
      <c r="G663" s="13">
        <v>35054027</v>
      </c>
      <c r="H663" s="13">
        <v>35054027</v>
      </c>
      <c r="I663" s="13">
        <v>35054027</v>
      </c>
      <c r="J663" s="13">
        <v>35054027</v>
      </c>
      <c r="K663" s="13">
        <v>35054027</v>
      </c>
      <c r="L663" s="13">
        <v>35054027</v>
      </c>
      <c r="M663" s="13">
        <v>35054027</v>
      </c>
      <c r="N663" s="13">
        <v>35054027</v>
      </c>
      <c r="O663" s="13">
        <v>35054027</v>
      </c>
      <c r="P663" s="13">
        <v>35054027</v>
      </c>
      <c r="Q663" s="13">
        <v>35054027</v>
      </c>
      <c r="R663" s="13">
        <v>35054027</v>
      </c>
      <c r="S663" s="13">
        <v>35054027</v>
      </c>
      <c r="T663" s="13">
        <v>35054027</v>
      </c>
      <c r="U663" s="13">
        <v>29010805</v>
      </c>
      <c r="V663" s="13">
        <v>29010805</v>
      </c>
      <c r="W663" s="13">
        <v>29010805</v>
      </c>
      <c r="X663" s="13">
        <v>29010805</v>
      </c>
      <c r="Y663" s="13">
        <v>30620036</v>
      </c>
      <c r="Z663" s="13">
        <v>35633735</v>
      </c>
      <c r="AA663" s="13">
        <v>64607001</v>
      </c>
      <c r="AB663" s="13">
        <v>71467001</v>
      </c>
      <c r="AC663" s="13">
        <v>73336801</v>
      </c>
      <c r="AD663" s="13">
        <v>25020660</v>
      </c>
      <c r="AE663" s="13">
        <v>31616806</v>
      </c>
      <c r="AF663" s="13">
        <v>31616806</v>
      </c>
      <c r="AG663" s="13">
        <v>47437206</v>
      </c>
      <c r="AH663" s="13">
        <v>115421910</v>
      </c>
      <c r="AI663" s="13">
        <v>115421910</v>
      </c>
      <c r="AJ663" s="13">
        <v>115421910</v>
      </c>
      <c r="AK663" s="13">
        <v>118612619</v>
      </c>
      <c r="AL663" s="13">
        <v>118612619</v>
      </c>
      <c r="AM663" s="13">
        <v>118612619</v>
      </c>
      <c r="AN663" s="13">
        <v>118612619</v>
      </c>
      <c r="AO663" s="13">
        <v>3953753</v>
      </c>
      <c r="AP663" s="13">
        <v>5116052</v>
      </c>
      <c r="AQ663" s="13">
        <v>15116052</v>
      </c>
      <c r="AR663" s="13">
        <v>15116052</v>
      </c>
      <c r="AS663" s="13">
        <v>15116052</v>
      </c>
      <c r="AT663" s="13">
        <v>17221048</v>
      </c>
      <c r="AU663" s="13">
        <v>17221048</v>
      </c>
      <c r="AV663" s="13">
        <v>1722104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20</v>
      </c>
      <c r="B664" s="4" t="s">
        <v>5367</v>
      </c>
      <c r="C664" s="10">
        <v>12</v>
      </c>
      <c r="D664" s="13">
        <v>2291366</v>
      </c>
      <c r="E664" s="13">
        <v>2291375</v>
      </c>
      <c r="F664" s="13">
        <v>2291375</v>
      </c>
      <c r="G664" s="13">
        <v>2396284</v>
      </c>
      <c r="H664" s="13">
        <v>2396284</v>
      </c>
      <c r="I664" s="13">
        <v>2396284</v>
      </c>
      <c r="J664" s="13">
        <v>2396284</v>
      </c>
      <c r="K664" s="13">
        <v>2396284</v>
      </c>
      <c r="L664" s="13">
        <v>2396284</v>
      </c>
      <c r="M664" s="13">
        <v>2396284</v>
      </c>
      <c r="N664" s="13">
        <v>2396284</v>
      </c>
      <c r="O664" s="13">
        <v>2396284</v>
      </c>
      <c r="P664" s="13">
        <v>2396284</v>
      </c>
      <c r="Q664" s="13">
        <v>2100000</v>
      </c>
      <c r="R664" s="13">
        <v>2100000</v>
      </c>
      <c r="S664" s="13">
        <v>2100000</v>
      </c>
      <c r="T664" s="13">
        <v>2100000</v>
      </c>
      <c r="U664" s="13">
        <v>2100000</v>
      </c>
      <c r="V664" s="13">
        <v>2100000</v>
      </c>
      <c r="W664" s="13">
        <v>2100000</v>
      </c>
      <c r="X664" s="13">
        <v>2100000</v>
      </c>
      <c r="Y664" s="13">
        <v>2100000</v>
      </c>
      <c r="Z664" s="13">
        <v>2100000</v>
      </c>
      <c r="AA664" s="13">
        <v>2100000</v>
      </c>
      <c r="AB664" s="13">
        <v>2100000</v>
      </c>
      <c r="AC664" s="13">
        <v>2100000</v>
      </c>
      <c r="AD664" s="13">
        <v>21000000</v>
      </c>
      <c r="AE664" s="13">
        <v>21000000</v>
      </c>
      <c r="AF664" s="13">
        <v>21000000</v>
      </c>
      <c r="AG664" s="13">
        <v>22825265</v>
      </c>
      <c r="AH664" s="13">
        <v>22825265</v>
      </c>
      <c r="AI664" s="13">
        <v>22825265</v>
      </c>
      <c r="AJ664" s="13">
        <v>22825265</v>
      </c>
      <c r="AK664" s="13">
        <v>62825265</v>
      </c>
      <c r="AL664" s="13">
        <v>62825265</v>
      </c>
      <c r="AM664" s="13">
        <v>62825265</v>
      </c>
      <c r="AN664" s="13">
        <v>62825265</v>
      </c>
      <c r="AO664" s="13">
        <v>62825265</v>
      </c>
      <c r="AP664" s="13">
        <v>62825265</v>
      </c>
      <c r="AQ664" s="13">
        <v>2621175</v>
      </c>
      <c r="AR664" s="13">
        <v>3039165</v>
      </c>
      <c r="AS664" s="13">
        <v>3039165</v>
      </c>
      <c r="AT664" s="13">
        <v>3039165</v>
      </c>
      <c r="AU664" s="13">
        <v>3039165</v>
      </c>
      <c r="AV664" s="13">
        <v>4561721</v>
      </c>
      <c r="AW664" s="13">
        <v>5847899</v>
      </c>
      <c r="AX664" s="13">
        <v>9035562</v>
      </c>
      <c r="AY664" s="13">
        <v>12499293</v>
      </c>
      <c r="AZ664" s="13">
        <v>15360536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22</v>
      </c>
      <c r="B665" s="4" t="s">
        <v>5368</v>
      </c>
      <c r="C665" s="10">
        <v>3</v>
      </c>
      <c r="D665" s="13">
        <v>22000000</v>
      </c>
      <c r="E665" s="13">
        <v>22000000</v>
      </c>
      <c r="F665" s="13">
        <v>22000000</v>
      </c>
      <c r="G665" s="13">
        <v>22000000</v>
      </c>
      <c r="H665" s="13">
        <v>22000000</v>
      </c>
      <c r="I665" s="13">
        <v>26000000</v>
      </c>
      <c r="J665" s="13">
        <v>26000000</v>
      </c>
      <c r="K665" s="13">
        <v>26000000</v>
      </c>
      <c r="L665" s="13">
        <v>26000000</v>
      </c>
      <c r="M665" s="13">
        <v>26000000</v>
      </c>
      <c r="N665" s="13">
        <v>52000000</v>
      </c>
      <c r="O665" s="13">
        <v>52000000</v>
      </c>
      <c r="P665" s="13">
        <v>52000000</v>
      </c>
      <c r="Q665" s="13">
        <v>52000000</v>
      </c>
      <c r="R665" s="13">
        <v>52000000</v>
      </c>
      <c r="S665" s="13">
        <v>52000000</v>
      </c>
      <c r="T665" s="13">
        <v>52000000</v>
      </c>
      <c r="U665" s="13">
        <v>52000000</v>
      </c>
      <c r="V665" s="13">
        <v>52000000</v>
      </c>
      <c r="W665" s="13">
        <v>52000000</v>
      </c>
      <c r="X665" s="13">
        <v>60000000</v>
      </c>
      <c r="Y665" s="13">
        <v>60000000</v>
      </c>
      <c r="Z665" s="13">
        <v>60000000</v>
      </c>
      <c r="AA665" s="13">
        <v>60000000</v>
      </c>
      <c r="AB665" s="13">
        <v>60000000</v>
      </c>
      <c r="AC665" s="13">
        <v>60000000</v>
      </c>
      <c r="AD665" s="13">
        <v>60000000</v>
      </c>
      <c r="AE665" s="13">
        <v>60000000</v>
      </c>
      <c r="AF665" s="13">
        <v>62950720</v>
      </c>
      <c r="AG665" s="13">
        <v>62950720</v>
      </c>
      <c r="AH665" s="13">
        <v>62950720</v>
      </c>
      <c r="AI665" s="13">
        <v>62950720</v>
      </c>
      <c r="AJ665" s="13">
        <v>62950720</v>
      </c>
      <c r="AK665" s="13">
        <v>122950720</v>
      </c>
      <c r="AL665" s="13">
        <v>122950720</v>
      </c>
      <c r="AM665" s="13">
        <v>122950720</v>
      </c>
      <c r="AN665" s="13">
        <v>1229507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10" t="s">
        <v>1324</v>
      </c>
      <c r="B666" s="4" t="s">
        <v>5369</v>
      </c>
      <c r="C666" s="10">
        <v>12</v>
      </c>
      <c r="D666" s="13">
        <v>85500000</v>
      </c>
      <c r="E666" s="13">
        <v>85500000</v>
      </c>
      <c r="F666" s="13">
        <v>85500000</v>
      </c>
      <c r="G666" s="13">
        <v>85500000</v>
      </c>
      <c r="H666" s="13">
        <v>85500000</v>
      </c>
      <c r="I666" s="13">
        <v>85500000</v>
      </c>
      <c r="J666" s="13">
        <v>85500000</v>
      </c>
      <c r="K666" s="13">
        <v>85500000</v>
      </c>
      <c r="L666" s="13">
        <v>85500000</v>
      </c>
      <c r="M666" s="13">
        <v>85500000</v>
      </c>
      <c r="N666" s="13">
        <v>85500000</v>
      </c>
      <c r="O666" s="13">
        <v>85500000</v>
      </c>
      <c r="P666" s="13">
        <v>85500000</v>
      </c>
      <c r="Q666" s="13">
        <v>77000000</v>
      </c>
      <c r="R666" s="13">
        <v>77000000</v>
      </c>
      <c r="S666" s="13">
        <v>77000000</v>
      </c>
      <c r="T666" s="13">
        <v>77000000</v>
      </c>
      <c r="U666" s="13">
        <v>77000000</v>
      </c>
      <c r="V666" s="13">
        <v>77000000</v>
      </c>
      <c r="W666" s="13">
        <v>77000000</v>
      </c>
      <c r="X666" s="13">
        <v>77000000</v>
      </c>
      <c r="Y666" s="13">
        <v>77000000</v>
      </c>
      <c r="Z666" s="13">
        <v>77000000</v>
      </c>
      <c r="AA666" s="13">
        <v>77000000</v>
      </c>
      <c r="AB666" s="13">
        <v>77000000</v>
      </c>
      <c r="AC666" s="13">
        <v>77000000</v>
      </c>
      <c r="AD666" s="13">
        <v>77000000</v>
      </c>
      <c r="AE666" s="13">
        <v>77000000</v>
      </c>
      <c r="AF666" s="13">
        <v>77000000</v>
      </c>
      <c r="AG666" s="13">
        <v>77000000</v>
      </c>
      <c r="AH666" s="13">
        <v>77000000</v>
      </c>
      <c r="AI666" s="13">
        <v>77000000</v>
      </c>
      <c r="AJ666" s="13">
        <v>53130000</v>
      </c>
      <c r="AK666" s="13">
        <v>53130000</v>
      </c>
      <c r="AL666" s="13">
        <v>53130000</v>
      </c>
      <c r="AM666" s="13">
        <v>53130000</v>
      </c>
      <c r="AN666" s="13">
        <v>53130000</v>
      </c>
      <c r="AO666" s="13">
        <v>53130000</v>
      </c>
      <c r="AP666" s="13">
        <v>53130000</v>
      </c>
      <c r="AQ666" s="13">
        <v>53130000</v>
      </c>
      <c r="AR666" s="13">
        <v>53130000</v>
      </c>
      <c r="AS666" s="13">
        <v>53130000</v>
      </c>
      <c r="AT666" s="13">
        <v>53130000</v>
      </c>
      <c r="AU666" s="13">
        <v>53130000</v>
      </c>
      <c r="AV666" s="13">
        <v>53130000</v>
      </c>
      <c r="AW666" s="13">
        <v>53130000</v>
      </c>
      <c r="AX666" s="13">
        <v>53130000</v>
      </c>
      <c r="AY666" s="13">
        <v>53130000</v>
      </c>
      <c r="AZ666" s="13">
        <v>53130000</v>
      </c>
      <c r="BA666" s="13">
        <v>53130000</v>
      </c>
      <c r="BB666" s="13">
        <v>53130000</v>
      </c>
      <c r="BC666" s="13">
        <v>53130000</v>
      </c>
      <c r="BD666" s="13">
        <v>53130000</v>
      </c>
      <c r="BE666" s="13">
        <v>53130000</v>
      </c>
      <c r="BF666" s="13">
        <v>53130000</v>
      </c>
      <c r="BG666" s="13">
        <v>53130000</v>
      </c>
      <c r="BH666" s="13">
        <v>53130000</v>
      </c>
      <c r="BI666" s="13">
        <v>53130000</v>
      </c>
      <c r="BJ666" s="13">
        <v>53130000</v>
      </c>
      <c r="BK666" s="13">
        <v>53130000</v>
      </c>
      <c r="BL666" s="13">
        <v>53130000</v>
      </c>
      <c r="BM666" s="13">
        <v>53130000</v>
      </c>
      <c r="BN666" s="13">
        <v>53130000</v>
      </c>
      <c r="BO666" s="13">
        <v>53130000</v>
      </c>
      <c r="BP666" s="13">
        <v>53130000</v>
      </c>
    </row>
    <row r="667" spans="1:68" x14ac:dyDescent="0.4">
      <c r="A667" s="10" t="s">
        <v>1326</v>
      </c>
      <c r="B667" s="4" t="s">
        <v>5370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</row>
    <row r="668" spans="1:68" x14ac:dyDescent="0.4">
      <c r="A668" s="10" t="s">
        <v>1328</v>
      </c>
      <c r="B668" s="4" t="s">
        <v>5371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30</v>
      </c>
      <c r="B669" s="4" t="s">
        <v>5372</v>
      </c>
      <c r="C669" s="10">
        <v>12</v>
      </c>
      <c r="D669" s="13">
        <v>1071000</v>
      </c>
      <c r="E669" s="13">
        <v>1071000</v>
      </c>
      <c r="F669" s="13">
        <v>1071000</v>
      </c>
      <c r="G669" s="13">
        <v>1071000</v>
      </c>
      <c r="H669" s="13">
        <v>1071000</v>
      </c>
      <c r="I669" s="13">
        <v>10710000</v>
      </c>
      <c r="J669" s="13">
        <v>10710000</v>
      </c>
      <c r="K669" s="13">
        <v>10710000</v>
      </c>
      <c r="L669" s="13">
        <v>10710000</v>
      </c>
      <c r="M669" s="13">
        <v>10710000</v>
      </c>
      <c r="N669" s="13">
        <v>10710000</v>
      </c>
      <c r="O669" s="13">
        <v>10710000</v>
      </c>
      <c r="P669" s="13">
        <v>10710000</v>
      </c>
      <c r="Q669" s="13">
        <v>10710000</v>
      </c>
      <c r="R669" s="13">
        <v>10710000</v>
      </c>
      <c r="S669" s="13">
        <v>10710000</v>
      </c>
      <c r="T669" s="13">
        <v>10710000</v>
      </c>
      <c r="U669" s="13">
        <v>10710000</v>
      </c>
      <c r="V669" s="13">
        <v>10710000</v>
      </c>
      <c r="W669" s="13">
        <v>10710000</v>
      </c>
      <c r="X669" s="13">
        <v>10710000</v>
      </c>
      <c r="Y669" s="13">
        <v>34474871</v>
      </c>
      <c r="Z669" s="13">
        <v>34474871</v>
      </c>
      <c r="AA669" s="13">
        <v>34474871</v>
      </c>
      <c r="AB669" s="13">
        <v>34474871</v>
      </c>
      <c r="AC669" s="13">
        <v>34474871</v>
      </c>
      <c r="AD669" s="13">
        <v>34474871</v>
      </c>
      <c r="AE669" s="13">
        <v>34474871</v>
      </c>
      <c r="AF669" s="13">
        <v>34474871</v>
      </c>
      <c r="AG669" s="13">
        <v>34474871</v>
      </c>
      <c r="AH669" s="13">
        <v>34474871</v>
      </c>
      <c r="AI669" s="13">
        <v>34474871</v>
      </c>
      <c r="AJ669" s="13">
        <v>34474871</v>
      </c>
      <c r="AK669" s="13">
        <v>34474871</v>
      </c>
      <c r="AL669" s="13">
        <v>34474871</v>
      </c>
      <c r="AM669" s="13">
        <v>25663799</v>
      </c>
      <c r="AN669" s="13">
        <v>25663799</v>
      </c>
      <c r="AO669" s="13">
        <v>25663799</v>
      </c>
      <c r="AP669" s="13">
        <v>29672700</v>
      </c>
      <c r="AQ669" s="13">
        <v>29672700</v>
      </c>
      <c r="AR669" s="13">
        <v>29672700</v>
      </c>
      <c r="AS669" s="13">
        <v>29672700</v>
      </c>
      <c r="AT669" s="13">
        <v>29672700</v>
      </c>
      <c r="AU669" s="13">
        <v>29672700</v>
      </c>
      <c r="AV669" s="13">
        <v>29672700</v>
      </c>
      <c r="AW669" s="13">
        <v>29672700</v>
      </c>
      <c r="AX669" s="13">
        <v>29672700</v>
      </c>
      <c r="AY669" s="13">
        <v>29672700</v>
      </c>
      <c r="AZ669" s="13">
        <v>29672700</v>
      </c>
      <c r="BA669" s="13">
        <v>29672700</v>
      </c>
      <c r="BB669" s="13">
        <v>29672700</v>
      </c>
      <c r="BC669" s="13">
        <v>29672700</v>
      </c>
      <c r="BD669" s="13">
        <v>29672700</v>
      </c>
      <c r="BE669" s="13">
        <v>29672700</v>
      </c>
      <c r="BF669" s="13">
        <v>29672700</v>
      </c>
      <c r="BG669" s="13">
        <v>29672700</v>
      </c>
      <c r="BH669" s="13">
        <v>29672700</v>
      </c>
      <c r="BI669" s="13">
        <v>29672700</v>
      </c>
      <c r="BJ669" s="13">
        <v>29672700</v>
      </c>
      <c r="BK669" s="13">
        <v>29672700</v>
      </c>
      <c r="BL669" s="13">
        <v>29672700</v>
      </c>
      <c r="BM669" s="13">
        <v>29672700</v>
      </c>
      <c r="BN669" s="13">
        <v>29672700</v>
      </c>
      <c r="BO669" s="13">
        <v>29672700</v>
      </c>
      <c r="BP669" s="13">
        <v>29672700</v>
      </c>
    </row>
    <row r="670" spans="1:68" x14ac:dyDescent="0.4">
      <c r="A670" s="10" t="s">
        <v>1332</v>
      </c>
      <c r="B670" s="4" t="s">
        <v>5373</v>
      </c>
      <c r="C670" s="10">
        <v>12</v>
      </c>
      <c r="D670" s="13">
        <v>3400300</v>
      </c>
      <c r="E670" s="13">
        <v>3470900</v>
      </c>
      <c r="F670" s="13">
        <v>3474300</v>
      </c>
      <c r="G670" s="13">
        <v>3475300</v>
      </c>
      <c r="H670" s="13">
        <v>3475300</v>
      </c>
      <c r="I670" s="13">
        <v>3475300</v>
      </c>
      <c r="J670" s="13">
        <v>3475300</v>
      </c>
      <c r="K670" s="13">
        <v>3475300</v>
      </c>
      <c r="L670" s="13">
        <v>3475300</v>
      </c>
      <c r="M670" s="13">
        <v>3475300</v>
      </c>
      <c r="N670" s="13">
        <v>3475300</v>
      </c>
      <c r="O670" s="13">
        <v>3475300</v>
      </c>
      <c r="P670" s="13">
        <v>3475300</v>
      </c>
      <c r="Q670" s="13">
        <v>3475300</v>
      </c>
      <c r="R670" s="13">
        <v>3475300</v>
      </c>
      <c r="S670" s="13">
        <v>3475300</v>
      </c>
      <c r="T670" s="13">
        <v>3475300</v>
      </c>
      <c r="U670" s="13">
        <v>3475300</v>
      </c>
      <c r="V670" s="13">
        <v>3475300</v>
      </c>
      <c r="W670" s="13">
        <v>3475300</v>
      </c>
      <c r="X670" s="13">
        <v>3475300</v>
      </c>
      <c r="Y670" s="13">
        <v>3475300</v>
      </c>
      <c r="Z670" s="13">
        <v>3475300</v>
      </c>
      <c r="AA670" s="13">
        <v>3475300</v>
      </c>
      <c r="AB670" s="13">
        <v>3475300</v>
      </c>
      <c r="AC670" s="13">
        <v>3475300</v>
      </c>
      <c r="AD670" s="13">
        <v>3475300</v>
      </c>
      <c r="AE670" s="13">
        <v>3475300</v>
      </c>
      <c r="AF670" s="13">
        <v>3475300</v>
      </c>
      <c r="AG670" s="13">
        <v>3475300</v>
      </c>
      <c r="AH670" s="13">
        <v>3475300</v>
      </c>
      <c r="AI670" s="13">
        <v>3475300</v>
      </c>
      <c r="AJ670" s="13">
        <v>3475300</v>
      </c>
      <c r="AK670" s="13">
        <v>34753000</v>
      </c>
      <c r="AL670" s="13">
        <v>34753000</v>
      </c>
      <c r="AM670" s="13">
        <v>50145250</v>
      </c>
      <c r="AN670" s="13">
        <v>50145250</v>
      </c>
      <c r="AO670" s="13">
        <v>69623750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34</v>
      </c>
      <c r="B671" s="4" t="s">
        <v>5374</v>
      </c>
      <c r="C671" s="10">
        <v>12</v>
      </c>
      <c r="D671" s="13">
        <v>5658582</v>
      </c>
      <c r="E671" s="13">
        <v>5658582</v>
      </c>
      <c r="F671" s="13">
        <v>5658582</v>
      </c>
      <c r="G671" s="13">
        <v>5658582</v>
      </c>
      <c r="H671" s="13">
        <v>5658582</v>
      </c>
      <c r="I671" s="13">
        <v>5658582</v>
      </c>
      <c r="J671" s="13">
        <v>5658582</v>
      </c>
      <c r="K671" s="13">
        <v>5658582</v>
      </c>
      <c r="L671" s="13">
        <v>5658582</v>
      </c>
      <c r="M671" s="13">
        <v>5658582</v>
      </c>
      <c r="N671" s="13">
        <v>5658582</v>
      </c>
      <c r="O671" s="13">
        <v>5658582</v>
      </c>
      <c r="P671" s="13">
        <v>5658582</v>
      </c>
      <c r="Q671" s="13">
        <v>5658582</v>
      </c>
      <c r="R671" s="13">
        <v>5658582</v>
      </c>
      <c r="S671" s="13">
        <v>5658582</v>
      </c>
      <c r="T671" s="13">
        <v>5658582</v>
      </c>
      <c r="U671" s="13">
        <v>5658582</v>
      </c>
      <c r="V671" s="13">
        <v>5658582</v>
      </c>
      <c r="W671" s="13">
        <v>5658582</v>
      </c>
      <c r="X671" s="13">
        <v>5658582</v>
      </c>
      <c r="Y671" s="13">
        <v>5658582</v>
      </c>
      <c r="Z671" s="13">
        <v>5658582</v>
      </c>
      <c r="AA671" s="13">
        <v>5658582</v>
      </c>
      <c r="AB671" s="13">
        <v>5658582</v>
      </c>
      <c r="AC671" s="13">
        <v>5850578</v>
      </c>
      <c r="AD671" s="13">
        <v>5878006</v>
      </c>
      <c r="AE671" s="13">
        <v>6106308</v>
      </c>
      <c r="AF671" s="13">
        <v>6106308</v>
      </c>
      <c r="AG671" s="13">
        <v>6106308</v>
      </c>
      <c r="AH671" s="13">
        <v>6106308</v>
      </c>
      <c r="AI671" s="13">
        <v>6106308</v>
      </c>
      <c r="AJ671" s="13">
        <v>6106308</v>
      </c>
      <c r="AK671" s="13">
        <v>6106308</v>
      </c>
      <c r="AL671" s="13">
        <v>6106308</v>
      </c>
      <c r="AM671" s="13">
        <v>6106308</v>
      </c>
      <c r="AN671" s="13">
        <v>6106308</v>
      </c>
      <c r="AO671" s="13">
        <v>6106308</v>
      </c>
      <c r="AP671" s="13">
        <v>6106308</v>
      </c>
      <c r="AQ671" s="13">
        <v>6106308</v>
      </c>
      <c r="AR671" s="13">
        <v>6106308</v>
      </c>
      <c r="AS671" s="13">
        <v>6106308</v>
      </c>
      <c r="AT671" s="13">
        <v>6106308</v>
      </c>
      <c r="AU671" s="13">
        <v>6106308</v>
      </c>
      <c r="AV671" s="13">
        <v>6106308</v>
      </c>
      <c r="AW671" s="13">
        <v>6106308</v>
      </c>
      <c r="AX671" s="13">
        <v>6106308</v>
      </c>
      <c r="AY671" s="13">
        <v>6106308</v>
      </c>
      <c r="AZ671" s="13">
        <v>6106308</v>
      </c>
      <c r="BA671" s="13">
        <v>6106308</v>
      </c>
      <c r="BB671" s="13">
        <v>6106308</v>
      </c>
      <c r="BC671" s="13">
        <v>6106308</v>
      </c>
      <c r="BD671" s="13">
        <v>6106308</v>
      </c>
      <c r="BE671" s="13">
        <v>6106308</v>
      </c>
      <c r="BF671" s="13">
        <v>6106308</v>
      </c>
      <c r="BG671" s="13">
        <v>6106308</v>
      </c>
      <c r="BH671" s="13">
        <v>6106308</v>
      </c>
      <c r="BI671" s="13">
        <v>6106308</v>
      </c>
      <c r="BJ671" s="13">
        <v>6270242</v>
      </c>
      <c r="BK671" s="13">
        <v>6270242</v>
      </c>
      <c r="BL671" s="13">
        <v>7270242</v>
      </c>
      <c r="BM671" s="13">
        <v>8376352</v>
      </c>
      <c r="BN671" s="13">
        <v>8376352</v>
      </c>
      <c r="BO671" s="13">
        <v>8376352</v>
      </c>
      <c r="BP671" s="13">
        <v>8376352</v>
      </c>
    </row>
    <row r="672" spans="1:68" x14ac:dyDescent="0.4">
      <c r="A672" s="10" t="s">
        <v>1336</v>
      </c>
      <c r="B672" s="4" t="s">
        <v>5375</v>
      </c>
      <c r="C672" s="10">
        <v>12</v>
      </c>
      <c r="D672" s="13">
        <v>2480000</v>
      </c>
      <c r="E672" s="13">
        <v>2480000</v>
      </c>
      <c r="F672" s="13">
        <v>2480000</v>
      </c>
      <c r="G672" s="13">
        <v>2480000</v>
      </c>
      <c r="H672" s="13">
        <v>2480000</v>
      </c>
      <c r="I672" s="13">
        <v>2500000</v>
      </c>
      <c r="J672" s="13">
        <v>2500000</v>
      </c>
      <c r="K672" s="13">
        <v>2500000</v>
      </c>
      <c r="L672" s="13">
        <v>2500000</v>
      </c>
      <c r="M672" s="13">
        <v>2500000</v>
      </c>
      <c r="N672" s="13">
        <v>2500000</v>
      </c>
      <c r="O672" s="13">
        <v>2500000</v>
      </c>
      <c r="P672" s="13">
        <v>3000000</v>
      </c>
      <c r="Q672" s="13">
        <v>3000000</v>
      </c>
      <c r="R672" s="13">
        <v>3000000</v>
      </c>
      <c r="S672" s="13">
        <v>3000000</v>
      </c>
      <c r="T672" s="13">
        <v>3000000</v>
      </c>
      <c r="U672" s="13">
        <v>3000000</v>
      </c>
      <c r="V672" s="13">
        <v>3000000</v>
      </c>
      <c r="W672" s="13">
        <v>3000000</v>
      </c>
      <c r="X672" s="13">
        <v>3000000</v>
      </c>
      <c r="Y672" s="13">
        <v>3000000</v>
      </c>
      <c r="Z672" s="13">
        <v>3000000</v>
      </c>
      <c r="AA672" s="13">
        <v>3000000</v>
      </c>
      <c r="AB672" s="13">
        <v>3000000</v>
      </c>
      <c r="AC672" s="13">
        <v>3000000</v>
      </c>
      <c r="AD672" s="13">
        <v>3010000</v>
      </c>
      <c r="AE672" s="13">
        <v>3010000</v>
      </c>
      <c r="AF672" s="13">
        <v>3010000</v>
      </c>
      <c r="AG672" s="13">
        <v>3720000</v>
      </c>
      <c r="AH672" s="13">
        <v>3740000</v>
      </c>
      <c r="AI672" s="13">
        <v>3740000</v>
      </c>
      <c r="AJ672" s="13">
        <v>3740000</v>
      </c>
      <c r="AK672" s="13">
        <v>3750000</v>
      </c>
      <c r="AL672" s="13">
        <v>37500000</v>
      </c>
      <c r="AM672" s="13">
        <v>37500000</v>
      </c>
      <c r="AN672" s="13">
        <v>37500000</v>
      </c>
      <c r="AO672" s="13">
        <v>37500000</v>
      </c>
      <c r="AP672" s="13">
        <v>37500000</v>
      </c>
      <c r="AQ672" s="13">
        <v>37500000</v>
      </c>
      <c r="AR672" s="13">
        <v>37500000</v>
      </c>
      <c r="AS672" s="13">
        <v>37500000</v>
      </c>
      <c r="AT672" s="13">
        <v>37500000</v>
      </c>
      <c r="AU672" s="13">
        <v>37500000</v>
      </c>
      <c r="AV672" s="13">
        <v>37500000</v>
      </c>
      <c r="AW672" s="13">
        <v>37500000</v>
      </c>
      <c r="AX672" s="13">
        <v>37500000</v>
      </c>
      <c r="AY672" s="13">
        <v>37500000</v>
      </c>
      <c r="AZ672" s="13">
        <v>40396365</v>
      </c>
      <c r="BA672" s="13">
        <v>40396365</v>
      </c>
      <c r="BB672" s="13">
        <v>40396365</v>
      </c>
      <c r="BC672" s="13">
        <v>40396365</v>
      </c>
      <c r="BD672" s="13">
        <v>40396365</v>
      </c>
      <c r="BE672" s="13">
        <v>40396365</v>
      </c>
      <c r="BF672" s="13">
        <v>40396365</v>
      </c>
      <c r="BG672" s="13">
        <v>40396365</v>
      </c>
      <c r="BH672" s="13">
        <v>40396365</v>
      </c>
      <c r="BI672" s="13">
        <v>40396365</v>
      </c>
      <c r="BJ672" s="13">
        <v>40396365</v>
      </c>
      <c r="BK672" s="13">
        <v>40396365</v>
      </c>
      <c r="BL672" s="13">
        <v>40396365</v>
      </c>
      <c r="BM672" s="13">
        <v>40396365</v>
      </c>
      <c r="BN672" s="13">
        <v>40396365</v>
      </c>
      <c r="BO672" s="13">
        <v>40396365</v>
      </c>
      <c r="BP672" s="13">
        <v>40396365</v>
      </c>
    </row>
    <row r="673" spans="1:68" x14ac:dyDescent="0.4">
      <c r="A673" s="10" t="s">
        <v>1338</v>
      </c>
      <c r="B673" s="4" t="s">
        <v>5376</v>
      </c>
      <c r="C673" s="10">
        <v>12</v>
      </c>
      <c r="D673" s="13">
        <v>74193180</v>
      </c>
      <c r="E673" s="13">
        <v>74193180</v>
      </c>
      <c r="F673" s="13">
        <v>74193180</v>
      </c>
      <c r="G673" s="13">
        <v>75384180</v>
      </c>
      <c r="H673" s="13">
        <v>75384180</v>
      </c>
      <c r="I673" s="13">
        <v>75384180</v>
      </c>
      <c r="J673" s="13">
        <v>75384180</v>
      </c>
      <c r="K673" s="13">
        <v>75384180</v>
      </c>
      <c r="L673" s="13">
        <v>75384180</v>
      </c>
      <c r="M673" s="13">
        <v>75384180</v>
      </c>
      <c r="N673" s="13">
        <v>75384180</v>
      </c>
      <c r="O673" s="13">
        <v>75384180</v>
      </c>
      <c r="P673" s="13">
        <v>75384180</v>
      </c>
      <c r="Q673" s="13">
        <v>75384180</v>
      </c>
      <c r="R673" s="13">
        <v>75384180</v>
      </c>
      <c r="S673" s="13">
        <v>75384180</v>
      </c>
      <c r="T673" s="13">
        <v>75384180</v>
      </c>
      <c r="U673" s="13">
        <v>75384180</v>
      </c>
      <c r="V673" s="13">
        <v>75384180</v>
      </c>
      <c r="W673" s="13">
        <v>75384180</v>
      </c>
      <c r="X673" s="13">
        <v>75384180</v>
      </c>
      <c r="Y673" s="13">
        <v>75384180</v>
      </c>
      <c r="Z673" s="13">
        <v>75384180</v>
      </c>
      <c r="AA673" s="13">
        <v>75384180</v>
      </c>
      <c r="AB673" s="13">
        <v>75384180</v>
      </c>
      <c r="AC673" s="13">
        <v>75384180</v>
      </c>
      <c r="AD673" s="13">
        <v>75384180</v>
      </c>
      <c r="AE673" s="13">
        <v>75384180</v>
      </c>
      <c r="AF673" s="13">
        <v>75384180</v>
      </c>
      <c r="AG673" s="13">
        <v>75384180</v>
      </c>
      <c r="AH673" s="13">
        <v>75384180</v>
      </c>
      <c r="AI673" s="13">
        <v>75384180</v>
      </c>
      <c r="AJ673" s="13">
        <v>75384180</v>
      </c>
      <c r="AK673" s="13">
        <v>75384180</v>
      </c>
      <c r="AL673" s="13">
        <v>75384180</v>
      </c>
      <c r="AM673" s="13">
        <v>75384180</v>
      </c>
      <c r="AN673" s="13">
        <v>75384180</v>
      </c>
      <c r="AO673" s="13">
        <v>75384180</v>
      </c>
      <c r="AP673" s="13">
        <v>75384180</v>
      </c>
      <c r="AQ673" s="13">
        <v>75384180</v>
      </c>
      <c r="AR673" s="13">
        <v>75384180</v>
      </c>
      <c r="AS673" s="13">
        <v>75384180</v>
      </c>
      <c r="AT673" s="13">
        <v>75384180</v>
      </c>
      <c r="AU673" s="13">
        <v>75384180</v>
      </c>
      <c r="AV673" s="13">
        <v>75384180</v>
      </c>
      <c r="AW673" s="13">
        <v>75384180</v>
      </c>
      <c r="AX673" s="13">
        <v>75384180</v>
      </c>
      <c r="AY673" s="13">
        <v>75384180</v>
      </c>
      <c r="AZ673" s="13">
        <v>75384180</v>
      </c>
      <c r="BA673" s="13">
        <v>75384180</v>
      </c>
      <c r="BB673" s="13">
        <v>75384180</v>
      </c>
      <c r="BC673" s="13">
        <v>75384180</v>
      </c>
      <c r="BD673" s="13">
        <v>75384180</v>
      </c>
      <c r="BE673" s="13">
        <v>75384180</v>
      </c>
      <c r="BF673" s="13">
        <v>75384180</v>
      </c>
      <c r="BG673" s="13">
        <v>75384180</v>
      </c>
      <c r="BH673" s="13">
        <v>75384180</v>
      </c>
      <c r="BI673" s="13">
        <v>75384180</v>
      </c>
      <c r="BJ673" s="13">
        <v>75384180</v>
      </c>
      <c r="BK673" s="13">
        <v>75384180</v>
      </c>
      <c r="BL673" s="13">
        <v>75384180</v>
      </c>
      <c r="BM673" s="13">
        <v>75384180</v>
      </c>
      <c r="BN673" s="13">
        <v>75384180</v>
      </c>
      <c r="BO673" s="13">
        <v>75384180</v>
      </c>
      <c r="BP673" s="13">
        <v>75384180</v>
      </c>
    </row>
    <row r="674" spans="1:68" x14ac:dyDescent="0.4">
      <c r="A674" s="10" t="s">
        <v>1340</v>
      </c>
      <c r="B674" s="4" t="s">
        <v>5377</v>
      </c>
      <c r="C674" s="10">
        <v>12</v>
      </c>
      <c r="D674" s="13">
        <v>1130000</v>
      </c>
      <c r="E674" s="13">
        <v>1130000</v>
      </c>
      <c r="F674" s="13">
        <v>1130000</v>
      </c>
      <c r="G674" s="13">
        <v>1130000</v>
      </c>
      <c r="H674" s="13">
        <v>11300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42</v>
      </c>
      <c r="B675" s="4" t="s">
        <v>5378</v>
      </c>
      <c r="C675" s="10">
        <v>12</v>
      </c>
      <c r="D675" s="13">
        <v>2491222</v>
      </c>
      <c r="E675" s="13">
        <v>2491222</v>
      </c>
      <c r="F675" s="13">
        <v>2491222</v>
      </c>
      <c r="G675" s="13">
        <v>2491222</v>
      </c>
      <c r="H675" s="13">
        <v>37771255</v>
      </c>
      <c r="I675" s="13">
        <v>37771255</v>
      </c>
      <c r="J675" s="13">
        <v>37771255</v>
      </c>
      <c r="K675" s="13">
        <v>37771255</v>
      </c>
      <c r="L675" s="13">
        <v>37771255</v>
      </c>
      <c r="M675" s="13">
        <v>37771255</v>
      </c>
      <c r="N675" s="13">
        <v>37771255</v>
      </c>
      <c r="O675" s="13">
        <v>36571255</v>
      </c>
      <c r="P675" s="13">
        <v>36571255</v>
      </c>
      <c r="Q675" s="13">
        <v>36571255</v>
      </c>
      <c r="R675" s="13">
        <v>36571255</v>
      </c>
      <c r="S675" s="13">
        <v>36571255</v>
      </c>
      <c r="T675" s="13">
        <v>36571255</v>
      </c>
      <c r="U675" s="13">
        <v>36571255</v>
      </c>
      <c r="V675" s="13">
        <v>36571255</v>
      </c>
      <c r="W675" s="13">
        <v>36571255</v>
      </c>
      <c r="X675" s="13">
        <v>36571255</v>
      </c>
      <c r="Y675" s="13">
        <v>36571255</v>
      </c>
      <c r="Z675" s="13">
        <v>36571255</v>
      </c>
      <c r="AA675" s="13">
        <v>36571255</v>
      </c>
      <c r="AB675" s="13">
        <v>36571255</v>
      </c>
      <c r="AC675" s="13">
        <v>36571255</v>
      </c>
      <c r="AD675" s="13">
        <v>36571255</v>
      </c>
      <c r="AE675" s="13">
        <v>36571255</v>
      </c>
      <c r="AF675" s="13">
        <v>36571255</v>
      </c>
      <c r="AG675" s="13">
        <v>36571255</v>
      </c>
      <c r="AH675" s="13">
        <v>36571255</v>
      </c>
      <c r="AI675" s="13">
        <v>36571255</v>
      </c>
      <c r="AJ675" s="13">
        <v>36571255</v>
      </c>
      <c r="AK675" s="13">
        <v>36571255</v>
      </c>
      <c r="AL675" s="13">
        <v>36571255</v>
      </c>
      <c r="AM675" s="13">
        <v>36571255</v>
      </c>
      <c r="AN675" s="13">
        <v>36571255</v>
      </c>
      <c r="AO675" s="13">
        <v>36571255</v>
      </c>
      <c r="AP675" s="13">
        <v>36571255</v>
      </c>
      <c r="AQ675" s="13">
        <v>36571255</v>
      </c>
      <c r="AR675" s="13">
        <v>36571255</v>
      </c>
      <c r="AS675" s="13">
        <v>36571255</v>
      </c>
      <c r="AT675" s="13">
        <v>36571255</v>
      </c>
      <c r="AU675" s="13">
        <v>36571255</v>
      </c>
      <c r="AV675" s="13">
        <v>36571255</v>
      </c>
      <c r="AW675" s="13">
        <v>36571255</v>
      </c>
      <c r="AX675" s="13">
        <v>36571255</v>
      </c>
      <c r="AY675" s="13">
        <v>36571255</v>
      </c>
      <c r="AZ675" s="13">
        <v>36571255</v>
      </c>
      <c r="BA675" s="13">
        <v>36571255</v>
      </c>
      <c r="BB675" s="13">
        <v>36571255</v>
      </c>
      <c r="BC675" s="13">
        <v>36571255</v>
      </c>
      <c r="BD675" s="13">
        <v>36571255</v>
      </c>
      <c r="BE675" s="13">
        <v>36571255</v>
      </c>
      <c r="BF675" s="13">
        <v>36571255</v>
      </c>
      <c r="BG675" s="13">
        <v>36571255</v>
      </c>
      <c r="BH675" s="13">
        <v>36571255</v>
      </c>
      <c r="BI675" s="13">
        <v>36571255</v>
      </c>
      <c r="BJ675" s="13">
        <v>36571255</v>
      </c>
      <c r="BK675" s="13">
        <v>36571255</v>
      </c>
      <c r="BL675" s="13">
        <v>36571255</v>
      </c>
      <c r="BM675" s="13">
        <v>36571255</v>
      </c>
      <c r="BN675" s="13">
        <v>36571255</v>
      </c>
      <c r="BO675" s="13">
        <v>36571255</v>
      </c>
      <c r="BP675" s="13">
        <v>36571255</v>
      </c>
    </row>
    <row r="676" spans="1:68" x14ac:dyDescent="0.4">
      <c r="A676" s="10" t="s">
        <v>1344</v>
      </c>
      <c r="B676" s="4" t="s">
        <v>5379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46</v>
      </c>
      <c r="B677" s="4" t="s">
        <v>5380</v>
      </c>
      <c r="C677" s="10">
        <v>12</v>
      </c>
      <c r="D677" s="13">
        <v>13528048</v>
      </c>
      <c r="E677" s="13">
        <v>676402</v>
      </c>
      <c r="F677" s="13">
        <v>20405018</v>
      </c>
      <c r="G677" s="13">
        <v>20505818</v>
      </c>
      <c r="H677" s="13">
        <v>20505818</v>
      </c>
      <c r="I677" s="13">
        <v>20509018</v>
      </c>
      <c r="J677" s="13">
        <v>20509018</v>
      </c>
      <c r="K677" s="13">
        <v>20509018</v>
      </c>
      <c r="L677" s="13">
        <v>20509018</v>
      </c>
      <c r="M677" s="13">
        <v>20509018</v>
      </c>
      <c r="N677" s="13">
        <v>20509018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48</v>
      </c>
      <c r="B678" s="4" t="s">
        <v>5381</v>
      </c>
      <c r="C678" s="10">
        <v>12</v>
      </c>
      <c r="D678" s="13">
        <v>37999178</v>
      </c>
      <c r="E678" s="13">
        <v>37999178</v>
      </c>
      <c r="F678" s="13">
        <v>37999178</v>
      </c>
      <c r="G678" s="13">
        <v>37999178</v>
      </c>
      <c r="H678" s="13">
        <v>37999178</v>
      </c>
      <c r="I678" s="13">
        <v>37999178</v>
      </c>
      <c r="J678" s="13">
        <v>37999178</v>
      </c>
      <c r="K678" s="13">
        <v>37999178</v>
      </c>
      <c r="L678" s="13">
        <v>37999178</v>
      </c>
      <c r="M678" s="13">
        <v>37999178</v>
      </c>
      <c r="N678" s="13">
        <v>37999178</v>
      </c>
      <c r="O678" s="13">
        <v>37999178</v>
      </c>
      <c r="P678" s="13">
        <v>37999178</v>
      </c>
      <c r="Q678" s="13">
        <v>37999178</v>
      </c>
      <c r="R678" s="13">
        <v>37999178</v>
      </c>
      <c r="S678" s="13">
        <v>37999178</v>
      </c>
      <c r="T678" s="13">
        <v>37999178</v>
      </c>
      <c r="U678" s="13">
        <v>37999178</v>
      </c>
      <c r="V678" s="13">
        <v>37999178</v>
      </c>
      <c r="W678" s="13">
        <v>37999178</v>
      </c>
      <c r="X678" s="13">
        <v>37999178</v>
      </c>
      <c r="Y678" s="13">
        <v>37999178</v>
      </c>
      <c r="Z678" s="13">
        <v>37999178</v>
      </c>
      <c r="AA678" s="13">
        <v>37999178</v>
      </c>
      <c r="AB678" s="13">
        <v>37999178</v>
      </c>
      <c r="AC678" s="13">
        <v>37999178</v>
      </c>
      <c r="AD678" s="13">
        <v>37999178</v>
      </c>
      <c r="AE678" s="13">
        <v>37999178</v>
      </c>
      <c r="AF678" s="13">
        <v>37999178</v>
      </c>
      <c r="AG678" s="13">
        <v>37999178</v>
      </c>
      <c r="AH678" s="13">
        <v>37999178</v>
      </c>
      <c r="AI678" s="13">
        <v>37999178</v>
      </c>
      <c r="AJ678" s="13">
        <v>37999178</v>
      </c>
      <c r="AK678" s="13">
        <v>37999178</v>
      </c>
      <c r="AL678" s="13">
        <v>37999178</v>
      </c>
      <c r="AM678" s="13">
        <v>37999178</v>
      </c>
      <c r="AN678" s="13">
        <v>37999178</v>
      </c>
      <c r="AO678" s="13">
        <v>37999178</v>
      </c>
      <c r="AP678" s="13">
        <v>37999178</v>
      </c>
      <c r="AQ678" s="13">
        <v>37999178</v>
      </c>
      <c r="AR678" s="13">
        <v>37999178</v>
      </c>
      <c r="AS678" s="13">
        <v>37999178</v>
      </c>
      <c r="AT678" s="13">
        <v>37999178</v>
      </c>
      <c r="AU678" s="13">
        <v>37999178</v>
      </c>
      <c r="AV678" s="13">
        <v>37999178</v>
      </c>
      <c r="AW678" s="13">
        <v>37999178</v>
      </c>
      <c r="AX678" s="13">
        <v>37999178</v>
      </c>
      <c r="AY678" s="13">
        <v>37999178</v>
      </c>
      <c r="AZ678" s="13">
        <v>37999178</v>
      </c>
      <c r="BA678" s="13">
        <v>37999178</v>
      </c>
      <c r="BB678" s="13">
        <v>37999178</v>
      </c>
      <c r="BC678" s="13">
        <v>37999178</v>
      </c>
      <c r="BD678" s="13">
        <v>37999178</v>
      </c>
      <c r="BE678" s="13">
        <v>37999178</v>
      </c>
      <c r="BF678" s="13">
        <v>37999178</v>
      </c>
      <c r="BG678" s="13">
        <v>37999178</v>
      </c>
      <c r="BH678" s="13">
        <v>37999178</v>
      </c>
      <c r="BI678" s="13">
        <v>37999178</v>
      </c>
      <c r="BJ678" s="13">
        <v>37999178</v>
      </c>
      <c r="BK678" s="13">
        <v>37999178</v>
      </c>
      <c r="BL678" s="13">
        <v>37999178</v>
      </c>
      <c r="BM678" s="13">
        <v>37999178</v>
      </c>
      <c r="BN678" s="13">
        <v>37999178</v>
      </c>
      <c r="BO678" s="13">
        <v>37999178</v>
      </c>
      <c r="BP678" s="13">
        <v>37999178</v>
      </c>
    </row>
    <row r="679" spans="1:68" x14ac:dyDescent="0.4">
      <c r="A679" s="10" t="s">
        <v>1350</v>
      </c>
      <c r="B679" s="4" t="s">
        <v>5382</v>
      </c>
      <c r="C679" s="10">
        <v>12</v>
      </c>
      <c r="D679" s="13">
        <v>1460000</v>
      </c>
      <c r="E679" s="13">
        <v>1460000</v>
      </c>
      <c r="F679" s="13">
        <v>1460000</v>
      </c>
      <c r="G679" s="13">
        <v>1460000</v>
      </c>
      <c r="H679" s="13">
        <v>1460000</v>
      </c>
      <c r="I679" s="13">
        <v>1460000</v>
      </c>
      <c r="J679" s="13">
        <v>1460000</v>
      </c>
      <c r="K679" s="13">
        <v>1460000</v>
      </c>
      <c r="L679" s="13">
        <v>1460000</v>
      </c>
      <c r="M679" s="13">
        <v>2585454</v>
      </c>
      <c r="N679" s="13">
        <v>36163818</v>
      </c>
      <c r="O679" s="13">
        <v>72163818</v>
      </c>
      <c r="P679" s="13">
        <v>72163818</v>
      </c>
      <c r="Q679" s="13">
        <v>72163818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10" t="s">
        <v>1352</v>
      </c>
      <c r="B680" s="4" t="s">
        <v>5383</v>
      </c>
      <c r="C680" s="10">
        <v>12</v>
      </c>
      <c r="D680" s="13">
        <v>7443884</v>
      </c>
      <c r="E680" s="13">
        <v>7443884</v>
      </c>
      <c r="F680" s="13">
        <v>7443884</v>
      </c>
      <c r="G680" s="13">
        <v>7443884</v>
      </c>
      <c r="H680" s="13">
        <v>7443884</v>
      </c>
      <c r="I680" s="13">
        <v>7443884</v>
      </c>
      <c r="J680" s="13">
        <v>7443884</v>
      </c>
      <c r="K680" s="13">
        <v>7443884</v>
      </c>
      <c r="L680" s="13">
        <v>7443884</v>
      </c>
      <c r="M680" s="13">
        <v>7443884</v>
      </c>
      <c r="N680" s="13">
        <v>7443884</v>
      </c>
      <c r="O680" s="13">
        <v>7443884</v>
      </c>
      <c r="P680" s="13">
        <v>7443884</v>
      </c>
      <c r="Q680" s="13">
        <v>7443884</v>
      </c>
      <c r="R680" s="13">
        <v>7443884</v>
      </c>
      <c r="S680" s="13">
        <v>7443884</v>
      </c>
      <c r="T680" s="13">
        <v>7443884</v>
      </c>
      <c r="U680" s="13">
        <v>7443884</v>
      </c>
      <c r="V680" s="13">
        <v>7443884</v>
      </c>
      <c r="W680" s="13">
        <v>7443884</v>
      </c>
      <c r="X680" s="13">
        <v>7443884</v>
      </c>
      <c r="Y680" s="13">
        <v>7443884</v>
      </c>
      <c r="Z680" s="13">
        <v>7443884</v>
      </c>
      <c r="AA680" s="13">
        <v>7443884</v>
      </c>
      <c r="AB680" s="13">
        <v>7443884</v>
      </c>
      <c r="AC680" s="13">
        <v>7443884</v>
      </c>
      <c r="AD680" s="13">
        <v>7443884</v>
      </c>
      <c r="AE680" s="13">
        <v>7443884</v>
      </c>
      <c r="AF680" s="13">
        <v>7443884</v>
      </c>
      <c r="AG680" s="13">
        <v>74438840</v>
      </c>
      <c r="AH680" s="13">
        <v>74438840</v>
      </c>
      <c r="AI680" s="13">
        <v>74438840</v>
      </c>
      <c r="AJ680" s="13">
        <v>74438840</v>
      </c>
      <c r="AK680" s="13">
        <v>74438840</v>
      </c>
      <c r="AL680" s="13">
        <v>74438840</v>
      </c>
      <c r="AM680" s="13">
        <v>79310157</v>
      </c>
      <c r="AN680" s="13">
        <v>80354010</v>
      </c>
      <c r="AO680" s="13">
        <v>86617131</v>
      </c>
      <c r="AP680" s="13">
        <v>88356888</v>
      </c>
      <c r="AQ680" s="13">
        <v>91140499</v>
      </c>
      <c r="AR680" s="13">
        <v>91140499</v>
      </c>
      <c r="AS680" s="13">
        <v>91140499</v>
      </c>
      <c r="AT680" s="13">
        <v>91140499</v>
      </c>
      <c r="AU680" s="13">
        <v>91140499</v>
      </c>
      <c r="AV680" s="13">
        <v>91140499</v>
      </c>
      <c r="AW680" s="13">
        <v>91140499</v>
      </c>
      <c r="AX680" s="13">
        <v>91140499</v>
      </c>
      <c r="AY680" s="13">
        <v>91140499</v>
      </c>
      <c r="AZ680" s="13">
        <v>91140499</v>
      </c>
      <c r="BA680" s="13">
        <v>91140499</v>
      </c>
      <c r="BB680" s="13">
        <v>91140499</v>
      </c>
      <c r="BC680" s="13">
        <v>91140499</v>
      </c>
      <c r="BD680" s="13">
        <v>91140499</v>
      </c>
      <c r="BE680" s="13">
        <v>91140499</v>
      </c>
      <c r="BF680" s="13">
        <v>91140499</v>
      </c>
      <c r="BG680" s="13">
        <v>91140499</v>
      </c>
      <c r="BH680" s="13">
        <v>91140499</v>
      </c>
      <c r="BI680" s="13">
        <v>91140499</v>
      </c>
      <c r="BJ680" s="13">
        <v>91140499</v>
      </c>
      <c r="BK680" s="13">
        <v>91140499</v>
      </c>
      <c r="BL680" s="13">
        <v>91140499</v>
      </c>
      <c r="BM680" s="13">
        <v>91140499</v>
      </c>
      <c r="BN680" s="13">
        <v>91140499</v>
      </c>
      <c r="BO680" s="13">
        <v>91140499</v>
      </c>
      <c r="BP680" s="13">
        <v>91140499</v>
      </c>
    </row>
    <row r="681" spans="1:68" x14ac:dyDescent="0.4">
      <c r="A681" s="10" t="s">
        <v>1354</v>
      </c>
      <c r="B681" s="4" t="s">
        <v>5384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</row>
    <row r="682" spans="1:68" x14ac:dyDescent="0.4">
      <c r="A682" s="10" t="s">
        <v>1356</v>
      </c>
      <c r="B682" s="4" t="s">
        <v>5385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</row>
    <row r="683" spans="1:68" x14ac:dyDescent="0.4">
      <c r="A683" s="10" t="s">
        <v>1358</v>
      </c>
      <c r="B683" s="4" t="s">
        <v>5386</v>
      </c>
      <c r="C683" s="10">
        <v>12</v>
      </c>
      <c r="D683" s="11"/>
      <c r="E683" s="11"/>
      <c r="F683" s="13">
        <v>45200000</v>
      </c>
      <c r="G683" s="13">
        <v>45200000</v>
      </c>
      <c r="H683" s="13">
        <v>45200000</v>
      </c>
      <c r="I683" s="13">
        <v>45200000</v>
      </c>
      <c r="J683" s="13">
        <v>45200000</v>
      </c>
      <c r="K683" s="13">
        <v>45200000</v>
      </c>
      <c r="L683" s="13">
        <v>45200000</v>
      </c>
      <c r="M683" s="13">
        <v>45200000</v>
      </c>
      <c r="N683" s="13">
        <v>45200000</v>
      </c>
      <c r="O683" s="13">
        <v>45200000</v>
      </c>
      <c r="P683" s="13">
        <v>45200000</v>
      </c>
      <c r="Q683" s="13">
        <v>45200000</v>
      </c>
      <c r="R683" s="13">
        <v>45200000</v>
      </c>
      <c r="S683" s="13">
        <v>45200000</v>
      </c>
      <c r="T683" s="13">
        <v>45200000</v>
      </c>
      <c r="U683" s="13">
        <v>45200000</v>
      </c>
      <c r="V683" s="13">
        <v>45200000</v>
      </c>
      <c r="W683" s="13">
        <v>45200000</v>
      </c>
      <c r="X683" s="13">
        <v>45200000</v>
      </c>
      <c r="Y683" s="13">
        <v>45200000</v>
      </c>
      <c r="Z683" s="13">
        <v>45200000</v>
      </c>
      <c r="AA683" s="13">
        <v>45200000</v>
      </c>
      <c r="AB683" s="13">
        <v>45200000</v>
      </c>
      <c r="AC683" s="13">
        <v>45200000</v>
      </c>
      <c r="AD683" s="13">
        <v>452000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60</v>
      </c>
      <c r="B684" s="4" t="s">
        <v>5387</v>
      </c>
      <c r="C684" s="10">
        <v>12</v>
      </c>
      <c r="D684" s="13">
        <v>3668667</v>
      </c>
      <c r="E684" s="13">
        <v>3668667</v>
      </c>
      <c r="F684" s="13">
        <v>3668667</v>
      </c>
      <c r="G684" s="13">
        <v>3668667</v>
      </c>
      <c r="H684" s="13">
        <v>3668667</v>
      </c>
      <c r="I684" s="13">
        <v>4714102</v>
      </c>
      <c r="J684" s="13">
        <v>47141020</v>
      </c>
      <c r="K684" s="13">
        <v>47141020</v>
      </c>
      <c r="L684" s="13">
        <v>47141020</v>
      </c>
      <c r="M684" s="13">
        <v>47141020</v>
      </c>
      <c r="N684" s="13">
        <v>47141020</v>
      </c>
      <c r="O684" s="13">
        <v>47141020</v>
      </c>
      <c r="P684" s="13">
        <v>47141020</v>
      </c>
      <c r="Q684" s="13">
        <v>47141020</v>
      </c>
      <c r="R684" s="13">
        <v>47141020</v>
      </c>
      <c r="S684" s="13">
        <v>47141020</v>
      </c>
      <c r="T684" s="13">
        <v>47141020</v>
      </c>
      <c r="U684" s="13">
        <v>47141020</v>
      </c>
      <c r="V684" s="13">
        <v>47141020</v>
      </c>
      <c r="W684" s="13">
        <v>19928418</v>
      </c>
      <c r="X684" s="13">
        <v>19928418</v>
      </c>
      <c r="Y684" s="13">
        <v>20638418</v>
      </c>
      <c r="Z684" s="13">
        <v>20638418</v>
      </c>
      <c r="AA684" s="13">
        <v>20638418</v>
      </c>
      <c r="AB684" s="13">
        <v>20638418</v>
      </c>
      <c r="AC684" s="13">
        <v>20638418</v>
      </c>
      <c r="AD684" s="13">
        <v>20638418</v>
      </c>
      <c r="AE684" s="13">
        <v>20638418</v>
      </c>
      <c r="AF684" s="13">
        <v>20638418</v>
      </c>
      <c r="AG684" s="13">
        <v>20638418</v>
      </c>
      <c r="AH684" s="13">
        <v>20638418</v>
      </c>
      <c r="AI684" s="13">
        <v>20638418</v>
      </c>
      <c r="AJ684" s="13">
        <v>20638418</v>
      </c>
      <c r="AK684" s="13">
        <v>20749529</v>
      </c>
      <c r="AL684" s="13">
        <v>20749529</v>
      </c>
      <c r="AM684" s="13">
        <v>20749529</v>
      </c>
      <c r="AN684" s="13">
        <v>20749529</v>
      </c>
      <c r="AO684" s="13">
        <v>20749529</v>
      </c>
      <c r="AP684" s="13">
        <v>20749529</v>
      </c>
      <c r="AQ684" s="13">
        <v>20749529</v>
      </c>
      <c r="AR684" s="13">
        <v>23690705</v>
      </c>
      <c r="AS684" s="13">
        <v>23690705</v>
      </c>
      <c r="AT684" s="13">
        <v>23690705</v>
      </c>
      <c r="AU684" s="13">
        <v>23690705</v>
      </c>
      <c r="AV684" s="13">
        <v>23690705</v>
      </c>
      <c r="AW684" s="13">
        <v>23690705</v>
      </c>
      <c r="AX684" s="13">
        <v>23690705</v>
      </c>
      <c r="AY684" s="13">
        <v>23690705</v>
      </c>
      <c r="AZ684" s="13">
        <v>23690705</v>
      </c>
      <c r="BA684" s="13">
        <v>23690705</v>
      </c>
      <c r="BB684" s="13">
        <v>23690705</v>
      </c>
      <c r="BC684" s="13">
        <v>23690705</v>
      </c>
      <c r="BD684" s="13">
        <v>23690705</v>
      </c>
      <c r="BE684" s="13">
        <v>23690705</v>
      </c>
      <c r="BF684" s="13">
        <v>23690705</v>
      </c>
      <c r="BG684" s="13">
        <v>23690705</v>
      </c>
      <c r="BH684" s="13">
        <v>23690705</v>
      </c>
      <c r="BI684" s="13">
        <v>23690705</v>
      </c>
      <c r="BJ684" s="13">
        <v>23690705</v>
      </c>
      <c r="BK684" s="13">
        <v>23690705</v>
      </c>
      <c r="BL684" s="13">
        <v>23690705</v>
      </c>
      <c r="BM684" s="13">
        <v>23690705</v>
      </c>
      <c r="BN684" s="13">
        <v>23690705</v>
      </c>
      <c r="BO684" s="13">
        <v>23690705</v>
      </c>
      <c r="BP684" s="13">
        <v>23690705</v>
      </c>
    </row>
    <row r="685" spans="1:68" x14ac:dyDescent="0.4">
      <c r="A685" s="10" t="s">
        <v>1362</v>
      </c>
      <c r="B685" s="4" t="s">
        <v>5388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64</v>
      </c>
      <c r="B686" s="4" t="s">
        <v>5389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66</v>
      </c>
      <c r="B687" s="4" t="s">
        <v>5141</v>
      </c>
      <c r="C687" s="10">
        <v>12</v>
      </c>
      <c r="D687" s="13">
        <v>64520585</v>
      </c>
      <c r="E687" s="13">
        <v>64520585</v>
      </c>
      <c r="F687" s="13">
        <v>64520585</v>
      </c>
      <c r="G687" s="13">
        <v>64520585</v>
      </c>
      <c r="H687" s="13">
        <v>645205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68</v>
      </c>
      <c r="B688" s="4" t="s">
        <v>5390</v>
      </c>
      <c r="C688" s="10">
        <v>12</v>
      </c>
      <c r="D688" s="13">
        <v>10285406</v>
      </c>
      <c r="E688" s="13">
        <v>10285406</v>
      </c>
      <c r="F688" s="13">
        <v>10285406</v>
      </c>
      <c r="G688" s="13">
        <v>10285406</v>
      </c>
      <c r="H688" s="13">
        <v>10285406</v>
      </c>
      <c r="I688" s="13">
        <v>10328753</v>
      </c>
      <c r="J688" s="13">
        <v>10328753</v>
      </c>
      <c r="K688" s="13">
        <v>10328753</v>
      </c>
      <c r="L688" s="13">
        <v>10328753</v>
      </c>
      <c r="M688" s="13">
        <v>10328753</v>
      </c>
      <c r="N688" s="13">
        <v>10328753</v>
      </c>
      <c r="O688" s="13">
        <v>10328753</v>
      </c>
      <c r="P688" s="13">
        <v>10328753</v>
      </c>
      <c r="Q688" s="13">
        <v>10328753</v>
      </c>
      <c r="R688" s="13">
        <v>10328753</v>
      </c>
      <c r="S688" s="13">
        <v>10412838</v>
      </c>
      <c r="T688" s="13">
        <v>26300870</v>
      </c>
      <c r="U688" s="13">
        <v>26300870</v>
      </c>
      <c r="V688" s="13">
        <v>19725653</v>
      </c>
      <c r="W688" s="13">
        <v>19725653</v>
      </c>
      <c r="X688" s="13">
        <v>19725653</v>
      </c>
      <c r="Y688" s="13">
        <v>20436977</v>
      </c>
      <c r="Z688" s="13">
        <v>20436977</v>
      </c>
      <c r="AA688" s="13">
        <v>20436977</v>
      </c>
      <c r="AB688" s="13">
        <v>20436977</v>
      </c>
      <c r="AC688" s="13">
        <v>21090777</v>
      </c>
      <c r="AD688" s="13">
        <v>21090777</v>
      </c>
      <c r="AE688" s="13">
        <v>21214557</v>
      </c>
      <c r="AF688" s="13">
        <v>22237957</v>
      </c>
      <c r="AG688" s="13">
        <v>23432157</v>
      </c>
      <c r="AH688" s="13">
        <v>23433637</v>
      </c>
      <c r="AI688" s="13">
        <v>23435117</v>
      </c>
      <c r="AJ688" s="13">
        <v>23435117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70</v>
      </c>
      <c r="B689" s="4" t="s">
        <v>5391</v>
      </c>
      <c r="C689" s="10">
        <v>12</v>
      </c>
      <c r="D689" s="13">
        <v>2282506</v>
      </c>
      <c r="E689" s="13">
        <v>2282506</v>
      </c>
      <c r="F689" s="13">
        <v>2282506</v>
      </c>
      <c r="G689" s="13">
        <v>2282506</v>
      </c>
      <c r="H689" s="13">
        <v>2282506</v>
      </c>
      <c r="I689" s="13">
        <v>2282506</v>
      </c>
      <c r="J689" s="13">
        <v>2282506</v>
      </c>
      <c r="K689" s="13">
        <v>2682400</v>
      </c>
      <c r="L689" s="13">
        <v>2682400</v>
      </c>
      <c r="M689" s="13">
        <v>2682400</v>
      </c>
      <c r="N689" s="13">
        <v>2682400</v>
      </c>
      <c r="O689" s="13">
        <v>2294506</v>
      </c>
      <c r="P689" s="13">
        <v>2294506</v>
      </c>
      <c r="Q689" s="13">
        <v>2294506</v>
      </c>
      <c r="R689" s="13">
        <v>2294506</v>
      </c>
      <c r="S689" s="13">
        <v>2294506</v>
      </c>
      <c r="T689" s="13">
        <v>2294506</v>
      </c>
      <c r="U689" s="13">
        <v>26916880</v>
      </c>
      <c r="V689" s="13">
        <v>26916880</v>
      </c>
      <c r="W689" s="13">
        <v>29327171</v>
      </c>
      <c r="X689" s="13">
        <v>31436176</v>
      </c>
      <c r="Y689" s="13">
        <v>31436176</v>
      </c>
      <c r="Z689" s="13">
        <v>31436176</v>
      </c>
      <c r="AA689" s="13">
        <v>31436176</v>
      </c>
      <c r="AB689" s="13">
        <v>31436176</v>
      </c>
      <c r="AC689" s="13">
        <v>31436176</v>
      </c>
      <c r="AD689" s="13">
        <v>31436176</v>
      </c>
      <c r="AE689" s="13">
        <v>31436176</v>
      </c>
      <c r="AF689" s="13">
        <v>31436176</v>
      </c>
      <c r="AG689" s="13">
        <v>31436176</v>
      </c>
      <c r="AH689" s="13">
        <v>31436176</v>
      </c>
      <c r="AI689" s="13">
        <v>31436176</v>
      </c>
      <c r="AJ689" s="13">
        <v>31436176</v>
      </c>
      <c r="AK689" s="13">
        <v>31436176</v>
      </c>
      <c r="AL689" s="13">
        <v>31436176</v>
      </c>
      <c r="AM689" s="13">
        <v>31436176</v>
      </c>
      <c r="AN689" s="13">
        <v>31436176</v>
      </c>
      <c r="AO689" s="13">
        <v>31436176</v>
      </c>
      <c r="AP689" s="13">
        <v>31436176</v>
      </c>
      <c r="AQ689" s="13">
        <v>31436176</v>
      </c>
      <c r="AR689" s="13">
        <v>6143617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</row>
    <row r="690" spans="1:68" x14ac:dyDescent="0.4">
      <c r="A690" s="10" t="s">
        <v>1372</v>
      </c>
      <c r="B690" s="4" t="s">
        <v>5392</v>
      </c>
      <c r="C690" s="10">
        <v>6</v>
      </c>
      <c r="D690" s="13">
        <v>9820000</v>
      </c>
      <c r="E690" s="13">
        <v>9820000</v>
      </c>
      <c r="F690" s="13">
        <v>9820000</v>
      </c>
      <c r="G690" s="13">
        <v>9820000</v>
      </c>
      <c r="H690" s="13">
        <v>9820000</v>
      </c>
      <c r="I690" s="13">
        <v>9820000</v>
      </c>
      <c r="J690" s="13">
        <v>98200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74</v>
      </c>
      <c r="B691" s="4" t="s">
        <v>5393</v>
      </c>
      <c r="C691" s="10">
        <v>12</v>
      </c>
      <c r="D691" s="13">
        <v>6602043</v>
      </c>
      <c r="E691" s="13">
        <v>6602043</v>
      </c>
      <c r="F691" s="13">
        <v>6610021</v>
      </c>
      <c r="G691" s="13">
        <v>6610021</v>
      </c>
      <c r="H691" s="13">
        <v>6610021</v>
      </c>
      <c r="I691" s="13">
        <v>6647997</v>
      </c>
      <c r="J691" s="13">
        <v>6725030</v>
      </c>
      <c r="K691" s="13">
        <v>6725030</v>
      </c>
      <c r="L691" s="13">
        <v>4671447</v>
      </c>
      <c r="M691" s="13">
        <v>4671447</v>
      </c>
      <c r="N691" s="13">
        <v>4671447</v>
      </c>
      <c r="O691" s="13">
        <v>4671447</v>
      </c>
      <c r="P691" s="13">
        <v>4671447</v>
      </c>
      <c r="Q691" s="13">
        <v>4671447</v>
      </c>
      <c r="R691" s="13">
        <v>4671447</v>
      </c>
      <c r="S691" s="13">
        <v>4671447</v>
      </c>
      <c r="T691" s="13">
        <v>4671447</v>
      </c>
      <c r="U691" s="13">
        <v>4671447</v>
      </c>
      <c r="V691" s="13">
        <v>4671447</v>
      </c>
      <c r="W691" s="13">
        <v>4671447</v>
      </c>
      <c r="X691" s="13">
        <v>4671447</v>
      </c>
      <c r="Y691" s="13">
        <v>4671447</v>
      </c>
      <c r="Z691" s="13">
        <v>4671447</v>
      </c>
      <c r="AA691" s="13">
        <v>4671447</v>
      </c>
      <c r="AB691" s="13">
        <v>4671447</v>
      </c>
      <c r="AC691" s="13">
        <v>4758688</v>
      </c>
      <c r="AD691" s="13">
        <v>4758688</v>
      </c>
      <c r="AE691" s="13">
        <v>4758688</v>
      </c>
      <c r="AF691" s="13">
        <v>4758688</v>
      </c>
      <c r="AG691" s="13">
        <v>4758688</v>
      </c>
      <c r="AH691" s="13">
        <v>4758688</v>
      </c>
      <c r="AI691" s="13">
        <v>4758688</v>
      </c>
      <c r="AJ691" s="13">
        <v>4758688</v>
      </c>
      <c r="AK691" s="13">
        <v>4758688</v>
      </c>
      <c r="AL691" s="13">
        <v>4758688</v>
      </c>
      <c r="AM691" s="13">
        <v>4758688</v>
      </c>
      <c r="AN691" s="13">
        <v>4758688</v>
      </c>
      <c r="AO691" s="13">
        <v>4758688</v>
      </c>
      <c r="AP691" s="13">
        <v>4758688</v>
      </c>
      <c r="AQ691" s="13">
        <v>4758688</v>
      </c>
      <c r="AR691" s="13">
        <v>4758688</v>
      </c>
      <c r="AS691" s="13">
        <v>4758688</v>
      </c>
      <c r="AT691" s="13">
        <v>4758688</v>
      </c>
      <c r="AU691" s="13">
        <v>4758688</v>
      </c>
      <c r="AV691" s="13">
        <v>4758688</v>
      </c>
      <c r="AW691" s="13">
        <v>4758688</v>
      </c>
      <c r="AX691" s="13">
        <v>4758688</v>
      </c>
      <c r="AY691" s="13">
        <v>4758688</v>
      </c>
      <c r="AZ691" s="13">
        <v>4758688</v>
      </c>
      <c r="BA691" s="13">
        <v>5340364</v>
      </c>
      <c r="BB691" s="13">
        <v>5340364</v>
      </c>
      <c r="BC691" s="13">
        <v>5340364</v>
      </c>
      <c r="BD691" s="13">
        <v>5340364</v>
      </c>
      <c r="BE691" s="13">
        <v>5340364</v>
      </c>
      <c r="BF691" s="13">
        <v>5340364</v>
      </c>
      <c r="BG691" s="13">
        <v>5340364</v>
      </c>
      <c r="BH691" s="13">
        <v>5340364</v>
      </c>
      <c r="BI691" s="13">
        <v>5340364</v>
      </c>
      <c r="BJ691" s="13">
        <v>5340364</v>
      </c>
      <c r="BK691" s="13">
        <v>5340364</v>
      </c>
      <c r="BL691" s="13">
        <v>5340364</v>
      </c>
      <c r="BM691" s="13">
        <v>5340364</v>
      </c>
      <c r="BN691" s="13">
        <v>5340364</v>
      </c>
      <c r="BO691" s="13">
        <v>5340364</v>
      </c>
      <c r="BP691" s="13">
        <v>5340364</v>
      </c>
    </row>
    <row r="692" spans="1:68" x14ac:dyDescent="0.4">
      <c r="A692" s="10" t="s">
        <v>1376</v>
      </c>
      <c r="B692" s="4" t="s">
        <v>5394</v>
      </c>
      <c r="C692" s="10">
        <v>12</v>
      </c>
      <c r="D692" s="13">
        <v>6000000</v>
      </c>
      <c r="E692" s="13">
        <v>6000000</v>
      </c>
      <c r="F692" s="13">
        <v>6000000</v>
      </c>
      <c r="G692" s="13">
        <v>6000000</v>
      </c>
      <c r="H692" s="13">
        <v>6000000</v>
      </c>
      <c r="I692" s="13">
        <v>6000000</v>
      </c>
      <c r="J692" s="13">
        <v>6000000</v>
      </c>
      <c r="K692" s="13">
        <v>6000000</v>
      </c>
      <c r="L692" s="13">
        <v>6000000</v>
      </c>
      <c r="M692" s="13">
        <v>6000000</v>
      </c>
      <c r="N692" s="13">
        <v>6000000</v>
      </c>
      <c r="O692" s="13">
        <v>6000000</v>
      </c>
      <c r="P692" s="13">
        <v>6000000</v>
      </c>
      <c r="Q692" s="13">
        <v>6000000</v>
      </c>
      <c r="R692" s="13">
        <v>6000000</v>
      </c>
      <c r="S692" s="13">
        <v>6000000</v>
      </c>
      <c r="T692" s="13">
        <v>6000000</v>
      </c>
      <c r="U692" s="13">
        <v>6000000</v>
      </c>
      <c r="V692" s="13">
        <v>6000000</v>
      </c>
      <c r="W692" s="13">
        <v>6000000</v>
      </c>
      <c r="X692" s="13">
        <v>6000000</v>
      </c>
      <c r="Y692" s="13">
        <v>6000000</v>
      </c>
      <c r="Z692" s="13">
        <v>6000000</v>
      </c>
      <c r="AA692" s="13">
        <v>6000000</v>
      </c>
      <c r="AB692" s="13">
        <v>6000000</v>
      </c>
      <c r="AC692" s="13">
        <v>6000000</v>
      </c>
      <c r="AD692" s="13">
        <v>6456121</v>
      </c>
      <c r="AE692" s="13">
        <v>6456121</v>
      </c>
      <c r="AF692" s="13">
        <v>6456121</v>
      </c>
      <c r="AG692" s="13">
        <v>6456121</v>
      </c>
      <c r="AH692" s="13">
        <v>6456121</v>
      </c>
      <c r="AI692" s="13">
        <v>6456121</v>
      </c>
      <c r="AJ692" s="13">
        <v>6456121</v>
      </c>
      <c r="AK692" s="13">
        <v>6456121</v>
      </c>
      <c r="AL692" s="13">
        <v>6456121</v>
      </c>
      <c r="AM692" s="13">
        <v>6456121</v>
      </c>
      <c r="AN692" s="13">
        <v>6456121</v>
      </c>
      <c r="AO692" s="13">
        <v>6456121</v>
      </c>
      <c r="AP692" s="13">
        <v>6456121</v>
      </c>
      <c r="AQ692" s="13">
        <v>6456121</v>
      </c>
      <c r="AR692" s="13">
        <v>6456121</v>
      </c>
      <c r="AS692" s="13">
        <v>6456121</v>
      </c>
      <c r="AT692" s="13">
        <v>6456121</v>
      </c>
      <c r="AU692" s="13">
        <v>6456121</v>
      </c>
      <c r="AV692" s="13">
        <v>6456121</v>
      </c>
      <c r="AW692" s="13">
        <v>6456121</v>
      </c>
      <c r="AX692" s="13">
        <v>6456121</v>
      </c>
      <c r="AY692" s="13">
        <v>6456121</v>
      </c>
      <c r="AZ692" s="13">
        <v>6456121</v>
      </c>
      <c r="BA692" s="13">
        <v>6456121</v>
      </c>
      <c r="BB692" s="13">
        <v>6456121</v>
      </c>
      <c r="BC692" s="13">
        <v>6456121</v>
      </c>
      <c r="BD692" s="13">
        <v>6456121</v>
      </c>
      <c r="BE692" s="13">
        <v>6456121</v>
      </c>
      <c r="BF692" s="13">
        <v>6456121</v>
      </c>
      <c r="BG692" s="13">
        <v>6456121</v>
      </c>
      <c r="BH692" s="13">
        <v>6456121</v>
      </c>
      <c r="BI692" s="13">
        <v>6456121</v>
      </c>
      <c r="BJ692" s="13">
        <v>6456121</v>
      </c>
      <c r="BK692" s="13">
        <v>6456121</v>
      </c>
      <c r="BL692" s="13">
        <v>6456121</v>
      </c>
      <c r="BM692" s="13">
        <v>6456121</v>
      </c>
      <c r="BN692" s="13">
        <v>6456121</v>
      </c>
      <c r="BO692" s="13">
        <v>6456121</v>
      </c>
      <c r="BP692" s="13">
        <v>6456121</v>
      </c>
    </row>
    <row r="693" spans="1:68" x14ac:dyDescent="0.4">
      <c r="A693" s="10" t="s">
        <v>1378</v>
      </c>
      <c r="B693" s="4" t="s">
        <v>5395</v>
      </c>
      <c r="C693" s="10">
        <v>12</v>
      </c>
      <c r="D693" s="13">
        <v>2420859</v>
      </c>
      <c r="E693" s="13">
        <v>2420859</v>
      </c>
      <c r="F693" s="13">
        <v>2420859</v>
      </c>
      <c r="G693" s="13">
        <v>2420859</v>
      </c>
      <c r="H693" s="13">
        <v>2420859</v>
      </c>
      <c r="I693" s="13">
        <v>2420859</v>
      </c>
      <c r="J693" s="13">
        <v>2420859</v>
      </c>
      <c r="K693" s="13">
        <v>2420859</v>
      </c>
      <c r="L693" s="13">
        <v>2420859</v>
      </c>
      <c r="M693" s="13">
        <v>24208590</v>
      </c>
      <c r="N693" s="13">
        <v>24208590</v>
      </c>
      <c r="O693" s="13">
        <v>24208590</v>
      </c>
      <c r="P693" s="13">
        <v>24208590</v>
      </c>
      <c r="Q693" s="13">
        <v>24698590</v>
      </c>
      <c r="R693" s="13">
        <v>25033590</v>
      </c>
      <c r="S693" s="13">
        <v>25033590</v>
      </c>
      <c r="T693" s="13">
        <v>25188590</v>
      </c>
      <c r="U693" s="13">
        <v>25188590</v>
      </c>
      <c r="V693" s="13">
        <v>25303590</v>
      </c>
      <c r="W693" s="13">
        <v>25483590</v>
      </c>
      <c r="X693" s="13">
        <v>25483590</v>
      </c>
      <c r="Y693" s="13">
        <v>25483590</v>
      </c>
      <c r="Z693" s="13">
        <v>25483590</v>
      </c>
      <c r="AA693" s="13">
        <v>25483590</v>
      </c>
      <c r="AB693" s="13">
        <v>25483590</v>
      </c>
      <c r="AC693" s="13">
        <v>26096090</v>
      </c>
      <c r="AD693" s="13">
        <v>26121090</v>
      </c>
      <c r="AE693" s="13">
        <v>31395308</v>
      </c>
      <c r="AF693" s="13">
        <v>31395308</v>
      </c>
      <c r="AG693" s="13">
        <v>31395308</v>
      </c>
      <c r="AH693" s="13">
        <v>31395308</v>
      </c>
      <c r="AI693" s="13">
        <v>31395308</v>
      </c>
      <c r="AJ693" s="13">
        <v>31600308</v>
      </c>
      <c r="AK693" s="13">
        <v>31600308</v>
      </c>
      <c r="AL693" s="13">
        <v>31600308</v>
      </c>
      <c r="AM693" s="13">
        <v>31600308</v>
      </c>
      <c r="AN693" s="13">
        <v>31600308</v>
      </c>
      <c r="AO693" s="13">
        <v>31665308</v>
      </c>
      <c r="AP693" s="13">
        <v>31665308</v>
      </c>
      <c r="AQ693" s="13">
        <v>31665308</v>
      </c>
      <c r="AR693" s="13">
        <v>31665308</v>
      </c>
      <c r="AS693" s="13">
        <v>31665308</v>
      </c>
      <c r="AT693" s="13">
        <v>31665308</v>
      </c>
      <c r="AU693" s="13">
        <v>31665308</v>
      </c>
      <c r="AV693" s="13">
        <v>31665308</v>
      </c>
      <c r="AW693" s="13">
        <v>31665308</v>
      </c>
      <c r="AX693" s="13">
        <v>31665308</v>
      </c>
      <c r="AY693" s="13">
        <v>31665308</v>
      </c>
      <c r="AZ693" s="13">
        <v>31665308</v>
      </c>
      <c r="BA693" s="13">
        <v>31665308</v>
      </c>
      <c r="BB693" s="13">
        <v>31665308</v>
      </c>
      <c r="BC693" s="13">
        <v>31665308</v>
      </c>
      <c r="BD693" s="13">
        <v>31665308</v>
      </c>
      <c r="BE693" s="13">
        <v>31665308</v>
      </c>
      <c r="BF693" s="13">
        <v>31665308</v>
      </c>
      <c r="BG693" s="13">
        <v>31665308</v>
      </c>
      <c r="BH693" s="13">
        <v>20623600</v>
      </c>
      <c r="BI693" s="13">
        <v>20623600</v>
      </c>
      <c r="BJ693" s="13">
        <v>20623600</v>
      </c>
      <c r="BK693" s="13">
        <v>26319633</v>
      </c>
      <c r="BL693" s="13">
        <v>26319633</v>
      </c>
      <c r="BM693" s="13">
        <v>26319633</v>
      </c>
      <c r="BN693" s="13">
        <v>26319633</v>
      </c>
      <c r="BO693" s="13">
        <v>26319633</v>
      </c>
      <c r="BP693" s="13">
        <v>26319633</v>
      </c>
    </row>
    <row r="694" spans="1:68" x14ac:dyDescent="0.4">
      <c r="A694" s="10" t="s">
        <v>1380</v>
      </c>
      <c r="B694" s="4" t="s">
        <v>5396</v>
      </c>
      <c r="C694" s="10">
        <v>12</v>
      </c>
      <c r="D694" s="13">
        <v>8918000</v>
      </c>
      <c r="E694" s="13">
        <v>8918000</v>
      </c>
      <c r="F694" s="13">
        <v>8918000</v>
      </c>
      <c r="G694" s="13">
        <v>8930907</v>
      </c>
      <c r="H694" s="13">
        <v>8930907</v>
      </c>
      <c r="I694" s="13">
        <v>8930907</v>
      </c>
      <c r="J694" s="13">
        <v>8930907</v>
      </c>
      <c r="K694" s="13">
        <v>8930907</v>
      </c>
      <c r="L694" s="13">
        <v>8930907</v>
      </c>
      <c r="M694" s="13">
        <v>8930907</v>
      </c>
      <c r="N694" s="13">
        <v>8930907</v>
      </c>
      <c r="O694" s="13">
        <v>8930907</v>
      </c>
      <c r="P694" s="13">
        <v>8930907</v>
      </c>
      <c r="Q694" s="13">
        <v>8930907</v>
      </c>
      <c r="R694" s="13">
        <v>8930907</v>
      </c>
      <c r="S694" s="13">
        <v>8930907</v>
      </c>
      <c r="T694" s="13">
        <v>8930907</v>
      </c>
      <c r="U694" s="13">
        <v>8930907</v>
      </c>
      <c r="V694" s="13">
        <v>8930907</v>
      </c>
      <c r="W694" s="13">
        <v>8930907</v>
      </c>
      <c r="X694" s="13">
        <v>8930907</v>
      </c>
      <c r="Y694" s="13">
        <v>8930907</v>
      </c>
      <c r="Z694" s="13">
        <v>8930907</v>
      </c>
      <c r="AA694" s="13">
        <v>8930907</v>
      </c>
      <c r="AB694" s="13">
        <v>8930907</v>
      </c>
      <c r="AC694" s="13">
        <v>8930907</v>
      </c>
      <c r="AD694" s="13">
        <v>8930907</v>
      </c>
      <c r="AE694" s="13">
        <v>8930907</v>
      </c>
      <c r="AF694" s="13">
        <v>8930907</v>
      </c>
      <c r="AG694" s="13">
        <v>8930907</v>
      </c>
      <c r="AH694" s="13">
        <v>8930907</v>
      </c>
      <c r="AI694" s="13">
        <v>8930907</v>
      </c>
      <c r="AJ694" s="13">
        <v>8930907</v>
      </c>
      <c r="AK694" s="13">
        <v>8930907</v>
      </c>
      <c r="AL694" s="13">
        <v>8930907</v>
      </c>
      <c r="AM694" s="13">
        <v>8930907</v>
      </c>
      <c r="AN694" s="13">
        <v>8930907</v>
      </c>
      <c r="AO694" s="13">
        <v>8930907</v>
      </c>
      <c r="AP694" s="13">
        <v>8930907</v>
      </c>
      <c r="AQ694" s="13">
        <v>8930907</v>
      </c>
      <c r="AR694" s="13">
        <v>8930907</v>
      </c>
      <c r="AS694" s="13">
        <v>8930907</v>
      </c>
      <c r="AT694" s="13">
        <v>8930907</v>
      </c>
      <c r="AU694" s="13">
        <v>8930907</v>
      </c>
      <c r="AV694" s="13">
        <v>8930907</v>
      </c>
      <c r="AW694" s="13">
        <v>8930907</v>
      </c>
      <c r="AX694" s="13">
        <v>8930907</v>
      </c>
      <c r="AY694" s="13">
        <v>8930907</v>
      </c>
      <c r="AZ694" s="13">
        <v>8930907</v>
      </c>
      <c r="BA694" s="13">
        <v>8930907</v>
      </c>
      <c r="BB694" s="13">
        <v>8930907</v>
      </c>
      <c r="BC694" s="13">
        <v>8930907</v>
      </c>
      <c r="BD694" s="13">
        <v>8930907</v>
      </c>
      <c r="BE694" s="13">
        <v>8930907</v>
      </c>
      <c r="BF694" s="13">
        <v>8930907</v>
      </c>
      <c r="BG694" s="13">
        <v>8930907</v>
      </c>
      <c r="BH694" s="13">
        <v>8930907</v>
      </c>
      <c r="BI694" s="13">
        <v>8930907</v>
      </c>
      <c r="BJ694" s="13">
        <v>8930907</v>
      </c>
      <c r="BK694" s="13">
        <v>8930907</v>
      </c>
      <c r="BL694" s="13">
        <v>8930907</v>
      </c>
      <c r="BM694" s="13">
        <v>8930907</v>
      </c>
      <c r="BN694" s="13">
        <v>8930907</v>
      </c>
      <c r="BO694" s="13">
        <v>8930907</v>
      </c>
      <c r="BP694" s="13">
        <v>8930907</v>
      </c>
    </row>
    <row r="695" spans="1:68" x14ac:dyDescent="0.4">
      <c r="A695" s="10" t="s">
        <v>1382</v>
      </c>
      <c r="B695" s="4" t="s">
        <v>5397</v>
      </c>
      <c r="C695" s="10">
        <v>12</v>
      </c>
      <c r="D695" s="13">
        <v>4515228</v>
      </c>
      <c r="E695" s="13">
        <v>4515228</v>
      </c>
      <c r="F695" s="13">
        <v>4515228</v>
      </c>
      <c r="G695" s="13">
        <v>4515228</v>
      </c>
      <c r="H695" s="13">
        <v>4515228</v>
      </c>
      <c r="I695" s="13">
        <v>4515228</v>
      </c>
      <c r="J695" s="13">
        <v>4515228</v>
      </c>
      <c r="K695" s="13">
        <v>4515228</v>
      </c>
      <c r="L695" s="13">
        <v>4515228</v>
      </c>
      <c r="M695" s="13">
        <v>4515228</v>
      </c>
      <c r="N695" s="13">
        <v>4515228</v>
      </c>
      <c r="O695" s="13">
        <v>4515228</v>
      </c>
      <c r="P695" s="13">
        <v>4515228</v>
      </c>
      <c r="Q695" s="13">
        <v>4515228</v>
      </c>
      <c r="R695" s="13">
        <v>4515228</v>
      </c>
      <c r="S695" s="13">
        <v>4515228</v>
      </c>
      <c r="T695" s="13">
        <v>4515228</v>
      </c>
      <c r="U695" s="13">
        <v>4515228</v>
      </c>
      <c r="V695" s="13">
        <v>4515228</v>
      </c>
      <c r="W695" s="13">
        <v>4515228</v>
      </c>
      <c r="X695" s="13">
        <v>4515228</v>
      </c>
      <c r="Y695" s="13">
        <v>4515228</v>
      </c>
      <c r="Z695" s="13">
        <v>4515228</v>
      </c>
      <c r="AA695" s="13">
        <v>4515228</v>
      </c>
      <c r="AB695" s="13">
        <v>4515228</v>
      </c>
      <c r="AC695" s="13">
        <v>4515228</v>
      </c>
      <c r="AD695" s="13">
        <v>4515228</v>
      </c>
      <c r="AE695" s="13">
        <v>4515228</v>
      </c>
      <c r="AF695" s="13">
        <v>4515228</v>
      </c>
      <c r="AG695" s="13">
        <v>4515228</v>
      </c>
      <c r="AH695" s="13">
        <v>4515228</v>
      </c>
      <c r="AI695" s="13">
        <v>4515228</v>
      </c>
      <c r="AJ695" s="13">
        <v>4515228</v>
      </c>
      <c r="AK695" s="13">
        <v>4515228</v>
      </c>
      <c r="AL695" s="13">
        <v>4515228</v>
      </c>
      <c r="AM695" s="13">
        <v>4515228</v>
      </c>
      <c r="AN695" s="13">
        <v>4515228</v>
      </c>
      <c r="AO695" s="13">
        <v>4515228</v>
      </c>
      <c r="AP695" s="13">
        <v>4515228</v>
      </c>
      <c r="AQ695" s="13">
        <v>4515228</v>
      </c>
      <c r="AR695" s="13">
        <v>4515228</v>
      </c>
      <c r="AS695" s="13">
        <v>4515228</v>
      </c>
      <c r="AT695" s="13">
        <v>4515228</v>
      </c>
      <c r="AU695" s="13">
        <v>4515228</v>
      </c>
      <c r="AV695" s="13">
        <v>4515228</v>
      </c>
      <c r="AW695" s="13">
        <v>4515228</v>
      </c>
      <c r="AX695" s="13">
        <v>4515228</v>
      </c>
      <c r="AY695" s="13">
        <v>4515228</v>
      </c>
      <c r="AZ695" s="13">
        <v>4515228</v>
      </c>
      <c r="BA695" s="13">
        <v>4515228</v>
      </c>
      <c r="BB695" s="13">
        <v>4515228</v>
      </c>
      <c r="BC695" s="13">
        <v>4515228</v>
      </c>
      <c r="BD695" s="13">
        <v>4515228</v>
      </c>
      <c r="BE695" s="13">
        <v>4515228</v>
      </c>
      <c r="BF695" s="13">
        <v>4515228</v>
      </c>
      <c r="BG695" s="13">
        <v>4515228</v>
      </c>
      <c r="BH695" s="13">
        <v>4515228</v>
      </c>
      <c r="BI695" s="13">
        <v>4515228</v>
      </c>
      <c r="BJ695" s="13">
        <v>4515228</v>
      </c>
      <c r="BK695" s="13">
        <v>4515228</v>
      </c>
      <c r="BL695" s="13">
        <v>4515228</v>
      </c>
      <c r="BM695" s="13">
        <v>4515228</v>
      </c>
      <c r="BN695" s="13">
        <v>4515228</v>
      </c>
      <c r="BO695" s="13">
        <v>4515228</v>
      </c>
      <c r="BP695" s="13">
        <v>4515228</v>
      </c>
    </row>
    <row r="696" spans="1:68" x14ac:dyDescent="0.4">
      <c r="A696" s="10" t="s">
        <v>1384</v>
      </c>
      <c r="B696" s="4" t="s">
        <v>5398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86</v>
      </c>
      <c r="B697" s="4" t="s">
        <v>5399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9072280</v>
      </c>
      <c r="AZ697" s="13">
        <v>19072280</v>
      </c>
      <c r="BA697" s="13">
        <v>19072280</v>
      </c>
      <c r="BB697" s="13">
        <v>19072280</v>
      </c>
      <c r="BC697" s="13">
        <v>19072280</v>
      </c>
      <c r="BD697" s="13">
        <v>19072280</v>
      </c>
      <c r="BE697" s="13">
        <v>19072280</v>
      </c>
      <c r="BF697" s="13">
        <v>19072280</v>
      </c>
      <c r="BG697" s="13">
        <v>19072280</v>
      </c>
      <c r="BH697" s="13">
        <v>19072280</v>
      </c>
      <c r="BI697" s="13">
        <v>19072280</v>
      </c>
      <c r="BJ697" s="13">
        <v>19072280</v>
      </c>
      <c r="BK697" s="13">
        <v>19072280</v>
      </c>
      <c r="BL697" s="13">
        <v>19072280</v>
      </c>
      <c r="BM697" s="13">
        <v>19072280</v>
      </c>
      <c r="BN697" s="13">
        <v>19072280</v>
      </c>
      <c r="BO697" s="13">
        <v>19072280</v>
      </c>
      <c r="BP697" s="13">
        <v>19072280</v>
      </c>
    </row>
    <row r="698" spans="1:68" x14ac:dyDescent="0.4">
      <c r="A698" s="10" t="s">
        <v>1388</v>
      </c>
      <c r="B698" s="4" t="s">
        <v>5400</v>
      </c>
      <c r="C698" s="10">
        <v>12</v>
      </c>
      <c r="D698" s="13">
        <v>4856687</v>
      </c>
      <c r="E698" s="13">
        <v>4856687</v>
      </c>
      <c r="F698" s="13">
        <v>4856687</v>
      </c>
      <c r="G698" s="13">
        <v>4856687</v>
      </c>
      <c r="H698" s="13">
        <v>4856687</v>
      </c>
      <c r="I698" s="13">
        <v>4856687</v>
      </c>
      <c r="J698" s="13">
        <v>4934568</v>
      </c>
      <c r="K698" s="13">
        <v>4934568</v>
      </c>
      <c r="L698" s="13">
        <v>5674568</v>
      </c>
      <c r="M698" s="13">
        <v>5674568</v>
      </c>
      <c r="N698" s="13">
        <v>6224568</v>
      </c>
      <c r="O698" s="13">
        <v>6224568</v>
      </c>
      <c r="P698" s="13">
        <v>6224568</v>
      </c>
      <c r="Q698" s="13">
        <v>6224568</v>
      </c>
      <c r="R698" s="13">
        <v>6224568</v>
      </c>
      <c r="S698" s="13">
        <v>6224568</v>
      </c>
      <c r="T698" s="13">
        <v>6224568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10" t="s">
        <v>1390</v>
      </c>
      <c r="B699" s="4" t="s">
        <v>5401</v>
      </c>
      <c r="C699" s="10">
        <v>6</v>
      </c>
      <c r="D699" s="13">
        <v>61859976</v>
      </c>
      <c r="E699" s="13">
        <v>71609976</v>
      </c>
      <c r="F699" s="13">
        <v>88788976</v>
      </c>
      <c r="G699" s="13">
        <v>96788976</v>
      </c>
      <c r="H699" s="13">
        <v>96788976</v>
      </c>
      <c r="I699" s="13">
        <v>96788976</v>
      </c>
      <c r="J699" s="13">
        <v>15685196</v>
      </c>
      <c r="K699" s="13">
        <v>15685196</v>
      </c>
      <c r="L699" s="13">
        <v>15685196</v>
      </c>
      <c r="M699" s="13">
        <v>15685196</v>
      </c>
      <c r="N699" s="13">
        <v>16476196</v>
      </c>
      <c r="O699" s="13">
        <v>16476196</v>
      </c>
      <c r="P699" s="13">
        <v>16476196</v>
      </c>
      <c r="Q699" s="13">
        <v>16476196</v>
      </c>
      <c r="R699" s="13">
        <v>31066196</v>
      </c>
      <c r="S699" s="13">
        <v>31066196</v>
      </c>
      <c r="T699" s="13">
        <v>31066196</v>
      </c>
      <c r="U699" s="13">
        <v>31066196</v>
      </c>
      <c r="V699" s="13">
        <v>12826478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392</v>
      </c>
      <c r="B700" s="4" t="s">
        <v>5402</v>
      </c>
      <c r="C700" s="10">
        <v>12</v>
      </c>
      <c r="D700" s="13">
        <v>5272196</v>
      </c>
      <c r="E700" s="13">
        <v>5272196</v>
      </c>
      <c r="F700" s="13">
        <v>5272196</v>
      </c>
      <c r="G700" s="13">
        <v>5272196</v>
      </c>
      <c r="H700" s="13">
        <v>7072196</v>
      </c>
      <c r="I700" s="13">
        <v>9072196</v>
      </c>
      <c r="J700" s="13">
        <v>9072196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394</v>
      </c>
      <c r="B701" s="4" t="s">
        <v>5403</v>
      </c>
      <c r="C701" s="10">
        <v>12</v>
      </c>
      <c r="D701" s="13">
        <v>480916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</row>
    <row r="702" spans="1:68" x14ac:dyDescent="0.4">
      <c r="A702" s="10" t="s">
        <v>1396</v>
      </c>
      <c r="B702" s="4" t="s">
        <v>5404</v>
      </c>
      <c r="C702" s="10">
        <v>12</v>
      </c>
      <c r="D702" s="13">
        <v>1000000</v>
      </c>
      <c r="E702" s="13">
        <v>1000000</v>
      </c>
      <c r="F702" s="13">
        <v>1000000</v>
      </c>
      <c r="G702" s="13">
        <v>1200000</v>
      </c>
      <c r="H702" s="13">
        <v>1200000</v>
      </c>
      <c r="I702" s="13">
        <v>1200000</v>
      </c>
      <c r="J702" s="13">
        <v>1200000</v>
      </c>
      <c r="K702" s="13">
        <v>1200000</v>
      </c>
      <c r="L702" s="13">
        <v>1200000</v>
      </c>
      <c r="M702" s="13">
        <v>1200000</v>
      </c>
      <c r="N702" s="13">
        <v>1200000</v>
      </c>
      <c r="O702" s="13">
        <v>1200000</v>
      </c>
      <c r="P702" s="13">
        <v>1200000</v>
      </c>
      <c r="Q702" s="13">
        <v>1200000</v>
      </c>
      <c r="R702" s="13">
        <v>1200000</v>
      </c>
      <c r="S702" s="13">
        <v>1200000</v>
      </c>
      <c r="T702" s="13">
        <v>1200000</v>
      </c>
      <c r="U702" s="13">
        <v>1200000</v>
      </c>
      <c r="V702" s="13">
        <v>1200000</v>
      </c>
      <c r="W702" s="13">
        <v>1200000</v>
      </c>
      <c r="X702" s="13">
        <v>1200000</v>
      </c>
      <c r="Y702" s="13">
        <v>1200000</v>
      </c>
      <c r="Z702" s="13">
        <v>1200000</v>
      </c>
      <c r="AA702" s="13">
        <v>1200000</v>
      </c>
      <c r="AB702" s="13">
        <v>1200000</v>
      </c>
      <c r="AC702" s="13">
        <v>1200000</v>
      </c>
      <c r="AD702" s="13">
        <v>1200000</v>
      </c>
      <c r="AE702" s="13">
        <v>1200000</v>
      </c>
      <c r="AF702" s="13">
        <v>1200000</v>
      </c>
      <c r="AG702" s="13">
        <v>1200000</v>
      </c>
      <c r="AH702" s="13">
        <v>1200000</v>
      </c>
      <c r="AI702" s="13">
        <v>1200000</v>
      </c>
      <c r="AJ702" s="13">
        <v>1200000</v>
      </c>
      <c r="AK702" s="13">
        <v>1200000</v>
      </c>
      <c r="AL702" s="13">
        <v>1200000</v>
      </c>
      <c r="AM702" s="13">
        <v>1200000</v>
      </c>
      <c r="AN702" s="13">
        <v>1200000</v>
      </c>
      <c r="AO702" s="13">
        <v>1200000</v>
      </c>
      <c r="AP702" s="13">
        <v>1200000</v>
      </c>
      <c r="AQ702" s="13">
        <v>1200000</v>
      </c>
      <c r="AR702" s="13">
        <v>1200000</v>
      </c>
      <c r="AS702" s="13">
        <v>1200000</v>
      </c>
      <c r="AT702" s="13">
        <v>1200000</v>
      </c>
      <c r="AU702" s="13">
        <v>1200000</v>
      </c>
      <c r="AV702" s="13">
        <v>1200000</v>
      </c>
      <c r="AW702" s="13">
        <v>1200000</v>
      </c>
      <c r="AX702" s="13">
        <v>1200000</v>
      </c>
      <c r="AY702" s="13">
        <v>1200000</v>
      </c>
      <c r="AZ702" s="13">
        <v>1200000</v>
      </c>
      <c r="BA702" s="13">
        <v>1200000</v>
      </c>
      <c r="BB702" s="13">
        <v>1200000</v>
      </c>
      <c r="BC702" s="13">
        <v>1200000</v>
      </c>
      <c r="BD702" s="13">
        <v>1200000</v>
      </c>
      <c r="BE702" s="13">
        <v>1200000</v>
      </c>
      <c r="BF702" s="13">
        <v>1200000</v>
      </c>
      <c r="BG702" s="13">
        <v>1200000</v>
      </c>
      <c r="BH702" s="13">
        <v>1200000</v>
      </c>
      <c r="BI702" s="13">
        <v>1200000</v>
      </c>
      <c r="BJ702" s="13">
        <v>1200000</v>
      </c>
      <c r="BK702" s="13">
        <v>1200000</v>
      </c>
      <c r="BL702" s="13">
        <v>1200000</v>
      </c>
      <c r="BM702" s="13">
        <v>1200000</v>
      </c>
      <c r="BN702" s="13">
        <v>1200000</v>
      </c>
      <c r="BO702" s="13">
        <v>1200000</v>
      </c>
      <c r="BP702" s="13">
        <v>1200000</v>
      </c>
    </row>
    <row r="703" spans="1:68" x14ac:dyDescent="0.4">
      <c r="A703" s="10" t="s">
        <v>1398</v>
      </c>
      <c r="B703" s="4" t="s">
        <v>5405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00</v>
      </c>
      <c r="B704" s="4" t="s">
        <v>5406</v>
      </c>
      <c r="C704" s="10">
        <v>12</v>
      </c>
      <c r="D704" s="13">
        <v>8102416</v>
      </c>
      <c r="E704" s="13">
        <v>1012802</v>
      </c>
      <c r="F704" s="13">
        <v>1012802</v>
      </c>
      <c r="G704" s="13">
        <v>1012802</v>
      </c>
      <c r="H704" s="13">
        <v>15024327</v>
      </c>
      <c r="I704" s="13">
        <v>15024327</v>
      </c>
      <c r="J704" s="13">
        <v>15024327</v>
      </c>
      <c r="K704" s="13">
        <v>237474327</v>
      </c>
      <c r="L704" s="13">
        <v>237474327</v>
      </c>
      <c r="M704" s="13">
        <v>237474327</v>
      </c>
      <c r="N704" s="13">
        <v>237474327</v>
      </c>
      <c r="O704" s="13">
        <v>237474327</v>
      </c>
      <c r="P704" s="13">
        <v>237474327</v>
      </c>
      <c r="Q704" s="13">
        <v>237474327</v>
      </c>
      <c r="R704" s="13">
        <v>237474327</v>
      </c>
      <c r="S704" s="13">
        <v>237474327</v>
      </c>
      <c r="T704" s="13">
        <v>237474327</v>
      </c>
      <c r="U704" s="13">
        <v>237474327</v>
      </c>
      <c r="V704" s="13">
        <v>237474327</v>
      </c>
      <c r="W704" s="13">
        <v>237474327</v>
      </c>
      <c r="X704" s="13">
        <v>237474327</v>
      </c>
      <c r="Y704" s="13">
        <v>237474327</v>
      </c>
      <c r="Z704" s="13">
        <v>237474327</v>
      </c>
      <c r="AA704" s="13">
        <v>237474327</v>
      </c>
      <c r="AB704" s="13">
        <v>237474327</v>
      </c>
      <c r="AC704" s="13">
        <v>94989730</v>
      </c>
      <c r="AD704" s="13">
        <v>94989730</v>
      </c>
      <c r="AE704" s="13">
        <v>94989730</v>
      </c>
      <c r="AF704" s="13">
        <v>94989730</v>
      </c>
      <c r="AG704" s="13">
        <v>94989730</v>
      </c>
      <c r="AH704" s="13">
        <v>94989730</v>
      </c>
      <c r="AI704" s="13">
        <v>94989730</v>
      </c>
      <c r="AJ704" s="13">
        <v>94989730</v>
      </c>
      <c r="AK704" s="13">
        <v>94989730</v>
      </c>
      <c r="AL704" s="13">
        <v>94989730</v>
      </c>
      <c r="AM704" s="13">
        <v>94989730</v>
      </c>
      <c r="AN704" s="13">
        <v>94989730</v>
      </c>
      <c r="AO704" s="13">
        <v>94989730</v>
      </c>
      <c r="AP704" s="13">
        <v>94989730</v>
      </c>
      <c r="AQ704" s="13">
        <v>94989730</v>
      </c>
      <c r="AR704" s="13">
        <v>94989730</v>
      </c>
      <c r="AS704" s="13">
        <v>94989730</v>
      </c>
      <c r="AT704" s="13">
        <v>94989730</v>
      </c>
      <c r="AU704" s="13">
        <v>94989730</v>
      </c>
      <c r="AV704" s="13">
        <v>94989730</v>
      </c>
      <c r="AW704" s="13">
        <v>94989730</v>
      </c>
      <c r="AX704" s="13">
        <v>94989730</v>
      </c>
      <c r="AY704" s="13">
        <v>94989730</v>
      </c>
      <c r="AZ704" s="13">
        <v>94989730</v>
      </c>
      <c r="BA704" s="13">
        <v>94989730</v>
      </c>
      <c r="BB704" s="13">
        <v>94989730</v>
      </c>
      <c r="BC704" s="13">
        <v>94989730</v>
      </c>
      <c r="BD704" s="13">
        <v>94989730</v>
      </c>
      <c r="BE704" s="13">
        <v>94989730</v>
      </c>
      <c r="BF704" s="13">
        <v>94989730</v>
      </c>
      <c r="BG704" s="13">
        <v>94989730</v>
      </c>
      <c r="BH704" s="13">
        <v>96718949</v>
      </c>
      <c r="BI704" s="13">
        <v>96718949</v>
      </c>
      <c r="BJ704" s="13">
        <v>100070155</v>
      </c>
      <c r="BK704" s="13">
        <v>100070155</v>
      </c>
      <c r="BL704" s="13">
        <v>103421361</v>
      </c>
      <c r="BM704" s="13">
        <v>104775248</v>
      </c>
      <c r="BN704" s="13">
        <v>106584898</v>
      </c>
      <c r="BO704" s="13">
        <v>106584898</v>
      </c>
      <c r="BP704" s="13">
        <v>106584898</v>
      </c>
    </row>
    <row r="705" spans="1:68" x14ac:dyDescent="0.4">
      <c r="A705" s="10" t="s">
        <v>1402</v>
      </c>
      <c r="B705" s="4" t="s">
        <v>5407</v>
      </c>
      <c r="C705" s="10">
        <v>12</v>
      </c>
      <c r="D705" s="13">
        <v>842025</v>
      </c>
      <c r="E705" s="13">
        <v>842025</v>
      </c>
      <c r="F705" s="13">
        <v>842025</v>
      </c>
      <c r="G705" s="13">
        <v>842025</v>
      </c>
      <c r="H705" s="13">
        <v>4855964</v>
      </c>
      <c r="I705" s="13">
        <v>4855964</v>
      </c>
      <c r="J705" s="13">
        <v>4855964</v>
      </c>
      <c r="K705" s="13">
        <v>4855964</v>
      </c>
      <c r="L705" s="13">
        <v>4855964</v>
      </c>
      <c r="M705" s="13">
        <v>4855964</v>
      </c>
      <c r="N705" s="13">
        <v>4855964</v>
      </c>
      <c r="O705" s="13">
        <v>4855964</v>
      </c>
      <c r="P705" s="13">
        <v>4855964</v>
      </c>
      <c r="Q705" s="13">
        <v>4855964</v>
      </c>
      <c r="R705" s="13">
        <v>4855964</v>
      </c>
      <c r="S705" s="13">
        <v>4855964</v>
      </c>
      <c r="T705" s="13">
        <v>4855964</v>
      </c>
      <c r="U705" s="13">
        <v>4855964</v>
      </c>
      <c r="V705" s="13">
        <v>4855964</v>
      </c>
      <c r="W705" s="13">
        <v>4855964</v>
      </c>
      <c r="X705" s="13">
        <v>4855964</v>
      </c>
      <c r="Y705" s="13">
        <v>4855964</v>
      </c>
      <c r="Z705" s="13">
        <v>4855964</v>
      </c>
      <c r="AA705" s="13">
        <v>4855964</v>
      </c>
      <c r="AB705" s="13">
        <v>4855964</v>
      </c>
      <c r="AC705" s="13">
        <v>4855964</v>
      </c>
      <c r="AD705" s="13">
        <v>4855964</v>
      </c>
      <c r="AE705" s="13">
        <v>4855964</v>
      </c>
      <c r="AF705" s="13">
        <v>4855964</v>
      </c>
      <c r="AG705" s="13">
        <v>4855964</v>
      </c>
      <c r="AH705" s="13">
        <v>4855964</v>
      </c>
      <c r="AI705" s="13">
        <v>4855964</v>
      </c>
      <c r="AJ705" s="13">
        <v>4855964</v>
      </c>
      <c r="AK705" s="13">
        <v>4855964</v>
      </c>
      <c r="AL705" s="13">
        <v>4855964</v>
      </c>
      <c r="AM705" s="13">
        <v>4855964</v>
      </c>
      <c r="AN705" s="13">
        <v>4855964</v>
      </c>
      <c r="AO705" s="13">
        <v>4855964</v>
      </c>
      <c r="AP705" s="13">
        <v>4855964</v>
      </c>
      <c r="AQ705" s="13">
        <v>4855964</v>
      </c>
      <c r="AR705" s="13">
        <v>4855964</v>
      </c>
      <c r="AS705" s="13">
        <v>4855964</v>
      </c>
      <c r="AT705" s="13">
        <v>4855964</v>
      </c>
      <c r="AU705" s="13">
        <v>4855964</v>
      </c>
      <c r="AV705" s="13">
        <v>4855964</v>
      </c>
      <c r="AW705" s="13">
        <v>4855964</v>
      </c>
      <c r="AX705" s="13">
        <v>4855964</v>
      </c>
      <c r="AY705" s="13">
        <v>4855964</v>
      </c>
      <c r="AZ705" s="13">
        <v>4855964</v>
      </c>
      <c r="BA705" s="13">
        <v>4855964</v>
      </c>
      <c r="BB705" s="13">
        <v>4855964</v>
      </c>
      <c r="BC705" s="13">
        <v>4855964</v>
      </c>
      <c r="BD705" s="13">
        <v>4855964</v>
      </c>
      <c r="BE705" s="13">
        <v>4855964</v>
      </c>
      <c r="BF705" s="13">
        <v>4855964</v>
      </c>
      <c r="BG705" s="13">
        <v>4855964</v>
      </c>
      <c r="BH705" s="13">
        <v>4855964</v>
      </c>
      <c r="BI705" s="13">
        <v>4855964</v>
      </c>
      <c r="BJ705" s="13">
        <v>4855964</v>
      </c>
      <c r="BK705" s="13">
        <v>4855964</v>
      </c>
      <c r="BL705" s="13">
        <v>4855964</v>
      </c>
      <c r="BM705" s="13">
        <v>4855964</v>
      </c>
      <c r="BN705" s="13">
        <v>4855964</v>
      </c>
      <c r="BO705" s="13">
        <v>4855964</v>
      </c>
      <c r="BP705" s="13">
        <v>4855964</v>
      </c>
    </row>
    <row r="706" spans="1:68" x14ac:dyDescent="0.4">
      <c r="A706" s="10" t="s">
        <v>1404</v>
      </c>
      <c r="B706" s="4" t="s">
        <v>5408</v>
      </c>
      <c r="C706" s="10">
        <v>12</v>
      </c>
      <c r="D706" s="13">
        <v>2200000</v>
      </c>
      <c r="E706" s="13">
        <v>2200000</v>
      </c>
      <c r="F706" s="13">
        <v>2200000</v>
      </c>
      <c r="G706" s="13">
        <v>2200000</v>
      </c>
      <c r="H706" s="13">
        <v>2200000</v>
      </c>
      <c r="I706" s="13">
        <v>2200000</v>
      </c>
      <c r="J706" s="13">
        <v>2200000</v>
      </c>
      <c r="K706" s="13">
        <v>2200000</v>
      </c>
      <c r="L706" s="13">
        <v>2200000</v>
      </c>
      <c r="M706" s="13">
        <v>2200000</v>
      </c>
      <c r="N706" s="13">
        <v>2200000</v>
      </c>
      <c r="O706" s="13">
        <v>2200000</v>
      </c>
      <c r="P706" s="13">
        <v>2200000</v>
      </c>
      <c r="Q706" s="13">
        <v>2200000</v>
      </c>
      <c r="R706" s="13">
        <v>2200000</v>
      </c>
      <c r="S706" s="13">
        <v>2200000</v>
      </c>
      <c r="T706" s="13">
        <v>2200000</v>
      </c>
      <c r="U706" s="13">
        <v>2200000</v>
      </c>
      <c r="V706" s="13">
        <v>2200000</v>
      </c>
      <c r="W706" s="13">
        <v>2200000</v>
      </c>
      <c r="X706" s="13">
        <v>2200000</v>
      </c>
      <c r="Y706" s="13">
        <v>2200000</v>
      </c>
      <c r="Z706" s="13">
        <v>2200000</v>
      </c>
      <c r="AA706" s="13">
        <v>2200000</v>
      </c>
      <c r="AB706" s="13">
        <v>2200000</v>
      </c>
      <c r="AC706" s="13">
        <v>2200000</v>
      </c>
      <c r="AD706" s="13">
        <v>2200000</v>
      </c>
      <c r="AE706" s="13">
        <v>2200000</v>
      </c>
      <c r="AF706" s="13">
        <v>2200000</v>
      </c>
      <c r="AG706" s="13">
        <v>2200000</v>
      </c>
      <c r="AH706" s="13">
        <v>2200000</v>
      </c>
      <c r="AI706" s="13">
        <v>2200000</v>
      </c>
      <c r="AJ706" s="13">
        <v>2200000</v>
      </c>
      <c r="AK706" s="13">
        <v>2200000</v>
      </c>
      <c r="AL706" s="13">
        <v>2200000</v>
      </c>
      <c r="AM706" s="13">
        <v>2200000</v>
      </c>
      <c r="AN706" s="13">
        <v>2200000</v>
      </c>
      <c r="AO706" s="13">
        <v>2200000</v>
      </c>
      <c r="AP706" s="13">
        <v>2200000</v>
      </c>
      <c r="AQ706" s="13">
        <v>2200000</v>
      </c>
      <c r="AR706" s="13">
        <v>1386000</v>
      </c>
      <c r="AS706" s="13">
        <v>1386000</v>
      </c>
      <c r="AT706" s="13">
        <v>1386000</v>
      </c>
      <c r="AU706" s="13">
        <v>1386000</v>
      </c>
      <c r="AV706" s="13">
        <v>1386000</v>
      </c>
      <c r="AW706" s="13">
        <v>1386000</v>
      </c>
      <c r="AX706" s="13">
        <v>1386000</v>
      </c>
      <c r="AY706" s="13">
        <v>138600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06</v>
      </c>
      <c r="B707" s="4" t="s">
        <v>5409</v>
      </c>
      <c r="C707" s="10">
        <v>12</v>
      </c>
      <c r="D707" s="13">
        <v>6000000</v>
      </c>
      <c r="E707" s="13">
        <v>6000000</v>
      </c>
      <c r="F707" s="13">
        <v>6000000</v>
      </c>
      <c r="G707" s="13">
        <v>6000000</v>
      </c>
      <c r="H707" s="13">
        <v>6000000</v>
      </c>
      <c r="I707" s="13">
        <v>6000000</v>
      </c>
      <c r="J707" s="13">
        <v>6000000</v>
      </c>
      <c r="K707" s="13">
        <v>6000000</v>
      </c>
      <c r="L707" s="13">
        <v>6000000</v>
      </c>
      <c r="M707" s="13">
        <v>6000000</v>
      </c>
      <c r="N707" s="13">
        <v>6000000</v>
      </c>
      <c r="O707" s="13">
        <v>6000000</v>
      </c>
      <c r="P707" s="13">
        <v>6000000</v>
      </c>
      <c r="Q707" s="13">
        <v>6000000</v>
      </c>
      <c r="R707" s="13">
        <v>6000000</v>
      </c>
      <c r="S707" s="13">
        <v>6000000</v>
      </c>
      <c r="T707" s="13">
        <v>6000000</v>
      </c>
      <c r="U707" s="13">
        <v>6000000</v>
      </c>
      <c r="V707" s="13">
        <v>6000000</v>
      </c>
      <c r="W707" s="13">
        <v>6000000</v>
      </c>
      <c r="X707" s="13">
        <v>6000000</v>
      </c>
      <c r="Y707" s="13">
        <v>6000000</v>
      </c>
      <c r="Z707" s="13">
        <v>6000000</v>
      </c>
      <c r="AA707" s="13">
        <v>6000000</v>
      </c>
      <c r="AB707" s="13">
        <v>6000000</v>
      </c>
      <c r="AC707" s="13">
        <v>6000000</v>
      </c>
      <c r="AD707" s="13">
        <v>6000000</v>
      </c>
      <c r="AE707" s="13">
        <v>6000000</v>
      </c>
      <c r="AF707" s="13">
        <v>6000000</v>
      </c>
      <c r="AG707" s="13">
        <v>6000000</v>
      </c>
      <c r="AH707" s="13">
        <v>6000000</v>
      </c>
      <c r="AI707" s="13">
        <v>6000000</v>
      </c>
      <c r="AJ707" s="13">
        <v>6000000</v>
      </c>
      <c r="AK707" s="13">
        <v>6000000</v>
      </c>
      <c r="AL707" s="13">
        <v>6000000</v>
      </c>
      <c r="AM707" s="13">
        <v>6000000</v>
      </c>
      <c r="AN707" s="13">
        <v>6000000</v>
      </c>
      <c r="AO707" s="13">
        <v>6000000</v>
      </c>
      <c r="AP707" s="13">
        <v>6000000</v>
      </c>
      <c r="AQ707" s="13">
        <v>6000000</v>
      </c>
      <c r="AR707" s="13">
        <v>6000000</v>
      </c>
      <c r="AS707" s="13">
        <v>6000000</v>
      </c>
      <c r="AT707" s="13">
        <v>6000000</v>
      </c>
      <c r="AU707" s="13">
        <v>6000000</v>
      </c>
      <c r="AV707" s="13">
        <v>6000000</v>
      </c>
      <c r="AW707" s="13">
        <v>6000000</v>
      </c>
      <c r="AX707" s="13">
        <v>6000000</v>
      </c>
      <c r="AY707" s="13">
        <v>6000000</v>
      </c>
      <c r="AZ707" s="13">
        <v>6000000</v>
      </c>
      <c r="BA707" s="13">
        <v>6000000</v>
      </c>
      <c r="BB707" s="13">
        <v>6000000</v>
      </c>
      <c r="BC707" s="13">
        <v>6000000</v>
      </c>
      <c r="BD707" s="13">
        <v>6000000</v>
      </c>
      <c r="BE707" s="13">
        <v>6000000</v>
      </c>
      <c r="BF707" s="13">
        <v>6000000</v>
      </c>
      <c r="BG707" s="13">
        <v>6000000</v>
      </c>
      <c r="BH707" s="13">
        <v>6000000</v>
      </c>
      <c r="BI707" s="11"/>
      <c r="BJ707" s="11"/>
      <c r="BK707" s="11"/>
      <c r="BL707" s="11"/>
      <c r="BM707" s="11"/>
      <c r="BN707" s="11"/>
      <c r="BO707" s="11"/>
      <c r="BP707" s="11"/>
    </row>
    <row r="708" spans="1:68" x14ac:dyDescent="0.4">
      <c r="A708" s="10" t="s">
        <v>1408</v>
      </c>
      <c r="B708" s="4" t="s">
        <v>5410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</row>
    <row r="709" spans="1:68" x14ac:dyDescent="0.4">
      <c r="A709" s="10" t="s">
        <v>1410</v>
      </c>
      <c r="B709" s="4" t="s">
        <v>5411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</row>
    <row r="710" spans="1:68" x14ac:dyDescent="0.4">
      <c r="A710" s="10" t="s">
        <v>1412</v>
      </c>
      <c r="B710" s="4" t="s">
        <v>5412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14</v>
      </c>
      <c r="B711" s="4" t="s">
        <v>5413</v>
      </c>
      <c r="C711" s="10">
        <v>12</v>
      </c>
      <c r="D711" s="13">
        <v>19360800</v>
      </c>
      <c r="E711" s="13">
        <v>19360800</v>
      </c>
      <c r="F711" s="13">
        <v>19360800</v>
      </c>
      <c r="G711" s="13">
        <v>19360800</v>
      </c>
      <c r="H711" s="13">
        <v>19360800</v>
      </c>
      <c r="I711" s="13">
        <v>20000000</v>
      </c>
      <c r="J711" s="13">
        <v>20000000</v>
      </c>
      <c r="K711" s="13">
        <v>20000000</v>
      </c>
      <c r="L711" s="13">
        <v>20000000</v>
      </c>
      <c r="M711" s="13">
        <v>20000000</v>
      </c>
      <c r="N711" s="13">
        <v>20000000</v>
      </c>
      <c r="O711" s="13">
        <v>20000000</v>
      </c>
      <c r="P711" s="13">
        <v>20000000</v>
      </c>
      <c r="Q711" s="13">
        <v>20000000</v>
      </c>
      <c r="R711" s="13">
        <v>20000000</v>
      </c>
      <c r="S711" s="13">
        <v>20000000</v>
      </c>
      <c r="T711" s="13">
        <v>20000000</v>
      </c>
      <c r="U711" s="13">
        <v>20000000</v>
      </c>
      <c r="V711" s="13">
        <v>20000000</v>
      </c>
      <c r="W711" s="13">
        <v>20000000</v>
      </c>
      <c r="X711" s="13">
        <v>20000000</v>
      </c>
      <c r="Y711" s="13">
        <v>20000000</v>
      </c>
      <c r="Z711" s="13">
        <v>20000000</v>
      </c>
      <c r="AA711" s="13">
        <v>20000000</v>
      </c>
      <c r="AB711" s="13">
        <v>20000000</v>
      </c>
      <c r="AC711" s="13">
        <v>20000000</v>
      </c>
      <c r="AD711" s="13">
        <v>20000000</v>
      </c>
      <c r="AE711" s="13">
        <v>20000000</v>
      </c>
      <c r="AF711" s="13">
        <v>20000000</v>
      </c>
      <c r="AG711" s="13">
        <v>20000000</v>
      </c>
      <c r="AH711" s="13">
        <v>20000000</v>
      </c>
      <c r="AI711" s="13">
        <v>20000000</v>
      </c>
      <c r="AJ711" s="13">
        <v>20000000</v>
      </c>
      <c r="AK711" s="13">
        <v>20000000</v>
      </c>
      <c r="AL711" s="13">
        <v>20000000</v>
      </c>
      <c r="AM711" s="13">
        <v>20000000</v>
      </c>
      <c r="AN711" s="13">
        <v>20000000</v>
      </c>
      <c r="AO711" s="13">
        <v>20000000</v>
      </c>
      <c r="AP711" s="13">
        <v>20000000</v>
      </c>
      <c r="AQ711" s="13">
        <v>20000000</v>
      </c>
      <c r="AR711" s="13">
        <v>20000000</v>
      </c>
      <c r="AS711" s="13">
        <v>20000000</v>
      </c>
      <c r="AT711" s="13">
        <v>20000000</v>
      </c>
      <c r="AU711" s="13">
        <v>20000000</v>
      </c>
      <c r="AV711" s="13">
        <v>20000000</v>
      </c>
      <c r="AW711" s="13">
        <v>20000000</v>
      </c>
      <c r="AX711" s="13">
        <v>20000000</v>
      </c>
      <c r="AY711" s="13">
        <v>20000000</v>
      </c>
      <c r="AZ711" s="13">
        <v>20000000</v>
      </c>
      <c r="BA711" s="13">
        <v>20000000</v>
      </c>
      <c r="BB711" s="13">
        <v>20000000</v>
      </c>
      <c r="BC711" s="13">
        <v>20000000</v>
      </c>
      <c r="BD711" s="13">
        <v>20000000</v>
      </c>
      <c r="BE711" s="13">
        <v>20000000</v>
      </c>
      <c r="BF711" s="13">
        <v>20000000</v>
      </c>
      <c r="BG711" s="13">
        <v>20000000</v>
      </c>
      <c r="BH711" s="13">
        <v>20000000</v>
      </c>
      <c r="BI711" s="13">
        <v>20000000</v>
      </c>
      <c r="BJ711" s="13">
        <v>20000000</v>
      </c>
      <c r="BK711" s="13">
        <v>20000000</v>
      </c>
      <c r="BL711" s="13">
        <v>20000000</v>
      </c>
      <c r="BM711" s="13">
        <v>20000000</v>
      </c>
      <c r="BN711" s="13">
        <v>20000000</v>
      </c>
      <c r="BO711" s="13">
        <v>20000000</v>
      </c>
      <c r="BP711" s="13">
        <v>20000000</v>
      </c>
    </row>
    <row r="712" spans="1:68" x14ac:dyDescent="0.4">
      <c r="A712" s="10" t="s">
        <v>1416</v>
      </c>
      <c r="B712" s="4" t="s">
        <v>541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18</v>
      </c>
      <c r="B713" s="4" t="s">
        <v>5415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</row>
    <row r="714" spans="1:68" x14ac:dyDescent="0.4">
      <c r="A714" s="10" t="s">
        <v>1420</v>
      </c>
      <c r="B714" s="4" t="s">
        <v>5416</v>
      </c>
      <c r="C714" s="10">
        <v>12</v>
      </c>
      <c r="D714" s="13">
        <v>1200000</v>
      </c>
      <c r="E714" s="13">
        <v>1200000</v>
      </c>
      <c r="F714" s="13">
        <v>2000000</v>
      </c>
      <c r="G714" s="13">
        <v>2000000</v>
      </c>
      <c r="H714" s="13">
        <v>2000000</v>
      </c>
      <c r="I714" s="13">
        <v>2000000</v>
      </c>
      <c r="J714" s="13">
        <v>2000000</v>
      </c>
      <c r="K714" s="13">
        <v>2000000</v>
      </c>
      <c r="L714" s="13">
        <v>2000000</v>
      </c>
      <c r="M714" s="13">
        <v>2000000</v>
      </c>
      <c r="N714" s="13">
        <v>2350000</v>
      </c>
      <c r="O714" s="13">
        <v>2350000</v>
      </c>
      <c r="P714" s="13">
        <v>2350000</v>
      </c>
      <c r="Q714" s="13">
        <v>2350000</v>
      </c>
      <c r="R714" s="13">
        <v>2350000</v>
      </c>
      <c r="S714" s="13">
        <v>2350000</v>
      </c>
      <c r="T714" s="13">
        <v>2350000</v>
      </c>
      <c r="U714" s="13">
        <v>2350000</v>
      </c>
      <c r="V714" s="13">
        <v>2350000</v>
      </c>
      <c r="W714" s="13">
        <v>2350000</v>
      </c>
      <c r="X714" s="13">
        <v>2350000</v>
      </c>
      <c r="Y714" s="13">
        <v>3200000</v>
      </c>
      <c r="Z714" s="13">
        <v>3200000</v>
      </c>
      <c r="AA714" s="13">
        <v>3200000</v>
      </c>
      <c r="AB714" s="13">
        <v>3200000</v>
      </c>
      <c r="AC714" s="13">
        <v>3200000</v>
      </c>
      <c r="AD714" s="13">
        <v>3200000</v>
      </c>
      <c r="AE714" s="13">
        <v>3200000</v>
      </c>
      <c r="AF714" s="13">
        <v>3200000</v>
      </c>
      <c r="AG714" s="13">
        <v>3200000</v>
      </c>
      <c r="AH714" s="13">
        <v>3200000</v>
      </c>
      <c r="AI714" s="13">
        <v>3200000</v>
      </c>
      <c r="AJ714" s="13">
        <v>3200000</v>
      </c>
      <c r="AK714" s="13">
        <v>3200000</v>
      </c>
      <c r="AL714" s="13">
        <v>3200000</v>
      </c>
      <c r="AM714" s="13">
        <v>3200000</v>
      </c>
      <c r="AN714" s="13">
        <v>3200000</v>
      </c>
      <c r="AO714" s="13">
        <v>3200000</v>
      </c>
      <c r="AP714" s="13">
        <v>3200000</v>
      </c>
      <c r="AQ714" s="13">
        <v>3200000</v>
      </c>
      <c r="AR714" s="13">
        <v>3200000</v>
      </c>
      <c r="AS714" s="13">
        <v>3200000</v>
      </c>
      <c r="AT714" s="13">
        <v>3486942</v>
      </c>
      <c r="AU714" s="13">
        <v>3486942</v>
      </c>
      <c r="AV714" s="13">
        <v>3486942</v>
      </c>
      <c r="AW714" s="13">
        <v>3486942</v>
      </c>
      <c r="AX714" s="13">
        <v>3486942</v>
      </c>
      <c r="AY714" s="13">
        <v>3486942</v>
      </c>
      <c r="AZ714" s="13">
        <v>3486942</v>
      </c>
      <c r="BA714" s="13">
        <v>3486942</v>
      </c>
      <c r="BB714" s="13">
        <v>3486942</v>
      </c>
      <c r="BC714" s="13">
        <v>3486942</v>
      </c>
      <c r="BD714" s="13">
        <v>3486942</v>
      </c>
      <c r="BE714" s="13">
        <v>3486942</v>
      </c>
      <c r="BF714" s="13">
        <v>3486942</v>
      </c>
      <c r="BG714" s="13">
        <v>3486942</v>
      </c>
      <c r="BH714" s="13">
        <v>3486942</v>
      </c>
      <c r="BI714" s="13">
        <v>3486942</v>
      </c>
      <c r="BJ714" s="13">
        <v>3486942</v>
      </c>
      <c r="BK714" s="13">
        <v>3486942</v>
      </c>
      <c r="BL714" s="13">
        <v>3486942</v>
      </c>
      <c r="BM714" s="13">
        <v>34869420</v>
      </c>
      <c r="BN714" s="13">
        <v>34869420</v>
      </c>
      <c r="BO714" s="13">
        <v>34869420</v>
      </c>
      <c r="BP714" s="13">
        <v>34869420</v>
      </c>
    </row>
    <row r="715" spans="1:68" x14ac:dyDescent="0.4">
      <c r="A715" s="10" t="s">
        <v>1422</v>
      </c>
      <c r="B715" s="4" t="s">
        <v>5417</v>
      </c>
      <c r="C715" s="10">
        <v>12</v>
      </c>
      <c r="D715" s="13">
        <v>1803076</v>
      </c>
      <c r="E715" s="13">
        <v>1803076</v>
      </c>
      <c r="F715" s="13">
        <v>1803076</v>
      </c>
      <c r="G715" s="13">
        <v>1803076</v>
      </c>
      <c r="H715" s="13">
        <v>1803076</v>
      </c>
      <c r="I715" s="13">
        <v>1803076</v>
      </c>
      <c r="J715" s="13">
        <v>1803076</v>
      </c>
      <c r="K715" s="13">
        <v>1803076</v>
      </c>
      <c r="L715" s="13">
        <v>1803076</v>
      </c>
      <c r="M715" s="13">
        <v>1803076</v>
      </c>
      <c r="N715" s="13">
        <v>1803076</v>
      </c>
      <c r="O715" s="13">
        <v>1803076</v>
      </c>
      <c r="P715" s="13">
        <v>1803076</v>
      </c>
      <c r="Q715" s="13">
        <v>1803076</v>
      </c>
      <c r="R715" s="13">
        <v>1803076</v>
      </c>
      <c r="S715" s="13">
        <v>1803076</v>
      </c>
      <c r="T715" s="13">
        <v>1803076</v>
      </c>
      <c r="U715" s="13">
        <v>2758310</v>
      </c>
      <c r="V715" s="13">
        <v>2758310</v>
      </c>
      <c r="W715" s="13">
        <v>2758310</v>
      </c>
      <c r="X715" s="13">
        <v>2758310</v>
      </c>
      <c r="Y715" s="13">
        <v>2758310</v>
      </c>
      <c r="Z715" s="13">
        <v>2758310</v>
      </c>
      <c r="AA715" s="13">
        <v>2758310</v>
      </c>
      <c r="AB715" s="13">
        <v>2758310</v>
      </c>
      <c r="AC715" s="13">
        <v>2758310</v>
      </c>
      <c r="AD715" s="13">
        <v>2758310</v>
      </c>
      <c r="AE715" s="13">
        <v>2758310</v>
      </c>
      <c r="AF715" s="13">
        <v>2758310</v>
      </c>
      <c r="AG715" s="13">
        <v>2758310</v>
      </c>
      <c r="AH715" s="13">
        <v>2758310</v>
      </c>
      <c r="AI715" s="13">
        <v>2758310</v>
      </c>
      <c r="AJ715" s="13">
        <v>2758310</v>
      </c>
      <c r="AK715" s="13">
        <v>2758310</v>
      </c>
      <c r="AL715" s="13">
        <v>2758310</v>
      </c>
      <c r="AM715" s="13">
        <v>2758310</v>
      </c>
      <c r="AN715" s="13">
        <v>2758310</v>
      </c>
      <c r="AO715" s="13">
        <v>2758310</v>
      </c>
      <c r="AP715" s="13">
        <v>2758310</v>
      </c>
      <c r="AQ715" s="13">
        <v>2758310</v>
      </c>
      <c r="AR715" s="13">
        <v>2758310</v>
      </c>
      <c r="AS715" s="13">
        <v>2758310</v>
      </c>
      <c r="AT715" s="13">
        <v>2758310</v>
      </c>
      <c r="AU715" s="13">
        <v>2758310</v>
      </c>
      <c r="AV715" s="13">
        <v>2758310</v>
      </c>
      <c r="AW715" s="13">
        <v>2758310</v>
      </c>
      <c r="AX715" s="13">
        <v>2758310</v>
      </c>
      <c r="AY715" s="13">
        <v>2758310</v>
      </c>
      <c r="AZ715" s="13">
        <v>2758310</v>
      </c>
      <c r="BA715" s="13">
        <v>2758310</v>
      </c>
      <c r="BB715" s="13">
        <v>2758310</v>
      </c>
      <c r="BC715" s="13">
        <v>2758310</v>
      </c>
      <c r="BD715" s="13">
        <v>2758310</v>
      </c>
      <c r="BE715" s="13">
        <v>2758310</v>
      </c>
      <c r="BF715" s="13">
        <v>2758310</v>
      </c>
      <c r="BG715" s="13">
        <v>2758310</v>
      </c>
      <c r="BH715" s="13">
        <v>2758310</v>
      </c>
      <c r="BI715" s="13">
        <v>27583100</v>
      </c>
      <c r="BJ715" s="13">
        <v>27583100</v>
      </c>
      <c r="BK715" s="13">
        <v>27583100</v>
      </c>
      <c r="BL715" s="13">
        <v>27583100</v>
      </c>
      <c r="BM715" s="13">
        <v>27583100</v>
      </c>
      <c r="BN715" s="13">
        <v>27583100</v>
      </c>
      <c r="BO715" s="13">
        <v>27583100</v>
      </c>
      <c r="BP715" s="13">
        <v>27583100</v>
      </c>
    </row>
    <row r="716" spans="1:68" x14ac:dyDescent="0.4">
      <c r="A716" s="10" t="s">
        <v>1424</v>
      </c>
      <c r="B716" s="4" t="s">
        <v>5418</v>
      </c>
      <c r="C716" s="10">
        <v>12</v>
      </c>
      <c r="D716" s="13">
        <v>1650000</v>
      </c>
      <c r="E716" s="13">
        <v>1650000</v>
      </c>
      <c r="F716" s="13">
        <v>1650000</v>
      </c>
      <c r="G716" s="13">
        <v>1650000</v>
      </c>
      <c r="H716" s="13">
        <v>1650000</v>
      </c>
      <c r="I716" s="13">
        <v>1650000</v>
      </c>
      <c r="J716" s="13">
        <v>1650000</v>
      </c>
      <c r="K716" s="13">
        <v>1650000</v>
      </c>
      <c r="L716" s="13">
        <v>1650000</v>
      </c>
      <c r="M716" s="13">
        <v>1650000</v>
      </c>
      <c r="N716" s="13">
        <v>1650000</v>
      </c>
      <c r="O716" s="13">
        <v>1776601</v>
      </c>
      <c r="P716" s="13">
        <v>1776601</v>
      </c>
      <c r="Q716" s="13">
        <v>1776601</v>
      </c>
      <c r="R716" s="13">
        <v>1776601</v>
      </c>
      <c r="S716" s="13">
        <v>1776601</v>
      </c>
      <c r="T716" s="13">
        <v>1776601</v>
      </c>
      <c r="U716" s="13">
        <v>1776601</v>
      </c>
      <c r="V716" s="13">
        <v>1776601</v>
      </c>
      <c r="W716" s="13">
        <v>1776601</v>
      </c>
      <c r="X716" s="13">
        <v>1776601</v>
      </c>
      <c r="Y716" s="13">
        <v>1776601</v>
      </c>
      <c r="Z716" s="13">
        <v>17766010</v>
      </c>
      <c r="AA716" s="13">
        <v>19335795</v>
      </c>
      <c r="AB716" s="13">
        <v>19335795</v>
      </c>
      <c r="AC716" s="13">
        <v>19267091</v>
      </c>
      <c r="AD716" s="13">
        <v>19267091</v>
      </c>
      <c r="AE716" s="13">
        <v>31771900</v>
      </c>
      <c r="AF716" s="13">
        <v>31771900</v>
      </c>
      <c r="AG716" s="13">
        <v>31771900</v>
      </c>
      <c r="AH716" s="13">
        <v>31771900</v>
      </c>
      <c r="AI716" s="13">
        <v>31771900</v>
      </c>
      <c r="AJ716" s="13">
        <v>31771900</v>
      </c>
      <c r="AK716" s="13">
        <v>31771900</v>
      </c>
      <c r="AL716" s="13">
        <v>38894534</v>
      </c>
      <c r="AM716" s="13">
        <v>42153289</v>
      </c>
      <c r="AN716" s="13">
        <v>76279581</v>
      </c>
      <c r="AO716" s="13">
        <v>76279581</v>
      </c>
      <c r="AP716" s="13">
        <v>76279581</v>
      </c>
      <c r="AQ716" s="13">
        <v>76279581</v>
      </c>
      <c r="AR716" s="13">
        <v>7667958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26</v>
      </c>
      <c r="B717" s="4" t="s">
        <v>5419</v>
      </c>
      <c r="C717" s="10">
        <v>12</v>
      </c>
      <c r="D717" s="13">
        <v>10961265</v>
      </c>
      <c r="E717" s="13">
        <v>10961265</v>
      </c>
      <c r="F717" s="13">
        <v>10961265</v>
      </c>
      <c r="G717" s="13">
        <v>10961265</v>
      </c>
      <c r="H717" s="13">
        <v>10961265</v>
      </c>
      <c r="I717" s="13">
        <v>10961265</v>
      </c>
      <c r="J717" s="13">
        <v>10961265</v>
      </c>
      <c r="K717" s="13">
        <v>10961265</v>
      </c>
      <c r="L717" s="13">
        <v>10961265</v>
      </c>
      <c r="M717" s="13">
        <v>10961265</v>
      </c>
      <c r="N717" s="13">
        <v>10961265</v>
      </c>
      <c r="O717" s="13">
        <v>10961265</v>
      </c>
      <c r="P717" s="13">
        <v>10961265</v>
      </c>
      <c r="Q717" s="13">
        <v>10961265</v>
      </c>
      <c r="R717" s="13">
        <v>10961265</v>
      </c>
      <c r="S717" s="13">
        <v>10961265</v>
      </c>
      <c r="T717" s="13">
        <v>11295195</v>
      </c>
      <c r="U717" s="13">
        <v>11295195</v>
      </c>
      <c r="V717" s="13">
        <v>11295195</v>
      </c>
      <c r="W717" s="13">
        <v>11295195</v>
      </c>
      <c r="X717" s="13">
        <v>11295195</v>
      </c>
      <c r="Y717" s="13">
        <v>11295195</v>
      </c>
      <c r="Z717" s="13">
        <v>11295195</v>
      </c>
      <c r="AA717" s="13">
        <v>11295195</v>
      </c>
      <c r="AB717" s="13">
        <v>11295195</v>
      </c>
      <c r="AC717" s="13">
        <v>11295195</v>
      </c>
      <c r="AD717" s="13">
        <v>11295195</v>
      </c>
      <c r="AE717" s="13">
        <v>11295195</v>
      </c>
      <c r="AF717" s="13">
        <v>11295195</v>
      </c>
      <c r="AG717" s="13">
        <v>11295195</v>
      </c>
      <c r="AH717" s="13">
        <v>11295195</v>
      </c>
      <c r="AI717" s="13">
        <v>11295195</v>
      </c>
      <c r="AJ717" s="13">
        <v>11295195</v>
      </c>
      <c r="AK717" s="13">
        <v>11295195</v>
      </c>
      <c r="AL717" s="13">
        <v>11295195</v>
      </c>
      <c r="AM717" s="13">
        <v>11295195</v>
      </c>
      <c r="AN717" s="13">
        <v>11295195</v>
      </c>
      <c r="AO717" s="13">
        <v>11295195</v>
      </c>
      <c r="AP717" s="13">
        <v>11295195</v>
      </c>
      <c r="AQ717" s="13">
        <v>11295195</v>
      </c>
      <c r="AR717" s="13">
        <v>11295195</v>
      </c>
      <c r="AS717" s="13">
        <v>11295195</v>
      </c>
      <c r="AT717" s="13">
        <v>11295195</v>
      </c>
      <c r="AU717" s="13">
        <v>11295195</v>
      </c>
      <c r="AV717" s="13">
        <v>11295195</v>
      </c>
      <c r="AW717" s="13">
        <v>11295195</v>
      </c>
      <c r="AX717" s="13">
        <v>11295195</v>
      </c>
      <c r="AY717" s="13">
        <v>11295195</v>
      </c>
      <c r="AZ717" s="13">
        <v>11295195</v>
      </c>
      <c r="BA717" s="13">
        <v>11295195</v>
      </c>
      <c r="BB717" s="13">
        <v>11295195</v>
      </c>
      <c r="BC717" s="13">
        <v>11295195</v>
      </c>
      <c r="BD717" s="13">
        <v>11295195</v>
      </c>
      <c r="BE717" s="13">
        <v>11295195</v>
      </c>
      <c r="BF717" s="13">
        <v>11295195</v>
      </c>
      <c r="BG717" s="13">
        <v>11295195</v>
      </c>
      <c r="BH717" s="13">
        <v>11295195</v>
      </c>
      <c r="BI717" s="13">
        <v>11295195</v>
      </c>
      <c r="BJ717" s="13">
        <v>11295195</v>
      </c>
      <c r="BK717" s="13">
        <v>11295195</v>
      </c>
      <c r="BL717" s="13">
        <v>11295195</v>
      </c>
      <c r="BM717" s="13">
        <v>11295195</v>
      </c>
      <c r="BN717" s="13">
        <v>11295195</v>
      </c>
      <c r="BO717" s="13">
        <v>11295195</v>
      </c>
      <c r="BP717" s="13">
        <v>11295195</v>
      </c>
    </row>
    <row r="718" spans="1:68" x14ac:dyDescent="0.4">
      <c r="A718" s="10" t="s">
        <v>1428</v>
      </c>
      <c r="B718" s="4" t="s">
        <v>542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7218543</v>
      </c>
      <c r="AX718" s="13">
        <v>17218543</v>
      </c>
      <c r="AY718" s="13">
        <v>17218543</v>
      </c>
      <c r="AZ718" s="13">
        <v>17218543</v>
      </c>
      <c r="BA718" s="13">
        <v>17218543</v>
      </c>
      <c r="BB718" s="13">
        <v>17218543</v>
      </c>
      <c r="BC718" s="13">
        <v>17218543</v>
      </c>
      <c r="BD718" s="13">
        <v>17218543</v>
      </c>
      <c r="BE718" s="13">
        <v>17218543</v>
      </c>
      <c r="BF718" s="13">
        <v>17218543</v>
      </c>
      <c r="BG718" s="13">
        <v>17218543</v>
      </c>
      <c r="BH718" s="13">
        <v>17218543</v>
      </c>
      <c r="BI718" s="13">
        <v>17218543</v>
      </c>
      <c r="BJ718" s="13">
        <v>17218543</v>
      </c>
      <c r="BK718" s="13">
        <v>17218543</v>
      </c>
      <c r="BL718" s="13">
        <v>17218543</v>
      </c>
      <c r="BM718" s="13">
        <v>17218543</v>
      </c>
      <c r="BN718" s="13">
        <v>17218543</v>
      </c>
      <c r="BO718" s="13">
        <v>17218543</v>
      </c>
      <c r="BP718" s="13">
        <v>17218543</v>
      </c>
    </row>
    <row r="719" spans="1:68" x14ac:dyDescent="0.4">
      <c r="A719" s="10" t="s">
        <v>1430</v>
      </c>
      <c r="B719" s="4" t="s">
        <v>542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</row>
    <row r="720" spans="1:68" x14ac:dyDescent="0.4">
      <c r="A720" s="10" t="s">
        <v>1432</v>
      </c>
      <c r="B720" s="4" t="s">
        <v>5422</v>
      </c>
      <c r="C720" s="10">
        <v>12</v>
      </c>
      <c r="D720" s="13">
        <v>9637056</v>
      </c>
      <c r="E720" s="13">
        <v>9637056</v>
      </c>
      <c r="F720" s="13">
        <v>9637056</v>
      </c>
      <c r="G720" s="13">
        <v>9637056</v>
      </c>
      <c r="H720" s="13">
        <v>9637056</v>
      </c>
      <c r="I720" s="13">
        <v>9637056</v>
      </c>
      <c r="J720" s="13">
        <v>9637056</v>
      </c>
      <c r="K720" s="13">
        <v>9637056</v>
      </c>
      <c r="L720" s="13">
        <v>9637056</v>
      </c>
      <c r="M720" s="13">
        <v>9637056</v>
      </c>
      <c r="N720" s="13">
        <v>9637056</v>
      </c>
      <c r="O720" s="13">
        <v>9637056</v>
      </c>
      <c r="P720" s="13">
        <v>9637056</v>
      </c>
      <c r="Q720" s="13">
        <v>9637056</v>
      </c>
      <c r="R720" s="13">
        <v>9637056</v>
      </c>
      <c r="S720" s="13">
        <v>9637056</v>
      </c>
      <c r="T720" s="13">
        <v>9637056</v>
      </c>
      <c r="U720" s="13">
        <v>9637056</v>
      </c>
      <c r="V720" s="13">
        <v>9637056</v>
      </c>
      <c r="W720" s="13">
        <v>9637056</v>
      </c>
      <c r="X720" s="13">
        <v>9637056</v>
      </c>
      <c r="Y720" s="13">
        <v>9637056</v>
      </c>
      <c r="Z720" s="13">
        <v>9637056</v>
      </c>
      <c r="AA720" s="13">
        <v>9637056</v>
      </c>
      <c r="AB720" s="13">
        <v>9637056</v>
      </c>
      <c r="AC720" s="13">
        <v>9637056</v>
      </c>
      <c r="AD720" s="13">
        <v>9637056</v>
      </c>
      <c r="AE720" s="13">
        <v>9637056</v>
      </c>
      <c r="AF720" s="13">
        <v>9637056</v>
      </c>
      <c r="AG720" s="13">
        <v>9637056</v>
      </c>
      <c r="AH720" s="13">
        <v>9637056</v>
      </c>
      <c r="AI720" s="13">
        <v>9637056</v>
      </c>
      <c r="AJ720" s="13">
        <v>9637056</v>
      </c>
      <c r="AK720" s="13">
        <v>9637056</v>
      </c>
      <c r="AL720" s="13">
        <v>9637056</v>
      </c>
      <c r="AM720" s="13">
        <v>9637056</v>
      </c>
      <c r="AN720" s="13">
        <v>20000000</v>
      </c>
      <c r="AO720" s="13">
        <v>20000000</v>
      </c>
      <c r="AP720" s="13">
        <v>20000000</v>
      </c>
      <c r="AQ720" s="13">
        <v>20000000</v>
      </c>
      <c r="AR720" s="13">
        <v>20000000</v>
      </c>
      <c r="AS720" s="13">
        <v>20000000</v>
      </c>
      <c r="AT720" s="13">
        <v>20000000</v>
      </c>
      <c r="AU720" s="13">
        <v>20000000</v>
      </c>
      <c r="AV720" s="13">
        <v>27407414</v>
      </c>
      <c r="AW720" s="13">
        <v>27407414</v>
      </c>
      <c r="AX720" s="13">
        <v>27407414</v>
      </c>
      <c r="AY720" s="13">
        <v>27407414</v>
      </c>
      <c r="AZ720" s="13">
        <v>27407414</v>
      </c>
      <c r="BA720" s="13">
        <v>31767884</v>
      </c>
      <c r="BB720" s="13">
        <v>31767884</v>
      </c>
      <c r="BC720" s="13">
        <v>31767884</v>
      </c>
      <c r="BD720" s="13">
        <v>31767884</v>
      </c>
      <c r="BE720" s="13">
        <v>31767884</v>
      </c>
      <c r="BF720" s="13">
        <v>31767884</v>
      </c>
      <c r="BG720" s="13">
        <v>32414942</v>
      </c>
      <c r="BH720" s="13">
        <v>32414942</v>
      </c>
      <c r="BI720" s="13">
        <v>33494942</v>
      </c>
      <c r="BJ720" s="13">
        <v>33494942</v>
      </c>
      <c r="BK720" s="13">
        <v>33494942</v>
      </c>
      <c r="BL720" s="13">
        <v>33494942</v>
      </c>
      <c r="BM720" s="13">
        <v>36494942</v>
      </c>
      <c r="BN720" s="13">
        <v>36494942</v>
      </c>
      <c r="BO720" s="13">
        <v>36494942</v>
      </c>
      <c r="BP720" s="13">
        <v>36494942</v>
      </c>
    </row>
    <row r="721" spans="1:68" x14ac:dyDescent="0.4">
      <c r="A721" s="10" t="s">
        <v>1434</v>
      </c>
      <c r="B721" s="4" t="s">
        <v>5423</v>
      </c>
      <c r="C721" s="10">
        <v>12</v>
      </c>
      <c r="D721" s="13">
        <v>23818560</v>
      </c>
      <c r="E721" s="13">
        <v>23818560</v>
      </c>
      <c r="F721" s="13">
        <v>23818560</v>
      </c>
      <c r="G721" s="13">
        <v>23818560</v>
      </c>
      <c r="H721" s="13">
        <v>23818560</v>
      </c>
      <c r="I721" s="13">
        <v>30468560</v>
      </c>
      <c r="J721" s="13">
        <v>30468560</v>
      </c>
      <c r="K721" s="13">
        <v>30468560</v>
      </c>
      <c r="L721" s="13">
        <v>30468560</v>
      </c>
      <c r="M721" s="13">
        <v>30468560</v>
      </c>
      <c r="N721" s="13">
        <v>30468560</v>
      </c>
      <c r="O721" s="13">
        <v>30468560</v>
      </c>
      <c r="P721" s="13">
        <v>30468560</v>
      </c>
      <c r="Q721" s="13">
        <v>30468560</v>
      </c>
      <c r="R721" s="13">
        <v>30468560</v>
      </c>
      <c r="S721" s="13">
        <v>30468560</v>
      </c>
      <c r="T721" s="13">
        <v>120468560</v>
      </c>
      <c r="U721" s="13">
        <v>120468560</v>
      </c>
      <c r="V721" s="13">
        <v>120468560</v>
      </c>
      <c r="W721" s="13">
        <v>120468560</v>
      </c>
      <c r="X721" s="13">
        <v>120468560</v>
      </c>
      <c r="Y721" s="13">
        <v>120468560</v>
      </c>
      <c r="Z721" s="13">
        <v>120468560</v>
      </c>
      <c r="AA721" s="13">
        <v>120468560</v>
      </c>
      <c r="AB721" s="13">
        <v>120468560</v>
      </c>
      <c r="AC721" s="13">
        <v>120468560</v>
      </c>
      <c r="AD721" s="13">
        <v>120468560</v>
      </c>
      <c r="AE721" s="13">
        <v>120596420</v>
      </c>
      <c r="AF721" s="13">
        <v>120596420</v>
      </c>
      <c r="AG721" s="13">
        <v>120596420</v>
      </c>
      <c r="AH721" s="13">
        <v>120596420</v>
      </c>
      <c r="AI721" s="13">
        <v>120596420</v>
      </c>
      <c r="AJ721" s="13">
        <v>120596420</v>
      </c>
      <c r="AK721" s="13">
        <v>120596420</v>
      </c>
      <c r="AL721" s="13">
        <v>120596420</v>
      </c>
      <c r="AM721" s="13">
        <v>120596420</v>
      </c>
      <c r="AN721" s="13">
        <v>120596420</v>
      </c>
      <c r="AO721" s="13">
        <v>120596420</v>
      </c>
      <c r="AP721" s="13">
        <v>120596420</v>
      </c>
      <c r="AQ721" s="13">
        <v>120596420</v>
      </c>
      <c r="AR721" s="13">
        <v>120596420</v>
      </c>
      <c r="AS721" s="13">
        <v>120596420</v>
      </c>
      <c r="AT721" s="13">
        <v>120596420</v>
      </c>
      <c r="AU721" s="13">
        <v>120596420</v>
      </c>
      <c r="AV721" s="13">
        <v>120596420</v>
      </c>
      <c r="AW721" s="13">
        <v>120596420</v>
      </c>
      <c r="AX721" s="13">
        <v>120596420</v>
      </c>
      <c r="AY721" s="13">
        <v>120596420</v>
      </c>
      <c r="AZ721" s="13">
        <v>24079554</v>
      </c>
      <c r="BA721" s="13">
        <v>24079554</v>
      </c>
      <c r="BB721" s="13">
        <v>24079554</v>
      </c>
      <c r="BC721" s="13">
        <v>24079554</v>
      </c>
      <c r="BD721" s="13">
        <v>24079554</v>
      </c>
      <c r="BE721" s="13">
        <v>24079554</v>
      </c>
      <c r="BF721" s="13">
        <v>24079554</v>
      </c>
      <c r="BG721" s="13">
        <v>24079554</v>
      </c>
      <c r="BH721" s="13">
        <v>24079554</v>
      </c>
      <c r="BI721" s="13">
        <v>24079554</v>
      </c>
      <c r="BJ721" s="13">
        <v>24079554</v>
      </c>
      <c r="BK721" s="13">
        <v>24079554</v>
      </c>
      <c r="BL721" s="13">
        <v>24079554</v>
      </c>
      <c r="BM721" s="13">
        <v>24079554</v>
      </c>
      <c r="BN721" s="13">
        <v>24079554</v>
      </c>
      <c r="BO721" s="13">
        <v>24079554</v>
      </c>
      <c r="BP721" s="13">
        <v>24079554</v>
      </c>
    </row>
    <row r="722" spans="1:68" x14ac:dyDescent="0.4">
      <c r="A722" s="10" t="s">
        <v>1436</v>
      </c>
      <c r="B722" s="4" t="s">
        <v>5424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6585069</v>
      </c>
      <c r="T722" s="13">
        <v>6585069</v>
      </c>
      <c r="U722" s="13">
        <v>6585069</v>
      </c>
      <c r="V722" s="13">
        <v>6585069</v>
      </c>
      <c r="W722" s="13">
        <v>6585069</v>
      </c>
      <c r="X722" s="13">
        <v>6585069</v>
      </c>
      <c r="Y722" s="13">
        <v>6585069</v>
      </c>
      <c r="Z722" s="13">
        <v>6585069</v>
      </c>
      <c r="AA722" s="13">
        <v>6585069</v>
      </c>
      <c r="AB722" s="13">
        <v>6585069</v>
      </c>
      <c r="AC722" s="13">
        <v>6585069</v>
      </c>
      <c r="AD722" s="13">
        <v>6585069</v>
      </c>
      <c r="AE722" s="13">
        <v>6585069</v>
      </c>
      <c r="AF722" s="13">
        <v>6585069</v>
      </c>
      <c r="AG722" s="13">
        <v>6585069</v>
      </c>
      <c r="AH722" s="13">
        <v>6585069</v>
      </c>
      <c r="AI722" s="13">
        <v>6585069</v>
      </c>
      <c r="AJ722" s="13">
        <v>6585069</v>
      </c>
      <c r="AK722" s="13">
        <v>6585069</v>
      </c>
      <c r="AL722" s="13">
        <v>6585069</v>
      </c>
      <c r="AM722" s="13">
        <v>6585069</v>
      </c>
      <c r="AN722" s="13">
        <v>6585069</v>
      </c>
      <c r="AO722" s="13">
        <v>6585069</v>
      </c>
      <c r="AP722" s="13">
        <v>6585069</v>
      </c>
      <c r="AQ722" s="13">
        <v>6585069</v>
      </c>
      <c r="AR722" s="13">
        <v>6585069</v>
      </c>
      <c r="AS722" s="13">
        <v>6585069</v>
      </c>
      <c r="AT722" s="13">
        <v>6585069</v>
      </c>
      <c r="AU722" s="13">
        <v>6585069</v>
      </c>
      <c r="AV722" s="13">
        <v>6585069</v>
      </c>
      <c r="AW722" s="13">
        <v>6585069</v>
      </c>
      <c r="AX722" s="13">
        <v>6585069</v>
      </c>
      <c r="AY722" s="13">
        <v>6585069</v>
      </c>
      <c r="AZ722" s="13">
        <v>6585069</v>
      </c>
      <c r="BA722" s="13">
        <v>6585069</v>
      </c>
      <c r="BB722" s="13">
        <v>6585069</v>
      </c>
      <c r="BC722" s="13">
        <v>6585069</v>
      </c>
      <c r="BD722" s="13">
        <v>6585069</v>
      </c>
      <c r="BE722" s="13">
        <v>6585069</v>
      </c>
      <c r="BF722" s="13">
        <v>6585069</v>
      </c>
      <c r="BG722" s="13">
        <v>6585069</v>
      </c>
      <c r="BH722" s="13">
        <v>6585069</v>
      </c>
      <c r="BI722" s="13">
        <v>6585069</v>
      </c>
      <c r="BJ722" s="13">
        <v>8889843</v>
      </c>
      <c r="BK722" s="13">
        <v>8889843</v>
      </c>
      <c r="BL722" s="13">
        <v>8889843</v>
      </c>
      <c r="BM722" s="13">
        <v>8889843</v>
      </c>
      <c r="BN722" s="13">
        <v>8889843</v>
      </c>
      <c r="BO722" s="13">
        <v>8889843</v>
      </c>
      <c r="BP722" s="13">
        <v>8889843</v>
      </c>
    </row>
    <row r="723" spans="1:68" x14ac:dyDescent="0.4">
      <c r="A723" s="10" t="s">
        <v>1438</v>
      </c>
      <c r="B723" s="4" t="s">
        <v>5425</v>
      </c>
      <c r="C723" s="10">
        <v>12</v>
      </c>
      <c r="D723" s="13">
        <v>37428420</v>
      </c>
      <c r="E723" s="13">
        <v>37428420</v>
      </c>
      <c r="F723" s="13">
        <v>37428420</v>
      </c>
      <c r="G723" s="13">
        <v>37428420</v>
      </c>
      <c r="H723" s="13">
        <v>38129182</v>
      </c>
      <c r="I723" s="13">
        <v>46492382</v>
      </c>
      <c r="J723" s="13">
        <v>46505382</v>
      </c>
      <c r="K723" s="13">
        <v>46508382</v>
      </c>
      <c r="L723" s="13">
        <v>46508382</v>
      </c>
      <c r="M723" s="13">
        <v>46508382</v>
      </c>
      <c r="N723" s="13">
        <v>60460896</v>
      </c>
      <c r="O723" s="13">
        <v>60460896</v>
      </c>
      <c r="P723" s="13">
        <v>60460896</v>
      </c>
      <c r="Q723" s="13">
        <v>60460896</v>
      </c>
      <c r="R723" s="13">
        <v>60460896</v>
      </c>
      <c r="S723" s="13">
        <v>60460896</v>
      </c>
      <c r="T723" s="13">
        <v>62562448</v>
      </c>
      <c r="U723" s="13">
        <v>70977441</v>
      </c>
      <c r="V723" s="13">
        <v>70977441</v>
      </c>
      <c r="W723" s="13">
        <v>70977441</v>
      </c>
      <c r="X723" s="13">
        <v>83377441</v>
      </c>
      <c r="Y723" s="13">
        <v>8034289</v>
      </c>
      <c r="Z723" s="13">
        <v>8034289</v>
      </c>
      <c r="AA723" s="13">
        <v>8034289</v>
      </c>
      <c r="AB723" s="13">
        <v>8034289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</row>
    <row r="724" spans="1:68" x14ac:dyDescent="0.4">
      <c r="A724" s="10" t="s">
        <v>1440</v>
      </c>
      <c r="B724" s="4" t="s">
        <v>5426</v>
      </c>
      <c r="C724" s="10">
        <v>12</v>
      </c>
      <c r="D724" s="13">
        <v>1252298</v>
      </c>
      <c r="E724" s="13">
        <v>1300375</v>
      </c>
      <c r="F724" s="13">
        <v>1300375</v>
      </c>
      <c r="G724" s="13">
        <v>1300375</v>
      </c>
      <c r="H724" s="13">
        <v>1300375</v>
      </c>
      <c r="I724" s="13">
        <v>1300375</v>
      </c>
      <c r="J724" s="13">
        <v>1300375</v>
      </c>
      <c r="K724" s="13">
        <v>13003750</v>
      </c>
      <c r="L724" s="13">
        <v>13003750</v>
      </c>
      <c r="M724" s="13">
        <v>13003750</v>
      </c>
      <c r="N724" s="13">
        <v>13003750</v>
      </c>
      <c r="O724" s="13">
        <v>13003750</v>
      </c>
      <c r="P724" s="13">
        <v>13003750</v>
      </c>
      <c r="Q724" s="13">
        <v>13003750</v>
      </c>
      <c r="R724" s="13">
        <v>13003750</v>
      </c>
      <c r="S724" s="13">
        <v>13621762</v>
      </c>
      <c r="T724" s="13">
        <v>13621761</v>
      </c>
      <c r="U724" s="13">
        <v>13621761</v>
      </c>
      <c r="V724" s="13">
        <v>13621761</v>
      </c>
      <c r="W724" s="13">
        <v>13621761</v>
      </c>
      <c r="X724" s="13">
        <v>13621761</v>
      </c>
      <c r="Y724" s="13">
        <v>13621761</v>
      </c>
      <c r="Z724" s="13">
        <v>13621761</v>
      </c>
      <c r="AA724" s="13">
        <v>13621761</v>
      </c>
      <c r="AB724" s="13">
        <v>13621761</v>
      </c>
      <c r="AC724" s="13">
        <v>13621761</v>
      </c>
      <c r="AD724" s="13">
        <v>13621761</v>
      </c>
      <c r="AE724" s="13">
        <v>13621761</v>
      </c>
      <c r="AF724" s="13">
        <v>13621761</v>
      </c>
      <c r="AG724" s="13">
        <v>13621761</v>
      </c>
      <c r="AH724" s="13">
        <v>13621761</v>
      </c>
      <c r="AI724" s="13">
        <v>13621761</v>
      </c>
      <c r="AJ724" s="13">
        <v>13621761</v>
      </c>
      <c r="AK724" s="13">
        <v>13621761</v>
      </c>
      <c r="AL724" s="13">
        <v>13621761</v>
      </c>
      <c r="AM724" s="13">
        <v>13621761</v>
      </c>
      <c r="AN724" s="13">
        <v>13621761</v>
      </c>
      <c r="AO724" s="13">
        <v>13621761</v>
      </c>
      <c r="AP724" s="13">
        <v>13621761</v>
      </c>
      <c r="AQ724" s="13">
        <v>13621761</v>
      </c>
      <c r="AR724" s="13">
        <v>13621761</v>
      </c>
      <c r="AS724" s="13">
        <v>13621761</v>
      </c>
      <c r="AT724" s="13">
        <v>13621761</v>
      </c>
      <c r="AU724" s="13">
        <v>13621761</v>
      </c>
      <c r="AV724" s="13">
        <v>13621761</v>
      </c>
      <c r="AW724" s="13">
        <v>13621761</v>
      </c>
      <c r="AX724" s="13">
        <v>13621761</v>
      </c>
      <c r="AY724" s="13">
        <v>13621761</v>
      </c>
      <c r="AZ724" s="13">
        <v>13621761</v>
      </c>
      <c r="BA724" s="13">
        <v>13621761</v>
      </c>
      <c r="BB724" s="13">
        <v>13621761</v>
      </c>
      <c r="BC724" s="13">
        <v>13621761</v>
      </c>
      <c r="BD724" s="13">
        <v>13621761</v>
      </c>
      <c r="BE724" s="13">
        <v>13621761</v>
      </c>
      <c r="BF724" s="13">
        <v>13621761</v>
      </c>
      <c r="BG724" s="13">
        <v>13621761</v>
      </c>
      <c r="BH724" s="13">
        <v>15088035</v>
      </c>
      <c r="BI724" s="13">
        <v>15088035</v>
      </c>
      <c r="BJ724" s="13">
        <v>15088035</v>
      </c>
      <c r="BK724" s="13">
        <v>15894485</v>
      </c>
      <c r="BL724" s="13">
        <v>16554309</v>
      </c>
      <c r="BM724" s="13">
        <v>16554309</v>
      </c>
      <c r="BN724" s="13">
        <v>16554309</v>
      </c>
      <c r="BO724" s="13">
        <v>16554309</v>
      </c>
      <c r="BP724" s="13">
        <v>16554309</v>
      </c>
    </row>
    <row r="725" spans="1:68" x14ac:dyDescent="0.4">
      <c r="A725" s="10" t="s">
        <v>1442</v>
      </c>
      <c r="B725" s="4" t="s">
        <v>5427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</row>
    <row r="726" spans="1:68" x14ac:dyDescent="0.4">
      <c r="A726" s="10" t="s">
        <v>1444</v>
      </c>
      <c r="B726" s="4" t="s">
        <v>5428</v>
      </c>
      <c r="C726" s="10">
        <v>12</v>
      </c>
      <c r="D726" s="13">
        <v>2512984</v>
      </c>
      <c r="E726" s="13">
        <v>2512984</v>
      </c>
      <c r="F726" s="13">
        <v>2512984</v>
      </c>
      <c r="G726" s="13">
        <v>2512984</v>
      </c>
      <c r="H726" s="13">
        <v>2747599</v>
      </c>
      <c r="I726" s="13">
        <v>2747599</v>
      </c>
      <c r="J726" s="13">
        <v>2747599</v>
      </c>
      <c r="K726" s="13">
        <v>2747599</v>
      </c>
      <c r="L726" s="13">
        <v>2747599</v>
      </c>
      <c r="M726" s="13">
        <v>2747599</v>
      </c>
      <c r="N726" s="13">
        <v>2747599</v>
      </c>
      <c r="O726" s="13">
        <v>3553592</v>
      </c>
      <c r="P726" s="13">
        <v>3553592</v>
      </c>
      <c r="Q726" s="13">
        <v>3553592</v>
      </c>
      <c r="R726" s="13">
        <v>3553592</v>
      </c>
      <c r="S726" s="13">
        <v>3553592</v>
      </c>
      <c r="T726" s="13">
        <v>3553592</v>
      </c>
      <c r="U726" s="13">
        <v>3553592</v>
      </c>
      <c r="V726" s="13">
        <v>4527318</v>
      </c>
      <c r="W726" s="13">
        <v>4527318</v>
      </c>
      <c r="X726" s="13">
        <v>4527318</v>
      </c>
      <c r="Y726" s="13">
        <v>4527318</v>
      </c>
      <c r="Z726" s="13">
        <v>4527318</v>
      </c>
      <c r="AA726" s="13">
        <v>4527318</v>
      </c>
      <c r="AB726" s="13">
        <v>4527318</v>
      </c>
      <c r="AC726" s="13">
        <v>14594600</v>
      </c>
      <c r="AD726" s="13">
        <v>14594600</v>
      </c>
      <c r="AE726" s="13">
        <v>14594600</v>
      </c>
      <c r="AF726" s="13">
        <v>8756760</v>
      </c>
      <c r="AG726" s="13">
        <v>87567600</v>
      </c>
      <c r="AH726" s="13">
        <v>87567600</v>
      </c>
      <c r="AI726" s="13">
        <v>58932995</v>
      </c>
      <c r="AJ726" s="13">
        <v>58932995</v>
      </c>
      <c r="AK726" s="13">
        <v>58932995</v>
      </c>
      <c r="AL726" s="13">
        <v>58932995</v>
      </c>
      <c r="AM726" s="13">
        <v>58932995</v>
      </c>
      <c r="AN726" s="13">
        <v>58932995</v>
      </c>
      <c r="AO726" s="13">
        <v>58932995</v>
      </c>
      <c r="AP726" s="13">
        <v>58932995</v>
      </c>
      <c r="AQ726" s="13">
        <v>58932995</v>
      </c>
      <c r="AR726" s="13">
        <v>58932995</v>
      </c>
      <c r="AS726" s="13">
        <v>58932995</v>
      </c>
      <c r="AT726" s="13">
        <v>58932995</v>
      </c>
      <c r="AU726" s="13">
        <v>58932995</v>
      </c>
      <c r="AV726" s="13">
        <v>58932995</v>
      </c>
      <c r="AW726" s="13">
        <v>58932995</v>
      </c>
      <c r="AX726" s="13">
        <v>58932995</v>
      </c>
      <c r="AY726" s="13">
        <v>58932995</v>
      </c>
      <c r="AZ726" s="13">
        <v>58932995</v>
      </c>
      <c r="BA726" s="13">
        <v>58932995</v>
      </c>
      <c r="BB726" s="13">
        <v>58932995</v>
      </c>
      <c r="BC726" s="13">
        <v>58932995</v>
      </c>
      <c r="BD726" s="13">
        <v>58932995</v>
      </c>
      <c r="BE726" s="13">
        <v>58932995</v>
      </c>
      <c r="BF726" s="13">
        <v>58932995</v>
      </c>
      <c r="BG726" s="13">
        <v>58932995</v>
      </c>
      <c r="BH726" s="13">
        <v>58932995</v>
      </c>
      <c r="BI726" s="13">
        <v>58932995</v>
      </c>
      <c r="BJ726" s="13">
        <v>58932995</v>
      </c>
      <c r="BK726" s="13">
        <v>58932995</v>
      </c>
      <c r="BL726" s="13">
        <v>58932995</v>
      </c>
      <c r="BM726" s="13">
        <v>58932995</v>
      </c>
      <c r="BN726" s="13">
        <v>58932995</v>
      </c>
      <c r="BO726" s="13">
        <v>58932995</v>
      </c>
      <c r="BP726" s="13">
        <v>58932995</v>
      </c>
    </row>
    <row r="727" spans="1:68" x14ac:dyDescent="0.4">
      <c r="A727" s="10" t="s">
        <v>1446</v>
      </c>
      <c r="B727" s="4" t="s">
        <v>5429</v>
      </c>
      <c r="C727" s="10">
        <v>12</v>
      </c>
      <c r="D727" s="13">
        <v>5685160</v>
      </c>
      <c r="E727" s="13">
        <v>5685160</v>
      </c>
      <c r="F727" s="13">
        <v>5685160</v>
      </c>
      <c r="G727" s="13">
        <v>5685160</v>
      </c>
      <c r="H727" s="13">
        <v>5685160</v>
      </c>
      <c r="I727" s="13">
        <v>5685160</v>
      </c>
      <c r="J727" s="13">
        <v>5685160</v>
      </c>
      <c r="K727" s="13">
        <v>5685160</v>
      </c>
      <c r="L727" s="13">
        <v>5685160</v>
      </c>
      <c r="M727" s="13">
        <v>56851600</v>
      </c>
      <c r="N727" s="13">
        <v>56851600</v>
      </c>
      <c r="O727" s="13">
        <v>42851600</v>
      </c>
      <c r="P727" s="13">
        <v>42851600</v>
      </c>
      <c r="Q727" s="13">
        <v>42851600</v>
      </c>
      <c r="R727" s="13">
        <v>42851600</v>
      </c>
      <c r="S727" s="13">
        <v>42851600</v>
      </c>
      <c r="T727" s="13">
        <v>42851600</v>
      </c>
      <c r="U727" s="13">
        <v>42851600</v>
      </c>
      <c r="V727" s="13">
        <v>42851600</v>
      </c>
      <c r="W727" s="13">
        <v>42851600</v>
      </c>
      <c r="X727" s="13">
        <v>42851600</v>
      </c>
      <c r="Y727" s="13">
        <v>42851600</v>
      </c>
      <c r="Z727" s="13">
        <v>42851600</v>
      </c>
      <c r="AA727" s="13">
        <v>42851600</v>
      </c>
      <c r="AB727" s="13">
        <v>42851600</v>
      </c>
      <c r="AC727" s="13">
        <v>42851600</v>
      </c>
      <c r="AD727" s="13">
        <v>42851600</v>
      </c>
      <c r="AE727" s="13">
        <v>42851600</v>
      </c>
      <c r="AF727" s="13">
        <v>42851600</v>
      </c>
      <c r="AG727" s="13">
        <v>42851600</v>
      </c>
      <c r="AH727" s="13">
        <v>42851600</v>
      </c>
      <c r="AI727" s="13">
        <v>42851600</v>
      </c>
      <c r="AJ727" s="13">
        <v>42851600</v>
      </c>
      <c r="AK727" s="13">
        <v>42851600</v>
      </c>
      <c r="AL727" s="13">
        <v>42851600</v>
      </c>
      <c r="AM727" s="13">
        <v>42851600</v>
      </c>
      <c r="AN727" s="13">
        <v>42851600</v>
      </c>
      <c r="AO727" s="13">
        <v>42851600</v>
      </c>
      <c r="AP727" s="13">
        <v>42851600</v>
      </c>
      <c r="AQ727" s="13">
        <v>42851600</v>
      </c>
      <c r="AR727" s="13">
        <v>42851600</v>
      </c>
      <c r="AS727" s="13">
        <v>42851600</v>
      </c>
      <c r="AT727" s="13">
        <v>42851600</v>
      </c>
      <c r="AU727" s="13">
        <v>42851600</v>
      </c>
      <c r="AV727" s="13">
        <v>42851600</v>
      </c>
      <c r="AW727" s="13">
        <v>42851600</v>
      </c>
      <c r="AX727" s="13">
        <v>42851600</v>
      </c>
      <c r="AY727" s="13">
        <v>42851600</v>
      </c>
      <c r="AZ727" s="13">
        <v>42851600</v>
      </c>
      <c r="BA727" s="13">
        <v>42851600</v>
      </c>
      <c r="BB727" s="13">
        <v>42851600</v>
      </c>
      <c r="BC727" s="13">
        <v>42851600</v>
      </c>
      <c r="BD727" s="13">
        <v>42851600</v>
      </c>
      <c r="BE727" s="13">
        <v>42851600</v>
      </c>
      <c r="BF727" s="13">
        <v>42851600</v>
      </c>
      <c r="BG727" s="13">
        <v>42851600</v>
      </c>
      <c r="BH727" s="13">
        <v>42851600</v>
      </c>
      <c r="BI727" s="13">
        <v>42851600</v>
      </c>
      <c r="BJ727" s="13">
        <v>42851600</v>
      </c>
      <c r="BK727" s="13">
        <v>42851600</v>
      </c>
      <c r="BL727" s="13">
        <v>42851600</v>
      </c>
      <c r="BM727" s="13">
        <v>42851600</v>
      </c>
      <c r="BN727" s="13">
        <v>42851600</v>
      </c>
      <c r="BO727" s="13">
        <v>42851600</v>
      </c>
      <c r="BP727" s="13">
        <v>42851600</v>
      </c>
    </row>
    <row r="728" spans="1:68" x14ac:dyDescent="0.4">
      <c r="A728" s="10" t="s">
        <v>1448</v>
      </c>
      <c r="B728" s="4" t="s">
        <v>5430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50</v>
      </c>
      <c r="B729" s="4" t="s">
        <v>543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52</v>
      </c>
      <c r="B730" s="4" t="s">
        <v>5432</v>
      </c>
      <c r="C730" s="10">
        <v>12</v>
      </c>
      <c r="D730" s="13">
        <v>6589747</v>
      </c>
      <c r="E730" s="13">
        <v>6589747</v>
      </c>
      <c r="F730" s="13">
        <v>6589747</v>
      </c>
      <c r="G730" s="13">
        <v>6589747</v>
      </c>
      <c r="H730" s="13">
        <v>6589747</v>
      </c>
      <c r="I730" s="13">
        <v>6589747</v>
      </c>
      <c r="J730" s="13">
        <v>6589747</v>
      </c>
      <c r="K730" s="13">
        <v>6589747</v>
      </c>
      <c r="L730" s="13">
        <v>6589747</v>
      </c>
      <c r="M730" s="13">
        <v>6589747</v>
      </c>
      <c r="N730" s="13">
        <v>6589747</v>
      </c>
      <c r="O730" s="13">
        <v>6589747</v>
      </c>
      <c r="P730" s="13">
        <v>6589747</v>
      </c>
      <c r="Q730" s="13">
        <v>6589747</v>
      </c>
      <c r="R730" s="13">
        <v>6589747</v>
      </c>
      <c r="S730" s="13">
        <v>6589747</v>
      </c>
      <c r="T730" s="13">
        <v>6589747</v>
      </c>
      <c r="U730" s="13">
        <v>6589747</v>
      </c>
      <c r="V730" s="13">
        <v>6589747</v>
      </c>
      <c r="W730" s="13">
        <v>6589747</v>
      </c>
      <c r="X730" s="13">
        <v>6589747</v>
      </c>
      <c r="Y730" s="13">
        <v>6589747</v>
      </c>
      <c r="Z730" s="13">
        <v>6589747</v>
      </c>
      <c r="AA730" s="13">
        <v>6589747</v>
      </c>
      <c r="AB730" s="13">
        <v>6589747</v>
      </c>
      <c r="AC730" s="13">
        <v>6589747</v>
      </c>
      <c r="AD730" s="13">
        <v>6589747</v>
      </c>
      <c r="AE730" s="13">
        <v>6589747</v>
      </c>
      <c r="AF730" s="13">
        <v>6589747</v>
      </c>
      <c r="AG730" s="13">
        <v>6589747</v>
      </c>
      <c r="AH730" s="13">
        <v>6589747</v>
      </c>
      <c r="AI730" s="13">
        <v>6589747</v>
      </c>
      <c r="AJ730" s="13">
        <v>6589747</v>
      </c>
      <c r="AK730" s="13">
        <v>6589747</v>
      </c>
      <c r="AL730" s="13">
        <v>6589747</v>
      </c>
      <c r="AM730" s="13">
        <v>6589747</v>
      </c>
      <c r="AN730" s="13">
        <v>6589747</v>
      </c>
      <c r="AO730" s="13">
        <v>6589747</v>
      </c>
      <c r="AP730" s="13">
        <v>6589747</v>
      </c>
      <c r="AQ730" s="13">
        <v>6589747</v>
      </c>
      <c r="AR730" s="13">
        <v>6589747</v>
      </c>
      <c r="AS730" s="13">
        <v>6589747</v>
      </c>
      <c r="AT730" s="13">
        <v>6589747</v>
      </c>
      <c r="AU730" s="13">
        <v>6589747</v>
      </c>
      <c r="AV730" s="13">
        <v>6589747</v>
      </c>
      <c r="AW730" s="13">
        <v>6589747</v>
      </c>
      <c r="AX730" s="13">
        <v>6589747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</row>
    <row r="731" spans="1:68" x14ac:dyDescent="0.4">
      <c r="A731" s="10" t="s">
        <v>1454</v>
      </c>
      <c r="B731" s="4" t="s">
        <v>5433</v>
      </c>
      <c r="C731" s="10">
        <v>12</v>
      </c>
      <c r="D731" s="13">
        <v>2000000</v>
      </c>
      <c r="E731" s="13">
        <v>2000000</v>
      </c>
      <c r="F731" s="13">
        <v>2000000</v>
      </c>
      <c r="G731" s="13">
        <v>2000000</v>
      </c>
      <c r="H731" s="13">
        <v>2000000</v>
      </c>
      <c r="I731" s="13">
        <v>2000000</v>
      </c>
      <c r="J731" s="13">
        <v>2000000</v>
      </c>
      <c r="K731" s="13">
        <v>2000000</v>
      </c>
      <c r="L731" s="13">
        <v>2000000</v>
      </c>
      <c r="M731" s="13">
        <v>2000000</v>
      </c>
      <c r="N731" s="13">
        <v>2000000</v>
      </c>
      <c r="O731" s="13">
        <v>2000000</v>
      </c>
      <c r="P731" s="13">
        <v>2000000</v>
      </c>
      <c r="Q731" s="13">
        <v>2000000</v>
      </c>
      <c r="R731" s="13">
        <v>2000000</v>
      </c>
      <c r="S731" s="13">
        <v>2000000</v>
      </c>
      <c r="T731" s="13">
        <v>2000000</v>
      </c>
      <c r="U731" s="13">
        <v>2000000</v>
      </c>
      <c r="V731" s="13">
        <v>2000000</v>
      </c>
      <c r="W731" s="13">
        <v>2000000</v>
      </c>
      <c r="X731" s="13">
        <v>2000000</v>
      </c>
      <c r="Y731" s="13">
        <v>2000000</v>
      </c>
      <c r="Z731" s="13">
        <v>2000000</v>
      </c>
      <c r="AA731" s="13">
        <v>2000000</v>
      </c>
      <c r="AB731" s="13">
        <v>2000000</v>
      </c>
      <c r="AC731" s="13">
        <v>2000000</v>
      </c>
      <c r="AD731" s="13">
        <v>2000000</v>
      </c>
      <c r="AE731" s="13">
        <v>2000000</v>
      </c>
      <c r="AF731" s="13">
        <v>2000000</v>
      </c>
      <c r="AG731" s="13">
        <v>2000000</v>
      </c>
      <c r="AH731" s="13">
        <v>2000000</v>
      </c>
      <c r="AI731" s="13">
        <v>2000000</v>
      </c>
      <c r="AJ731" s="13">
        <v>2000000</v>
      </c>
      <c r="AK731" s="13">
        <v>2000000</v>
      </c>
      <c r="AL731" s="13">
        <v>2000000</v>
      </c>
      <c r="AM731" s="13">
        <v>2000000</v>
      </c>
      <c r="AN731" s="13">
        <v>2000000</v>
      </c>
      <c r="AO731" s="13">
        <v>2000000</v>
      </c>
      <c r="AP731" s="13">
        <v>2000000</v>
      </c>
      <c r="AQ731" s="13">
        <v>2000000</v>
      </c>
      <c r="AR731" s="13">
        <v>2000000</v>
      </c>
      <c r="AS731" s="13">
        <v>2000000</v>
      </c>
      <c r="AT731" s="13">
        <v>2000000</v>
      </c>
      <c r="AU731" s="13">
        <v>2000000</v>
      </c>
      <c r="AV731" s="13">
        <v>2000000</v>
      </c>
      <c r="AW731" s="13">
        <v>2000000</v>
      </c>
      <c r="AX731" s="13">
        <v>2000000</v>
      </c>
      <c r="AY731" s="13">
        <v>2000000</v>
      </c>
      <c r="AZ731" s="13">
        <v>2000000</v>
      </c>
      <c r="BA731" s="13">
        <v>2000000</v>
      </c>
      <c r="BB731" s="13">
        <v>2000000</v>
      </c>
      <c r="BC731" s="13">
        <v>2000000</v>
      </c>
      <c r="BD731" s="13">
        <v>2000000</v>
      </c>
      <c r="BE731" s="13">
        <v>2000000</v>
      </c>
      <c r="BF731" s="13">
        <v>2000000</v>
      </c>
      <c r="BG731" s="13">
        <v>2000000</v>
      </c>
      <c r="BH731" s="13">
        <v>2000000</v>
      </c>
      <c r="BI731" s="13">
        <v>2000000</v>
      </c>
      <c r="BJ731" s="13">
        <v>2000000</v>
      </c>
      <c r="BK731" s="13">
        <v>2000000</v>
      </c>
      <c r="BL731" s="13">
        <v>2000000</v>
      </c>
      <c r="BM731" s="13">
        <v>2000000</v>
      </c>
      <c r="BN731" s="13">
        <v>2000000</v>
      </c>
      <c r="BO731" s="13">
        <v>2000000</v>
      </c>
      <c r="BP731" s="13">
        <v>2000000</v>
      </c>
    </row>
    <row r="732" spans="1:68" x14ac:dyDescent="0.4">
      <c r="A732" s="10" t="s">
        <v>1456</v>
      </c>
      <c r="B732" s="4" t="s">
        <v>5434</v>
      </c>
      <c r="C732" s="10">
        <v>12</v>
      </c>
      <c r="D732" s="13">
        <v>15025750</v>
      </c>
      <c r="E732" s="13">
        <v>19124992</v>
      </c>
      <c r="F732" s="13">
        <v>19165975</v>
      </c>
      <c r="G732" s="13">
        <v>19165975</v>
      </c>
      <c r="H732" s="13">
        <v>19165975</v>
      </c>
      <c r="I732" s="13">
        <v>19165975</v>
      </c>
      <c r="J732" s="13">
        <v>19165975</v>
      </c>
      <c r="K732" s="13">
        <v>19165975</v>
      </c>
      <c r="L732" s="13">
        <v>19165975</v>
      </c>
      <c r="M732" s="13">
        <v>26710603</v>
      </c>
      <c r="N732" s="13">
        <v>32945607</v>
      </c>
      <c r="O732" s="13">
        <v>32945607</v>
      </c>
      <c r="P732" s="13">
        <v>32945607</v>
      </c>
      <c r="Q732" s="13">
        <v>32945607</v>
      </c>
      <c r="R732" s="13">
        <v>32945607</v>
      </c>
      <c r="S732" s="13">
        <v>32945607</v>
      </c>
      <c r="T732" s="13">
        <v>17131715</v>
      </c>
      <c r="U732" s="13">
        <v>17131715</v>
      </c>
      <c r="V732" s="13">
        <v>17131715</v>
      </c>
      <c r="W732" s="13">
        <v>17131715</v>
      </c>
      <c r="X732" s="13">
        <v>20892304</v>
      </c>
      <c r="Y732" s="13">
        <v>23143356</v>
      </c>
      <c r="Z732" s="13">
        <v>49777412</v>
      </c>
      <c r="AA732" s="13">
        <v>49777412</v>
      </c>
      <c r="AB732" s="13">
        <v>49777412</v>
      </c>
      <c r="AC732" s="13">
        <v>49777412</v>
      </c>
      <c r="AD732" s="13">
        <v>49777412</v>
      </c>
      <c r="AE732" s="13">
        <v>29866446</v>
      </c>
      <c r="AF732" s="13">
        <v>25613587</v>
      </c>
      <c r="AG732" s="13">
        <v>25613587</v>
      </c>
      <c r="AH732" s="13">
        <v>25613587</v>
      </c>
      <c r="AI732" s="13">
        <v>25613587</v>
      </c>
      <c r="AJ732" s="13">
        <v>25613587</v>
      </c>
      <c r="AK732" s="13">
        <v>25613587</v>
      </c>
      <c r="AL732" s="13">
        <v>25613587</v>
      </c>
      <c r="AM732" s="13">
        <v>25613587</v>
      </c>
      <c r="AN732" s="13">
        <v>25613587</v>
      </c>
      <c r="AO732" s="13">
        <v>25613587</v>
      </c>
      <c r="AP732" s="13">
        <v>25613587</v>
      </c>
      <c r="AQ732" s="13">
        <v>25613587</v>
      </c>
      <c r="AR732" s="13">
        <v>25613587</v>
      </c>
      <c r="AS732" s="13">
        <v>25613587</v>
      </c>
      <c r="AT732" s="13">
        <v>25613587</v>
      </c>
      <c r="AU732" s="13">
        <v>27231233</v>
      </c>
      <c r="AV732" s="13">
        <v>28554762</v>
      </c>
      <c r="AW732" s="13">
        <v>38554762</v>
      </c>
      <c r="AX732" s="13">
        <v>38554762</v>
      </c>
      <c r="AY732" s="13">
        <v>38554762</v>
      </c>
      <c r="AZ732" s="13">
        <v>38554762</v>
      </c>
      <c r="BA732" s="13">
        <v>38554762</v>
      </c>
      <c r="BB732" s="13">
        <v>41495938</v>
      </c>
      <c r="BC732" s="13">
        <v>41495938</v>
      </c>
      <c r="BD732" s="13">
        <v>41495938</v>
      </c>
      <c r="BE732" s="13">
        <v>41495938</v>
      </c>
      <c r="BF732" s="13">
        <v>41495938</v>
      </c>
      <c r="BG732" s="13">
        <v>41495938</v>
      </c>
      <c r="BH732" s="13">
        <v>41901467</v>
      </c>
      <c r="BI732" s="13">
        <v>41901467</v>
      </c>
      <c r="BJ732" s="13">
        <v>41901467</v>
      </c>
      <c r="BK732" s="13">
        <v>42767823</v>
      </c>
      <c r="BL732" s="13">
        <v>44150310</v>
      </c>
      <c r="BM732" s="13">
        <v>48113441</v>
      </c>
      <c r="BN732" s="13">
        <v>48113441</v>
      </c>
      <c r="BO732" s="13">
        <v>48389938</v>
      </c>
      <c r="BP732" s="13">
        <v>48684868</v>
      </c>
    </row>
    <row r="733" spans="1:68" x14ac:dyDescent="0.4">
      <c r="A733" s="10" t="s">
        <v>1458</v>
      </c>
      <c r="B733" s="4" t="s">
        <v>543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60</v>
      </c>
      <c r="B734" s="4" t="s">
        <v>5436</v>
      </c>
      <c r="C734" s="10">
        <v>12</v>
      </c>
      <c r="D734" s="13">
        <v>11000000</v>
      </c>
      <c r="E734" s="13">
        <v>11000000</v>
      </c>
      <c r="F734" s="13">
        <v>11000000</v>
      </c>
      <c r="G734" s="13">
        <v>11000000</v>
      </c>
      <c r="H734" s="13">
        <v>11000000</v>
      </c>
      <c r="I734" s="13">
        <v>11000000</v>
      </c>
      <c r="J734" s="13">
        <v>11000000</v>
      </c>
      <c r="K734" s="13">
        <v>11000000</v>
      </c>
      <c r="L734" s="13">
        <v>11000000</v>
      </c>
      <c r="M734" s="13">
        <v>11000000</v>
      </c>
      <c r="N734" s="13">
        <v>11000000</v>
      </c>
      <c r="O734" s="13">
        <v>11000000</v>
      </c>
      <c r="P734" s="13">
        <v>11000000</v>
      </c>
      <c r="Q734" s="13">
        <v>11000000</v>
      </c>
      <c r="R734" s="13">
        <v>11000000</v>
      </c>
      <c r="S734" s="13">
        <v>11000000</v>
      </c>
      <c r="T734" s="13">
        <v>11000000</v>
      </c>
      <c r="U734" s="13">
        <v>11000000</v>
      </c>
      <c r="V734" s="13">
        <v>11000000</v>
      </c>
      <c r="W734" s="13">
        <v>11000000</v>
      </c>
      <c r="X734" s="13">
        <v>11000000</v>
      </c>
      <c r="Y734" s="13">
        <v>11000000</v>
      </c>
      <c r="Z734" s="13">
        <v>11000000</v>
      </c>
      <c r="AA734" s="13">
        <v>11000000</v>
      </c>
      <c r="AB734" s="13">
        <v>11000000</v>
      </c>
      <c r="AC734" s="13">
        <v>11000000</v>
      </c>
      <c r="AD734" s="13">
        <v>11000000</v>
      </c>
      <c r="AE734" s="13">
        <v>11000000</v>
      </c>
      <c r="AF734" s="13">
        <v>11000000</v>
      </c>
      <c r="AG734" s="13">
        <v>11000000</v>
      </c>
      <c r="AH734" s="13">
        <v>11000000</v>
      </c>
      <c r="AI734" s="13">
        <v>11000000</v>
      </c>
      <c r="AJ734" s="13">
        <v>11000000</v>
      </c>
      <c r="AK734" s="13">
        <v>11000000</v>
      </c>
      <c r="AL734" s="13">
        <v>11000000</v>
      </c>
      <c r="AM734" s="13">
        <v>11000000</v>
      </c>
      <c r="AN734" s="13">
        <v>11000000</v>
      </c>
      <c r="AO734" s="13">
        <v>11000000</v>
      </c>
      <c r="AP734" s="13">
        <v>11000000</v>
      </c>
      <c r="AQ734" s="13">
        <v>11000000</v>
      </c>
      <c r="AR734" s="13">
        <v>11000000</v>
      </c>
      <c r="AS734" s="13">
        <v>11000000</v>
      </c>
      <c r="AT734" s="13">
        <v>11000000</v>
      </c>
      <c r="AU734" s="13">
        <v>11000000</v>
      </c>
      <c r="AV734" s="13">
        <v>11000000</v>
      </c>
      <c r="AW734" s="13">
        <v>11000000</v>
      </c>
      <c r="AX734" s="13">
        <v>11000000</v>
      </c>
      <c r="AY734" s="13">
        <v>11000000</v>
      </c>
      <c r="AZ734" s="13">
        <v>11000000</v>
      </c>
      <c r="BA734" s="13">
        <v>11000000</v>
      </c>
      <c r="BB734" s="13">
        <v>11000000</v>
      </c>
      <c r="BC734" s="13">
        <v>11000000</v>
      </c>
      <c r="BD734" s="13">
        <v>11000000</v>
      </c>
      <c r="BE734" s="13">
        <v>11000000</v>
      </c>
      <c r="BF734" s="13">
        <v>11000000</v>
      </c>
      <c r="BG734" s="13">
        <v>11000000</v>
      </c>
      <c r="BH734" s="13">
        <v>11000000</v>
      </c>
      <c r="BI734" s="13">
        <v>11000000</v>
      </c>
      <c r="BJ734" s="13">
        <v>11000000</v>
      </c>
      <c r="BK734" s="13">
        <v>11000000</v>
      </c>
      <c r="BL734" s="13">
        <v>11000000</v>
      </c>
      <c r="BM734" s="13">
        <v>11000000</v>
      </c>
      <c r="BN734" s="13">
        <v>11000000</v>
      </c>
      <c r="BO734" s="13">
        <v>11000000</v>
      </c>
      <c r="BP734" s="13">
        <v>11000000</v>
      </c>
    </row>
    <row r="735" spans="1:68" x14ac:dyDescent="0.4">
      <c r="A735" s="10" t="s">
        <v>1462</v>
      </c>
      <c r="B735" s="4" t="s">
        <v>5437</v>
      </c>
      <c r="C735" s="10">
        <v>12</v>
      </c>
      <c r="D735" s="13">
        <v>6000000</v>
      </c>
      <c r="E735" s="13">
        <v>6000000</v>
      </c>
      <c r="F735" s="13">
        <v>6000000</v>
      </c>
      <c r="G735" s="13">
        <v>6000000</v>
      </c>
      <c r="H735" s="13">
        <v>6000000</v>
      </c>
      <c r="I735" s="13">
        <v>6000000</v>
      </c>
      <c r="J735" s="13">
        <v>6000000</v>
      </c>
      <c r="K735" s="13">
        <v>6000000</v>
      </c>
      <c r="L735" s="13">
        <v>6000000</v>
      </c>
      <c r="M735" s="13">
        <v>6000000</v>
      </c>
      <c r="N735" s="13">
        <v>6000000</v>
      </c>
      <c r="O735" s="13">
        <v>6000000</v>
      </c>
      <c r="P735" s="13">
        <v>6000000</v>
      </c>
      <c r="Q735" s="13">
        <v>6000000</v>
      </c>
      <c r="R735" s="13">
        <v>6000000</v>
      </c>
      <c r="S735" s="13">
        <v>6000000</v>
      </c>
      <c r="T735" s="13">
        <v>6000000</v>
      </c>
      <c r="U735" s="13">
        <v>6000000</v>
      </c>
      <c r="V735" s="13">
        <v>6000000</v>
      </c>
      <c r="W735" s="13">
        <v>6000000</v>
      </c>
      <c r="X735" s="13">
        <v>6000000</v>
      </c>
      <c r="Y735" s="13">
        <v>6000000</v>
      </c>
      <c r="Z735" s="13">
        <v>6000000</v>
      </c>
      <c r="AA735" s="13">
        <v>6000000</v>
      </c>
      <c r="AB735" s="13">
        <v>6000000</v>
      </c>
      <c r="AC735" s="13">
        <v>6000000</v>
      </c>
      <c r="AD735" s="13">
        <v>6000000</v>
      </c>
      <c r="AE735" s="13">
        <v>6000000</v>
      </c>
      <c r="AF735" s="13">
        <v>6000000</v>
      </c>
      <c r="AG735" s="13">
        <v>6000000</v>
      </c>
      <c r="AH735" s="13">
        <v>6000000</v>
      </c>
      <c r="AI735" s="13">
        <v>6000000</v>
      </c>
      <c r="AJ735" s="13">
        <v>6000000</v>
      </c>
      <c r="AK735" s="13">
        <v>6000000</v>
      </c>
      <c r="AL735" s="13">
        <v>6000000</v>
      </c>
      <c r="AM735" s="13">
        <v>6000000</v>
      </c>
      <c r="AN735" s="13">
        <v>6000000</v>
      </c>
      <c r="AO735" s="13">
        <v>6000000</v>
      </c>
      <c r="AP735" s="13">
        <v>6000000</v>
      </c>
      <c r="AQ735" s="13">
        <v>6000000</v>
      </c>
      <c r="AR735" s="13">
        <v>6000000</v>
      </c>
      <c r="AS735" s="13">
        <v>6000000</v>
      </c>
      <c r="AT735" s="13">
        <v>6000000</v>
      </c>
      <c r="AU735" s="13">
        <v>6000000</v>
      </c>
      <c r="AV735" s="13">
        <v>6000000</v>
      </c>
      <c r="AW735" s="13">
        <v>6000000</v>
      </c>
      <c r="AX735" s="13">
        <v>6000000</v>
      </c>
      <c r="AY735" s="13">
        <v>6000000</v>
      </c>
      <c r="AZ735" s="13">
        <v>6000000</v>
      </c>
      <c r="BA735" s="13">
        <v>6000000</v>
      </c>
      <c r="BB735" s="13">
        <v>6000000</v>
      </c>
      <c r="BC735" s="13">
        <v>6000000</v>
      </c>
      <c r="BD735" s="13">
        <v>6000000</v>
      </c>
      <c r="BE735" s="13">
        <v>6000000</v>
      </c>
      <c r="BF735" s="13">
        <v>6000000</v>
      </c>
      <c r="BG735" s="13">
        <v>6000000</v>
      </c>
      <c r="BH735" s="13">
        <v>6000000</v>
      </c>
      <c r="BI735" s="13">
        <v>6000000</v>
      </c>
      <c r="BJ735" s="13">
        <v>6000000</v>
      </c>
      <c r="BK735" s="13">
        <v>6000000</v>
      </c>
      <c r="BL735" s="13">
        <v>6000000</v>
      </c>
      <c r="BM735" s="13">
        <v>6000000</v>
      </c>
      <c r="BN735" s="13">
        <v>6000000</v>
      </c>
      <c r="BO735" s="13">
        <v>6000000</v>
      </c>
      <c r="BP735" s="13">
        <v>6000000</v>
      </c>
    </row>
    <row r="736" spans="1:68" x14ac:dyDescent="0.4">
      <c r="A736" s="10" t="s">
        <v>1464</v>
      </c>
      <c r="B736" s="4" t="s">
        <v>5438</v>
      </c>
      <c r="C736" s="10">
        <v>12</v>
      </c>
      <c r="D736" s="13">
        <v>7821248</v>
      </c>
      <c r="E736" s="13">
        <v>7821248</v>
      </c>
      <c r="F736" s="13">
        <v>8071072</v>
      </c>
      <c r="G736" s="13">
        <v>398079</v>
      </c>
      <c r="H736" s="13">
        <v>398079</v>
      </c>
      <c r="I736" s="13">
        <v>56220080</v>
      </c>
      <c r="J736" s="13">
        <v>56220080</v>
      </c>
      <c r="K736" s="13">
        <v>62620080</v>
      </c>
      <c r="L736" s="13">
        <v>64140070</v>
      </c>
      <c r="M736" s="13">
        <v>64140070</v>
      </c>
      <c r="N736" s="13">
        <v>5141503</v>
      </c>
      <c r="O736" s="13">
        <v>10925259</v>
      </c>
      <c r="P736" s="13">
        <v>10925259</v>
      </c>
      <c r="Q736" s="13">
        <v>20925259</v>
      </c>
      <c r="R736" s="13">
        <v>20925259</v>
      </c>
      <c r="S736" s="13">
        <v>3980926</v>
      </c>
      <c r="T736" s="13">
        <v>3980926</v>
      </c>
      <c r="U736" s="13">
        <v>18802786</v>
      </c>
      <c r="V736" s="13">
        <v>20651838</v>
      </c>
      <c r="W736" s="13">
        <v>27651838</v>
      </c>
      <c r="X736" s="13">
        <v>30967838</v>
      </c>
      <c r="Y736" s="13">
        <v>30967838</v>
      </c>
      <c r="Z736" s="13">
        <v>37136768</v>
      </c>
      <c r="AA736" s="13">
        <v>51048246</v>
      </c>
      <c r="AB736" s="13">
        <v>41167106</v>
      </c>
      <c r="AC736" s="13">
        <v>46895761</v>
      </c>
      <c r="AD736" s="13">
        <v>56538754</v>
      </c>
      <c r="AE736" s="13">
        <v>72374009</v>
      </c>
      <c r="AF736" s="13">
        <v>79374009</v>
      </c>
      <c r="AG736" s="13">
        <v>79374009</v>
      </c>
      <c r="AH736" s="13">
        <v>83741605</v>
      </c>
      <c r="AI736" s="13">
        <v>85341604</v>
      </c>
      <c r="AJ736" s="13">
        <v>96036329</v>
      </c>
      <c r="AK736" s="13">
        <v>98207757</v>
      </c>
      <c r="AL736" s="13">
        <v>98207757</v>
      </c>
      <c r="AM736" s="13">
        <v>24551939</v>
      </c>
      <c r="AN736" s="13">
        <v>24551939</v>
      </c>
      <c r="AO736" s="13">
        <v>24551939</v>
      </c>
      <c r="AP736" s="13">
        <v>24551939</v>
      </c>
      <c r="AQ736" s="13">
        <v>24551939</v>
      </c>
      <c r="AR736" s="13">
        <v>24551939</v>
      </c>
      <c r="AS736" s="13">
        <v>24551939</v>
      </c>
      <c r="AT736" s="13">
        <v>24551939</v>
      </c>
      <c r="AU736" s="13">
        <v>24551939</v>
      </c>
      <c r="AV736" s="13">
        <v>24551939</v>
      </c>
      <c r="AW736" s="13">
        <v>25551939</v>
      </c>
      <c r="AX736" s="13">
        <v>28251939</v>
      </c>
      <c r="AY736" s="13">
        <v>38551939</v>
      </c>
      <c r="AZ736" s="13">
        <v>38551939</v>
      </c>
      <c r="BA736" s="13">
        <v>41800167</v>
      </c>
      <c r="BB736" s="13">
        <v>41800167</v>
      </c>
      <c r="BC736" s="13">
        <v>41800167</v>
      </c>
      <c r="BD736" s="13">
        <v>54908167</v>
      </c>
      <c r="BE736" s="13">
        <v>54908167</v>
      </c>
      <c r="BF736" s="13">
        <v>20492179</v>
      </c>
      <c r="BG736" s="13">
        <v>20625512</v>
      </c>
      <c r="BH736" s="13">
        <v>25285790</v>
      </c>
      <c r="BI736" s="13">
        <v>28227587</v>
      </c>
      <c r="BJ736" s="13">
        <v>28976649</v>
      </c>
      <c r="BK736" s="13">
        <v>28976649</v>
      </c>
      <c r="BL736" s="13">
        <v>28976649</v>
      </c>
      <c r="BM736" s="13">
        <v>30491965</v>
      </c>
      <c r="BN736" s="13">
        <v>30491965</v>
      </c>
      <c r="BO736" s="13">
        <v>3049196</v>
      </c>
      <c r="BP736" s="13">
        <v>3494097</v>
      </c>
    </row>
    <row r="737" spans="1:68" x14ac:dyDescent="0.4">
      <c r="A737" s="10" t="s">
        <v>1466</v>
      </c>
      <c r="B737" s="4" t="s">
        <v>5439</v>
      </c>
      <c r="C737" s="10">
        <v>12</v>
      </c>
      <c r="D737" s="13">
        <v>264513708</v>
      </c>
      <c r="E737" s="13">
        <v>265558556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68</v>
      </c>
      <c r="B738" s="4" t="s">
        <v>5440</v>
      </c>
      <c r="C738" s="10">
        <v>12</v>
      </c>
      <c r="D738" s="13">
        <v>2884132</v>
      </c>
      <c r="E738" s="13">
        <v>2884132</v>
      </c>
      <c r="F738" s="13">
        <v>2977667</v>
      </c>
      <c r="G738" s="13">
        <v>2977667</v>
      </c>
      <c r="H738" s="13">
        <v>2977667</v>
      </c>
      <c r="I738" s="13">
        <v>3308993</v>
      </c>
      <c r="J738" s="13">
        <v>3308993</v>
      </c>
      <c r="K738" s="13">
        <v>3308993</v>
      </c>
      <c r="L738" s="13">
        <v>3308993</v>
      </c>
      <c r="M738" s="13">
        <v>3547979</v>
      </c>
      <c r="N738" s="13">
        <v>3547979</v>
      </c>
      <c r="O738" s="13">
        <v>3547979</v>
      </c>
      <c r="P738" s="13">
        <v>3547979</v>
      </c>
      <c r="Q738" s="13">
        <v>3547979</v>
      </c>
      <c r="R738" s="13">
        <v>3547979</v>
      </c>
      <c r="S738" s="13">
        <v>3547979</v>
      </c>
      <c r="T738" s="13">
        <v>3547979</v>
      </c>
      <c r="U738" s="13">
        <v>3547979</v>
      </c>
      <c r="V738" s="13">
        <v>1773989</v>
      </c>
      <c r="W738" s="13">
        <v>5473989</v>
      </c>
      <c r="X738" s="13">
        <v>5473989</v>
      </c>
      <c r="Y738" s="13">
        <v>5473989</v>
      </c>
      <c r="Z738" s="13">
        <v>5473989</v>
      </c>
      <c r="AA738" s="13">
        <v>5473989</v>
      </c>
      <c r="AB738" s="13">
        <v>5473989</v>
      </c>
      <c r="AC738" s="13">
        <v>5473989</v>
      </c>
      <c r="AD738" s="13">
        <v>5473989</v>
      </c>
      <c r="AE738" s="13">
        <v>5473989</v>
      </c>
      <c r="AF738" s="13">
        <v>5473989</v>
      </c>
      <c r="AG738" s="13">
        <v>54739890</v>
      </c>
      <c r="AH738" s="13">
        <v>54739890</v>
      </c>
      <c r="AI738" s="13">
        <v>54739890</v>
      </c>
      <c r="AJ738" s="13">
        <v>54739890</v>
      </c>
      <c r="AK738" s="13">
        <v>54739890</v>
      </c>
      <c r="AL738" s="13">
        <v>54739890</v>
      </c>
      <c r="AM738" s="13">
        <v>54739890</v>
      </c>
      <c r="AN738" s="13">
        <v>54739890</v>
      </c>
      <c r="AO738" s="13">
        <v>54739890</v>
      </c>
      <c r="AP738" s="13">
        <v>54739890</v>
      </c>
      <c r="AQ738" s="13">
        <v>54739890</v>
      </c>
      <c r="AR738" s="13">
        <v>54739890</v>
      </c>
      <c r="AS738" s="13">
        <v>54739890</v>
      </c>
      <c r="AT738" s="13">
        <v>54739890</v>
      </c>
      <c r="AU738" s="13">
        <v>54739890</v>
      </c>
      <c r="AV738" s="13">
        <v>54739890</v>
      </c>
      <c r="AW738" s="13">
        <v>54739890</v>
      </c>
      <c r="AX738" s="13">
        <v>54739890</v>
      </c>
      <c r="AY738" s="13">
        <v>54739890</v>
      </c>
      <c r="AZ738" s="13">
        <v>54739890</v>
      </c>
      <c r="BA738" s="13">
        <v>54739890</v>
      </c>
      <c r="BB738" s="13">
        <v>54739890</v>
      </c>
      <c r="BC738" s="13">
        <v>54739890</v>
      </c>
      <c r="BD738" s="13">
        <v>54739890</v>
      </c>
      <c r="BE738" s="13">
        <v>54739890</v>
      </c>
      <c r="BF738" s="13">
        <v>54739890</v>
      </c>
      <c r="BG738" s="13">
        <v>54739890</v>
      </c>
      <c r="BH738" s="13">
        <v>54739890</v>
      </c>
      <c r="BI738" s="13">
        <v>54739890</v>
      </c>
      <c r="BJ738" s="13">
        <v>54739890</v>
      </c>
      <c r="BK738" s="13">
        <v>54739890</v>
      </c>
      <c r="BL738" s="13">
        <v>70739890</v>
      </c>
      <c r="BM738" s="13">
        <v>70739890</v>
      </c>
      <c r="BN738" s="13">
        <v>70739890</v>
      </c>
      <c r="BO738" s="13">
        <v>70739890</v>
      </c>
      <c r="BP738" s="13">
        <v>90739890</v>
      </c>
    </row>
    <row r="739" spans="1:68" x14ac:dyDescent="0.4">
      <c r="A739" s="10" t="s">
        <v>1470</v>
      </c>
      <c r="B739" s="4" t="s">
        <v>5441</v>
      </c>
      <c r="C739" s="10">
        <v>3</v>
      </c>
      <c r="D739" s="13">
        <v>259200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72</v>
      </c>
      <c r="B740" s="4" t="s">
        <v>5442</v>
      </c>
      <c r="C740" s="10">
        <v>3</v>
      </c>
      <c r="D740" s="13">
        <v>14006000</v>
      </c>
      <c r="E740" s="13">
        <v>140060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74</v>
      </c>
      <c r="B741" s="4" t="s">
        <v>5443</v>
      </c>
      <c r="C741" s="10">
        <v>12</v>
      </c>
      <c r="D741" s="13">
        <v>1711167</v>
      </c>
      <c r="E741" s="13">
        <v>1711167</v>
      </c>
      <c r="F741" s="13">
        <v>3142233</v>
      </c>
      <c r="G741" s="13">
        <v>31422330</v>
      </c>
      <c r="H741" s="13">
        <v>31422330</v>
      </c>
      <c r="I741" s="13">
        <v>31422330</v>
      </c>
      <c r="J741" s="13">
        <v>31422330</v>
      </c>
      <c r="K741" s="13">
        <v>31422330</v>
      </c>
      <c r="L741" s="13">
        <v>31422330</v>
      </c>
      <c r="M741" s="13">
        <v>31422330</v>
      </c>
      <c r="N741" s="13">
        <v>31422330</v>
      </c>
      <c r="O741" s="13">
        <v>22094822</v>
      </c>
      <c r="P741" s="13">
        <v>22094822</v>
      </c>
      <c r="Q741" s="13">
        <v>22094822</v>
      </c>
      <c r="R741" s="13">
        <v>22094822</v>
      </c>
      <c r="S741" s="13">
        <v>22094822</v>
      </c>
      <c r="T741" s="13">
        <v>22094822</v>
      </c>
      <c r="U741" s="13">
        <v>3933612</v>
      </c>
      <c r="V741" s="13">
        <v>33933612</v>
      </c>
      <c r="W741" s="13">
        <v>33933612</v>
      </c>
      <c r="X741" s="13">
        <v>33933612</v>
      </c>
      <c r="Y741" s="13">
        <v>33933612</v>
      </c>
      <c r="Z741" s="13">
        <v>33933612</v>
      </c>
      <c r="AA741" s="13">
        <v>33933612</v>
      </c>
      <c r="AB741" s="13">
        <v>33933612</v>
      </c>
      <c r="AC741" s="13">
        <v>33933612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</row>
    <row r="742" spans="1:68" x14ac:dyDescent="0.4">
      <c r="A742" s="10" t="s">
        <v>1476</v>
      </c>
      <c r="B742" s="4" t="s">
        <v>5444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10" t="s">
        <v>1478</v>
      </c>
      <c r="B743" s="4" t="s">
        <v>5445</v>
      </c>
      <c r="C743" s="10">
        <v>12</v>
      </c>
      <c r="D743" s="13">
        <v>640100876</v>
      </c>
      <c r="E743" s="13">
        <v>640100876</v>
      </c>
      <c r="F743" s="13">
        <v>640100876</v>
      </c>
      <c r="G743" s="13">
        <v>640100876</v>
      </c>
      <c r="H743" s="13">
        <v>640100876</v>
      </c>
      <c r="I743" s="13">
        <v>640100876</v>
      </c>
      <c r="J743" s="13">
        <v>640100876</v>
      </c>
      <c r="K743" s="13">
        <v>640100876</v>
      </c>
      <c r="L743" s="13">
        <v>640100876</v>
      </c>
      <c r="M743" s="13">
        <v>640100876</v>
      </c>
      <c r="N743" s="13">
        <v>640100876</v>
      </c>
      <c r="O743" s="13">
        <v>640100876</v>
      </c>
      <c r="P743" s="13">
        <v>640748573</v>
      </c>
      <c r="Q743" s="13">
        <v>640748573</v>
      </c>
      <c r="R743" s="13">
        <v>640748573</v>
      </c>
      <c r="S743" s="13">
        <v>640748573</v>
      </c>
      <c r="T743" s="13">
        <v>640748573</v>
      </c>
      <c r="U743" s="13">
        <v>640748573</v>
      </c>
      <c r="V743" s="13">
        <v>640748573</v>
      </c>
      <c r="W743" s="13">
        <v>640748573</v>
      </c>
      <c r="X743" s="13">
        <v>641567712</v>
      </c>
      <c r="Y743" s="13">
        <v>641567712</v>
      </c>
      <c r="Z743" s="13">
        <v>641567712</v>
      </c>
      <c r="AA743" s="13">
        <v>641567712</v>
      </c>
      <c r="AB743" s="13">
        <v>641567712</v>
      </c>
      <c r="AC743" s="13">
        <v>641567712</v>
      </c>
      <c r="AD743" s="13">
        <v>641567712</v>
      </c>
      <c r="AE743" s="13">
        <v>641567712</v>
      </c>
      <c r="AF743" s="13">
        <v>641567712</v>
      </c>
      <c r="AG743" s="13">
        <v>641567712</v>
      </c>
      <c r="AH743" s="13">
        <v>641567712</v>
      </c>
      <c r="AI743" s="13">
        <v>641567712</v>
      </c>
      <c r="AJ743" s="13">
        <v>641567712</v>
      </c>
      <c r="AK743" s="13">
        <v>641567712</v>
      </c>
      <c r="AL743" s="13">
        <v>641567712</v>
      </c>
      <c r="AM743" s="13">
        <v>641567712</v>
      </c>
      <c r="AN743" s="13">
        <v>641567712</v>
      </c>
      <c r="AO743" s="13">
        <v>641567712</v>
      </c>
      <c r="AP743" s="13">
        <v>641567712</v>
      </c>
      <c r="AQ743" s="13">
        <v>641567712</v>
      </c>
      <c r="AR743" s="13">
        <v>641567712</v>
      </c>
      <c r="AS743" s="13">
        <v>641964077</v>
      </c>
      <c r="AT743" s="13">
        <v>641964077</v>
      </c>
      <c r="AU743" s="13">
        <v>641964077</v>
      </c>
      <c r="AV743" s="13">
        <v>641964077</v>
      </c>
      <c r="AW743" s="13">
        <v>641964077</v>
      </c>
      <c r="AX743" s="13">
        <v>641964077</v>
      </c>
      <c r="AY743" s="13">
        <v>641964077</v>
      </c>
      <c r="AZ743" s="13">
        <v>641964077</v>
      </c>
      <c r="BA743" s="13">
        <v>641964077</v>
      </c>
      <c r="BB743" s="13">
        <v>641964077</v>
      </c>
      <c r="BC743" s="13">
        <v>641964077</v>
      </c>
      <c r="BD743" s="13">
        <v>641964077</v>
      </c>
      <c r="BE743" s="13">
        <v>641964077</v>
      </c>
      <c r="BF743" s="13">
        <v>641964077</v>
      </c>
      <c r="BG743" s="13">
        <v>641964077</v>
      </c>
      <c r="BH743" s="13">
        <v>641964077</v>
      </c>
      <c r="BI743" s="13">
        <v>641964077</v>
      </c>
      <c r="BJ743" s="13">
        <v>641964077</v>
      </c>
      <c r="BK743" s="13">
        <v>641964077</v>
      </c>
      <c r="BL743" s="13">
        <v>641964077</v>
      </c>
      <c r="BM743" s="13">
        <v>641964077</v>
      </c>
      <c r="BN743" s="13">
        <v>641964077</v>
      </c>
      <c r="BO743" s="13">
        <v>641964077</v>
      </c>
      <c r="BP743" s="13">
        <v>641964077</v>
      </c>
    </row>
    <row r="744" spans="1:68" x14ac:dyDescent="0.4">
      <c r="A744" s="10" t="s">
        <v>1480</v>
      </c>
      <c r="B744" s="4" t="s">
        <v>544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</row>
    <row r="745" spans="1:68" x14ac:dyDescent="0.4">
      <c r="A745" s="10" t="s">
        <v>1482</v>
      </c>
      <c r="B745" s="4" t="s">
        <v>5447</v>
      </c>
      <c r="C745" s="10">
        <v>12</v>
      </c>
      <c r="D745" s="13">
        <v>24717196</v>
      </c>
      <c r="E745" s="13">
        <v>24717196</v>
      </c>
      <c r="F745" s="13">
        <v>24717196</v>
      </c>
      <c r="G745" s="13">
        <v>24717196</v>
      </c>
      <c r="H745" s="13">
        <v>24717196</v>
      </c>
      <c r="I745" s="13">
        <v>24717196</v>
      </c>
      <c r="J745" s="13">
        <v>24717196</v>
      </c>
      <c r="K745" s="13">
        <v>25458681</v>
      </c>
      <c r="L745" s="13">
        <v>25429582</v>
      </c>
      <c r="M745" s="13">
        <v>25429582</v>
      </c>
      <c r="N745" s="13">
        <v>25429582</v>
      </c>
      <c r="O745" s="13">
        <v>39636989</v>
      </c>
      <c r="P745" s="13">
        <v>39636989</v>
      </c>
      <c r="Q745" s="13">
        <v>39636989</v>
      </c>
      <c r="R745" s="13">
        <v>39636989</v>
      </c>
      <c r="S745" s="13">
        <v>39636989</v>
      </c>
      <c r="T745" s="13">
        <v>39636989</v>
      </c>
      <c r="U745" s="13">
        <v>39636989</v>
      </c>
      <c r="V745" s="13">
        <v>39636989</v>
      </c>
      <c r="W745" s="13">
        <v>39636989</v>
      </c>
      <c r="X745" s="13">
        <v>39636989</v>
      </c>
      <c r="Y745" s="13">
        <v>39636989</v>
      </c>
      <c r="Z745" s="13">
        <v>39636989</v>
      </c>
      <c r="AA745" s="13">
        <v>39636989</v>
      </c>
      <c r="AB745" s="13">
        <v>39636989</v>
      </c>
      <c r="AC745" s="13">
        <v>39952646</v>
      </c>
      <c r="AD745" s="13">
        <v>59582019</v>
      </c>
      <c r="AE745" s="13">
        <v>60844648</v>
      </c>
      <c r="AF745" s="13">
        <v>60844648</v>
      </c>
      <c r="AG745" s="13">
        <v>60844648</v>
      </c>
      <c r="AH745" s="13">
        <v>35748605</v>
      </c>
      <c r="AI745" s="13">
        <v>49639677</v>
      </c>
      <c r="AJ745" s="13">
        <v>49639677</v>
      </c>
      <c r="AK745" s="13">
        <v>49852615</v>
      </c>
      <c r="AL745" s="13">
        <v>49852615</v>
      </c>
      <c r="AM745" s="13">
        <v>49852615</v>
      </c>
      <c r="AN745" s="13">
        <v>49852615</v>
      </c>
      <c r="AO745" s="13">
        <v>49852615</v>
      </c>
      <c r="AP745" s="13">
        <v>49852615</v>
      </c>
      <c r="AQ745" s="13">
        <v>49852615</v>
      </c>
      <c r="AR745" s="13">
        <v>49347483</v>
      </c>
      <c r="AS745" s="13">
        <v>49347483</v>
      </c>
      <c r="AT745" s="13">
        <v>49347483</v>
      </c>
      <c r="AU745" s="13">
        <v>49347483</v>
      </c>
      <c r="AV745" s="13">
        <v>49347483</v>
      </c>
      <c r="AW745" s="13">
        <v>49347483</v>
      </c>
      <c r="AX745" s="13">
        <v>49347483</v>
      </c>
      <c r="AY745" s="13">
        <v>49347483</v>
      </c>
      <c r="AZ745" s="13">
        <v>49347483</v>
      </c>
      <c r="BA745" s="13">
        <v>49347483</v>
      </c>
      <c r="BB745" s="13">
        <v>49347483</v>
      </c>
      <c r="BC745" s="13">
        <v>49347483</v>
      </c>
      <c r="BD745" s="13">
        <v>49347483</v>
      </c>
      <c r="BE745" s="13">
        <v>49347483</v>
      </c>
      <c r="BF745" s="13">
        <v>49347483</v>
      </c>
      <c r="BG745" s="13">
        <v>49347483</v>
      </c>
      <c r="BH745" s="13">
        <v>49347483</v>
      </c>
      <c r="BI745" s="13">
        <v>49347483</v>
      </c>
      <c r="BJ745" s="13">
        <v>49347483</v>
      </c>
      <c r="BK745" s="13">
        <v>49347483</v>
      </c>
      <c r="BL745" s="13">
        <v>49347483</v>
      </c>
      <c r="BM745" s="13">
        <v>49347483</v>
      </c>
      <c r="BN745" s="13">
        <v>49347483</v>
      </c>
      <c r="BO745" s="13">
        <v>49347483</v>
      </c>
      <c r="BP745" s="13">
        <v>49347483</v>
      </c>
    </row>
    <row r="746" spans="1:68" x14ac:dyDescent="0.4">
      <c r="A746" s="10" t="s">
        <v>1484</v>
      </c>
      <c r="B746" s="4" t="s">
        <v>5448</v>
      </c>
      <c r="C746" s="10">
        <v>12</v>
      </c>
      <c r="D746" s="13">
        <v>5407089</v>
      </c>
      <c r="E746" s="13">
        <v>5407089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10" t="s">
        <v>1486</v>
      </c>
      <c r="B747" s="4" t="s">
        <v>5449</v>
      </c>
      <c r="C747" s="10">
        <v>12</v>
      </c>
      <c r="D747" s="13">
        <v>29228750</v>
      </c>
      <c r="E747" s="13">
        <v>29228750</v>
      </c>
      <c r="F747" s="13">
        <v>29228750</v>
      </c>
      <c r="G747" s="13">
        <v>29228750</v>
      </c>
      <c r="H747" s="13">
        <v>29228750</v>
      </c>
      <c r="I747" s="13">
        <v>29228750</v>
      </c>
      <c r="J747" s="13">
        <v>29228750</v>
      </c>
      <c r="K747" s="13">
        <v>29228750</v>
      </c>
      <c r="L747" s="13">
        <v>29228750</v>
      </c>
      <c r="M747" s="13">
        <v>29228750</v>
      </c>
      <c r="N747" s="13">
        <v>29228750</v>
      </c>
      <c r="O747" s="13">
        <v>29228750</v>
      </c>
      <c r="P747" s="13">
        <v>29228750</v>
      </c>
      <c r="Q747" s="13">
        <v>29228750</v>
      </c>
      <c r="R747" s="13">
        <v>29228750</v>
      </c>
      <c r="S747" s="13">
        <v>29228750</v>
      </c>
      <c r="T747" s="13">
        <v>29228750</v>
      </c>
      <c r="U747" s="13">
        <v>29228750</v>
      </c>
      <c r="V747" s="13">
        <v>29228750</v>
      </c>
      <c r="W747" s="13">
        <v>29228750</v>
      </c>
      <c r="X747" s="13">
        <v>29228750</v>
      </c>
      <c r="Y747" s="13">
        <v>29228750</v>
      </c>
      <c r="Z747" s="13">
        <v>29228750</v>
      </c>
      <c r="AA747" s="13">
        <v>29228750</v>
      </c>
      <c r="AB747" s="13">
        <v>29228750</v>
      </c>
      <c r="AC747" s="13">
        <v>29228750</v>
      </c>
      <c r="AD747" s="13">
        <v>29228750</v>
      </c>
      <c r="AE747" s="13">
        <v>29228750</v>
      </c>
      <c r="AF747" s="13">
        <v>29228750</v>
      </c>
      <c r="AG747" s="13">
        <v>29228750</v>
      </c>
      <c r="AH747" s="13">
        <v>29228750</v>
      </c>
      <c r="AI747" s="13">
        <v>29228750</v>
      </c>
      <c r="AJ747" s="13">
        <v>29228750</v>
      </c>
      <c r="AK747" s="13">
        <v>29228750</v>
      </c>
      <c r="AL747" s="13">
        <v>29228750</v>
      </c>
      <c r="AM747" s="13">
        <v>29228750</v>
      </c>
      <c r="AN747" s="13">
        <v>29228750</v>
      </c>
      <c r="AO747" s="13">
        <v>29228750</v>
      </c>
      <c r="AP747" s="13">
        <v>29228750</v>
      </c>
      <c r="AQ747" s="13">
        <v>29228750</v>
      </c>
      <c r="AR747" s="13">
        <v>29228750</v>
      </c>
      <c r="AS747" s="13">
        <v>29228750</v>
      </c>
      <c r="AT747" s="13">
        <v>29228750</v>
      </c>
      <c r="AU747" s="13">
        <v>29228750</v>
      </c>
      <c r="AV747" s="13">
        <v>29228750</v>
      </c>
      <c r="AW747" s="13">
        <v>29228750</v>
      </c>
      <c r="AX747" s="13">
        <v>29228750</v>
      </c>
      <c r="AY747" s="13">
        <v>29228750</v>
      </c>
      <c r="AZ747" s="13">
        <v>29228750</v>
      </c>
      <c r="BA747" s="13">
        <v>29228750</v>
      </c>
      <c r="BB747" s="13">
        <v>29228750</v>
      </c>
      <c r="BC747" s="13">
        <v>29228750</v>
      </c>
      <c r="BD747" s="13">
        <v>29228750</v>
      </c>
      <c r="BE747" s="13">
        <v>29228750</v>
      </c>
      <c r="BF747" s="13">
        <v>29228750</v>
      </c>
      <c r="BG747" s="13">
        <v>29228750</v>
      </c>
      <c r="BH747" s="13">
        <v>29228750</v>
      </c>
      <c r="BI747" s="13">
        <v>29228750</v>
      </c>
      <c r="BJ747" s="13">
        <v>29228750</v>
      </c>
      <c r="BK747" s="13">
        <v>29228750</v>
      </c>
      <c r="BL747" s="13">
        <v>29228750</v>
      </c>
      <c r="BM747" s="13">
        <v>29228750</v>
      </c>
      <c r="BN747" s="13">
        <v>29228750</v>
      </c>
      <c r="BO747" s="13">
        <v>29228750</v>
      </c>
      <c r="BP747" s="13">
        <v>29228750</v>
      </c>
    </row>
    <row r="748" spans="1:68" x14ac:dyDescent="0.4">
      <c r="A748" s="10" t="s">
        <v>1488</v>
      </c>
      <c r="B748" s="4" t="s">
        <v>5450</v>
      </c>
      <c r="C748" s="10">
        <v>12</v>
      </c>
      <c r="D748" s="13">
        <v>23943000</v>
      </c>
      <c r="E748" s="13">
        <v>23943000</v>
      </c>
      <c r="F748" s="13">
        <v>23943000</v>
      </c>
      <c r="G748" s="13">
        <v>23943000</v>
      </c>
      <c r="H748" s="13">
        <v>23943000</v>
      </c>
      <c r="I748" s="13">
        <v>37043000</v>
      </c>
      <c r="J748" s="13">
        <v>37043000</v>
      </c>
      <c r="K748" s="13">
        <v>37043000</v>
      </c>
      <c r="L748" s="13">
        <v>37043000</v>
      </c>
      <c r="M748" s="13">
        <v>37043000</v>
      </c>
      <c r="N748" s="13">
        <v>37044285</v>
      </c>
      <c r="O748" s="13">
        <v>37044341</v>
      </c>
      <c r="P748" s="13">
        <v>37166585</v>
      </c>
      <c r="Q748" s="13">
        <v>50427119</v>
      </c>
      <c r="R748" s="13">
        <v>50427119</v>
      </c>
      <c r="S748" s="13">
        <v>50427119</v>
      </c>
      <c r="T748" s="13">
        <v>50427119</v>
      </c>
      <c r="U748" s="13">
        <v>50671820</v>
      </c>
      <c r="V748" s="13">
        <v>59291776</v>
      </c>
      <c r="W748" s="13">
        <v>63881183</v>
      </c>
      <c r="X748" s="13">
        <v>75119193</v>
      </c>
      <c r="Y748" s="13">
        <v>78488346</v>
      </c>
      <c r="Z748" s="13">
        <v>80691645</v>
      </c>
      <c r="AA748" s="13">
        <v>81123715</v>
      </c>
      <c r="AB748" s="13">
        <v>81425844</v>
      </c>
      <c r="AC748" s="13">
        <v>81845770</v>
      </c>
      <c r="AD748" s="13">
        <v>83287151</v>
      </c>
      <c r="AE748" s="13">
        <v>83287151</v>
      </c>
      <c r="AF748" s="13">
        <v>83287151</v>
      </c>
      <c r="AG748" s="13">
        <v>83287151</v>
      </c>
      <c r="AH748" s="13">
        <v>83287151</v>
      </c>
      <c r="AI748" s="13">
        <v>83287151</v>
      </c>
      <c r="AJ748" s="13">
        <v>83287151</v>
      </c>
      <c r="AK748" s="13">
        <v>83287151</v>
      </c>
      <c r="AL748" s="13">
        <v>83287151</v>
      </c>
      <c r="AM748" s="13">
        <v>83287151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490</v>
      </c>
      <c r="B749" s="4" t="s">
        <v>5451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492</v>
      </c>
      <c r="B750" s="4" t="s">
        <v>5452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494</v>
      </c>
      <c r="B751" s="4" t="s">
        <v>5453</v>
      </c>
      <c r="C751" s="10">
        <v>12</v>
      </c>
      <c r="D751" s="13">
        <v>4190755</v>
      </c>
      <c r="E751" s="13">
        <v>4190755</v>
      </c>
      <c r="F751" s="13">
        <v>4190755</v>
      </c>
      <c r="G751" s="13">
        <v>5381231</v>
      </c>
      <c r="H751" s="13">
        <v>5381231</v>
      </c>
      <c r="I751" s="13">
        <v>5381231</v>
      </c>
      <c r="J751" s="13">
        <v>5381231</v>
      </c>
      <c r="K751" s="13">
        <v>5381231</v>
      </c>
      <c r="L751" s="13">
        <v>5381231</v>
      </c>
      <c r="M751" s="13">
        <v>5381231</v>
      </c>
      <c r="N751" s="13">
        <v>5381231</v>
      </c>
      <c r="O751" s="13">
        <v>5381231</v>
      </c>
      <c r="P751" s="13">
        <v>5381231</v>
      </c>
      <c r="Q751" s="13">
        <v>5028231</v>
      </c>
      <c r="R751" s="13">
        <v>50282310</v>
      </c>
      <c r="S751" s="13">
        <v>45282310</v>
      </c>
      <c r="T751" s="13">
        <v>45282310</v>
      </c>
      <c r="U751" s="13">
        <v>45282310</v>
      </c>
      <c r="V751" s="13">
        <v>45282310</v>
      </c>
      <c r="W751" s="13">
        <v>45282310</v>
      </c>
      <c r="X751" s="13">
        <v>45282310</v>
      </c>
      <c r="Y751" s="13">
        <v>45282310</v>
      </c>
      <c r="Z751" s="13">
        <v>45282310</v>
      </c>
      <c r="AA751" s="13">
        <v>45282310</v>
      </c>
      <c r="AB751" s="13">
        <v>45282310</v>
      </c>
      <c r="AC751" s="13">
        <v>45282310</v>
      </c>
      <c r="AD751" s="13">
        <v>45282310</v>
      </c>
      <c r="AE751" s="13">
        <v>45282310</v>
      </c>
      <c r="AF751" s="13">
        <v>45282310</v>
      </c>
      <c r="AG751" s="13">
        <v>45282310</v>
      </c>
      <c r="AH751" s="13">
        <v>45282310</v>
      </c>
      <c r="AI751" s="13">
        <v>45282310</v>
      </c>
      <c r="AJ751" s="13">
        <v>45282310</v>
      </c>
      <c r="AK751" s="13">
        <v>45282310</v>
      </c>
      <c r="AL751" s="13">
        <v>45282310</v>
      </c>
      <c r="AM751" s="13">
        <v>45282310</v>
      </c>
      <c r="AN751" s="13">
        <v>45282310</v>
      </c>
      <c r="AO751" s="13">
        <v>45282310</v>
      </c>
      <c r="AP751" s="13">
        <v>45282310</v>
      </c>
      <c r="AQ751" s="13">
        <v>45282310</v>
      </c>
      <c r="AR751" s="13">
        <v>45282310</v>
      </c>
      <c r="AS751" s="13">
        <v>45282310</v>
      </c>
      <c r="AT751" s="13">
        <v>45282310</v>
      </c>
      <c r="AU751" s="13">
        <v>45282310</v>
      </c>
      <c r="AV751" s="13">
        <v>45282310</v>
      </c>
      <c r="AW751" s="13">
        <v>45282310</v>
      </c>
      <c r="AX751" s="13">
        <v>45282310</v>
      </c>
      <c r="AY751" s="13">
        <v>45282310</v>
      </c>
      <c r="AZ751" s="13">
        <v>45282310</v>
      </c>
      <c r="BA751" s="13">
        <v>45282310</v>
      </c>
      <c r="BB751" s="13">
        <v>45282310</v>
      </c>
      <c r="BC751" s="13">
        <v>45282310</v>
      </c>
      <c r="BD751" s="13">
        <v>45282310</v>
      </c>
      <c r="BE751" s="13">
        <v>45282310</v>
      </c>
      <c r="BF751" s="13">
        <v>45282310</v>
      </c>
      <c r="BG751" s="13">
        <v>45282310</v>
      </c>
      <c r="BH751" s="13">
        <v>45282310</v>
      </c>
      <c r="BI751" s="13">
        <v>45282310</v>
      </c>
      <c r="BJ751" s="13">
        <v>45282310</v>
      </c>
      <c r="BK751" s="13">
        <v>45282310</v>
      </c>
      <c r="BL751" s="13">
        <v>45282310</v>
      </c>
      <c r="BM751" s="13">
        <v>45282310</v>
      </c>
      <c r="BN751" s="13">
        <v>45282310</v>
      </c>
      <c r="BO751" s="13">
        <v>45282310</v>
      </c>
      <c r="BP751" s="13">
        <v>45282310</v>
      </c>
    </row>
    <row r="752" spans="1:68" x14ac:dyDescent="0.4">
      <c r="A752" s="10" t="s">
        <v>1496</v>
      </c>
      <c r="B752" s="4" t="s">
        <v>5454</v>
      </c>
      <c r="C752" s="10">
        <v>12</v>
      </c>
      <c r="D752" s="13">
        <v>3715417</v>
      </c>
      <c r="E752" s="13">
        <v>3715417</v>
      </c>
      <c r="F752" s="13">
        <v>3715417</v>
      </c>
      <c r="G752" s="13">
        <v>3715417</v>
      </c>
      <c r="H752" s="13">
        <v>3715417</v>
      </c>
      <c r="I752" s="13">
        <v>3715417</v>
      </c>
      <c r="J752" s="13">
        <v>3715417</v>
      </c>
      <c r="K752" s="13">
        <v>3715417</v>
      </c>
      <c r="L752" s="13">
        <v>3715417</v>
      </c>
      <c r="M752" s="13">
        <v>3715417</v>
      </c>
      <c r="N752" s="13">
        <v>3715417</v>
      </c>
      <c r="O752" s="13">
        <v>3715417</v>
      </c>
      <c r="P752" s="13">
        <v>3715417</v>
      </c>
      <c r="Q752" s="13">
        <v>3715417</v>
      </c>
      <c r="R752" s="13">
        <v>3715417</v>
      </c>
      <c r="S752" s="13">
        <v>3715417</v>
      </c>
      <c r="T752" s="13">
        <v>3715417</v>
      </c>
      <c r="U752" s="13">
        <v>6496717</v>
      </c>
      <c r="V752" s="13">
        <v>6496717</v>
      </c>
      <c r="W752" s="13">
        <v>8790850</v>
      </c>
      <c r="X752" s="13">
        <v>8790850</v>
      </c>
      <c r="Y752" s="13">
        <v>8790850</v>
      </c>
      <c r="Z752" s="13">
        <v>8790850</v>
      </c>
      <c r="AA752" s="13">
        <v>21290850</v>
      </c>
      <c r="AB752" s="13">
        <v>21290850</v>
      </c>
      <c r="AC752" s="13">
        <v>21290850</v>
      </c>
      <c r="AD752" s="13">
        <v>21290850</v>
      </c>
      <c r="AE752" s="13">
        <v>21956850</v>
      </c>
      <c r="AF752" s="13">
        <v>23337495</v>
      </c>
      <c r="AG752" s="13">
        <v>26328483</v>
      </c>
      <c r="AH752" s="13">
        <v>31085183</v>
      </c>
      <c r="AI752" s="13">
        <v>13611397</v>
      </c>
      <c r="AJ752" s="13">
        <v>21019924</v>
      </c>
      <c r="AK752" s="13">
        <v>60767177</v>
      </c>
      <c r="AL752" s="13">
        <v>68445068</v>
      </c>
      <c r="AM752" s="13">
        <v>93330000</v>
      </c>
      <c r="AN752" s="13">
        <v>3111000</v>
      </c>
      <c r="AO752" s="13">
        <v>3894845</v>
      </c>
      <c r="AP752" s="13">
        <v>3894845</v>
      </c>
      <c r="AQ752" s="13">
        <v>3894845</v>
      </c>
      <c r="AR752" s="13">
        <v>3894845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498</v>
      </c>
      <c r="B753" s="4" t="s">
        <v>5455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500</v>
      </c>
      <c r="B754" s="4" t="s">
        <v>5456</v>
      </c>
      <c r="C754" s="10">
        <v>12</v>
      </c>
      <c r="D754" s="13">
        <v>84070781</v>
      </c>
      <c r="E754" s="13">
        <v>84070781</v>
      </c>
      <c r="F754" s="13">
        <v>66070781</v>
      </c>
      <c r="G754" s="13">
        <v>66070781</v>
      </c>
      <c r="H754" s="13">
        <v>66070781</v>
      </c>
      <c r="I754" s="13">
        <v>63675165</v>
      </c>
      <c r="J754" s="13">
        <v>63675165</v>
      </c>
      <c r="K754" s="13">
        <v>63675165</v>
      </c>
      <c r="L754" s="13">
        <v>66835165</v>
      </c>
      <c r="M754" s="13">
        <v>66835165</v>
      </c>
      <c r="N754" s="13">
        <v>66835165</v>
      </c>
      <c r="O754" s="13">
        <v>66835165</v>
      </c>
      <c r="P754" s="13">
        <v>66835165</v>
      </c>
      <c r="Q754" s="13">
        <v>66835165</v>
      </c>
      <c r="R754" s="13">
        <v>66835165</v>
      </c>
      <c r="S754" s="13">
        <v>66835165</v>
      </c>
      <c r="T754" s="13">
        <v>66835165</v>
      </c>
      <c r="U754" s="13">
        <v>66835165</v>
      </c>
      <c r="V754" s="13">
        <v>66835165</v>
      </c>
      <c r="W754" s="13">
        <v>66835165</v>
      </c>
      <c r="X754" s="13">
        <v>66835165</v>
      </c>
      <c r="Y754" s="13">
        <v>66835165</v>
      </c>
      <c r="Z754" s="13">
        <v>66835165</v>
      </c>
      <c r="AA754" s="13">
        <v>66835165</v>
      </c>
      <c r="AB754" s="13">
        <v>66835165</v>
      </c>
      <c r="AC754" s="13">
        <v>66835165</v>
      </c>
      <c r="AD754" s="13">
        <v>66835165</v>
      </c>
      <c r="AE754" s="13">
        <v>66835165</v>
      </c>
      <c r="AF754" s="13">
        <v>66835165</v>
      </c>
      <c r="AG754" s="13">
        <v>66835165</v>
      </c>
      <c r="AH754" s="13">
        <v>66835165</v>
      </c>
      <c r="AI754" s="13">
        <v>66835165</v>
      </c>
      <c r="AJ754" s="13">
        <v>66835165</v>
      </c>
      <c r="AK754" s="13">
        <v>66835165</v>
      </c>
      <c r="AL754" s="13">
        <v>66835165</v>
      </c>
      <c r="AM754" s="13">
        <v>66835165</v>
      </c>
      <c r="AN754" s="13">
        <v>66835165</v>
      </c>
      <c r="AO754" s="13">
        <v>66835165</v>
      </c>
      <c r="AP754" s="13">
        <v>66835165</v>
      </c>
      <c r="AQ754" s="13">
        <v>66835165</v>
      </c>
      <c r="AR754" s="13">
        <v>66835165</v>
      </c>
      <c r="AS754" s="13">
        <v>66835165</v>
      </c>
      <c r="AT754" s="13">
        <v>66835165</v>
      </c>
      <c r="AU754" s="13">
        <v>76435165</v>
      </c>
      <c r="AV754" s="13">
        <v>76435165</v>
      </c>
      <c r="AW754" s="13">
        <v>76435165</v>
      </c>
      <c r="AX754" s="13">
        <v>76435165</v>
      </c>
      <c r="AY754" s="13">
        <v>76435165</v>
      </c>
      <c r="AZ754" s="13">
        <v>76435165</v>
      </c>
      <c r="BA754" s="13">
        <v>76435165</v>
      </c>
      <c r="BB754" s="13">
        <v>76435165</v>
      </c>
      <c r="BC754" s="13">
        <v>76435165</v>
      </c>
      <c r="BD754" s="13">
        <v>76435165</v>
      </c>
      <c r="BE754" s="13">
        <v>76435165</v>
      </c>
      <c r="BF754" s="13">
        <v>76435165</v>
      </c>
      <c r="BG754" s="13">
        <v>76435165</v>
      </c>
      <c r="BH754" s="13">
        <v>76435165</v>
      </c>
      <c r="BI754" s="13">
        <v>76435165</v>
      </c>
      <c r="BJ754" s="13">
        <v>76435165</v>
      </c>
      <c r="BK754" s="13">
        <v>76435165</v>
      </c>
      <c r="BL754" s="13">
        <v>76435165</v>
      </c>
      <c r="BM754" s="13">
        <v>76435165</v>
      </c>
      <c r="BN754" s="13">
        <v>76435165</v>
      </c>
      <c r="BO754" s="13">
        <v>76435165</v>
      </c>
      <c r="BP754" s="13">
        <v>89300000</v>
      </c>
    </row>
    <row r="755" spans="1:68" x14ac:dyDescent="0.4">
      <c r="A755" s="10" t="s">
        <v>1502</v>
      </c>
      <c r="B755" s="4" t="s">
        <v>5457</v>
      </c>
      <c r="C755" s="10">
        <v>12</v>
      </c>
      <c r="D755" s="13">
        <v>22706228</v>
      </c>
      <c r="E755" s="13">
        <v>22706228</v>
      </c>
      <c r="F755" s="13">
        <v>22706228</v>
      </c>
      <c r="G755" s="13">
        <v>22706228</v>
      </c>
      <c r="H755" s="13">
        <v>22706228</v>
      </c>
      <c r="I755" s="13">
        <v>22706228</v>
      </c>
      <c r="J755" s="13">
        <v>22706228</v>
      </c>
      <c r="K755" s="13">
        <v>22706228</v>
      </c>
      <c r="L755" s="13">
        <v>22706228</v>
      </c>
      <c r="M755" s="13">
        <v>22706228</v>
      </c>
      <c r="N755" s="13">
        <v>22706228</v>
      </c>
      <c r="O755" s="13">
        <v>23526356</v>
      </c>
      <c r="P755" s="13">
        <v>23526356</v>
      </c>
      <c r="Q755" s="13">
        <v>23526356</v>
      </c>
      <c r="R755" s="13">
        <v>23526356</v>
      </c>
      <c r="S755" s="13">
        <v>23526356</v>
      </c>
      <c r="T755" s="13">
        <v>24282106</v>
      </c>
      <c r="U755" s="13">
        <v>27282106</v>
      </c>
      <c r="V755" s="13">
        <v>27282106</v>
      </c>
      <c r="W755" s="13">
        <v>27282106</v>
      </c>
      <c r="X755" s="13">
        <v>27282106</v>
      </c>
      <c r="Y755" s="13">
        <v>27282106</v>
      </c>
      <c r="Z755" s="13">
        <v>27282106</v>
      </c>
      <c r="AA755" s="13">
        <v>27282106</v>
      </c>
      <c r="AB755" s="13">
        <v>27282106</v>
      </c>
      <c r="AC755" s="13">
        <v>27282106</v>
      </c>
      <c r="AD755" s="13">
        <v>27282106</v>
      </c>
      <c r="AE755" s="13">
        <v>27282106</v>
      </c>
      <c r="AF755" s="13">
        <v>27286107</v>
      </c>
      <c r="AG755" s="13">
        <v>28346327</v>
      </c>
      <c r="AH755" s="13">
        <v>28363190</v>
      </c>
      <c r="AI755" s="13">
        <v>28363190</v>
      </c>
      <c r="AJ755" s="13">
        <v>28363190</v>
      </c>
      <c r="AK755" s="13">
        <v>28363190</v>
      </c>
      <c r="AL755" s="13">
        <v>50379624</v>
      </c>
      <c r="AM755" s="13">
        <v>50379692</v>
      </c>
      <c r="AN755" s="13">
        <v>50638463</v>
      </c>
      <c r="AO755" s="13">
        <v>50638577</v>
      </c>
      <c r="AP755" s="13">
        <v>50638615</v>
      </c>
      <c r="AQ755" s="13">
        <v>50638615</v>
      </c>
      <c r="AR755" s="13">
        <v>50639866</v>
      </c>
      <c r="AS755" s="13">
        <v>50645287</v>
      </c>
      <c r="AT755" s="13">
        <v>50645287</v>
      </c>
      <c r="AU755" s="13">
        <v>50645789</v>
      </c>
      <c r="AV755" s="13">
        <v>50647193</v>
      </c>
      <c r="AW755" s="13">
        <v>50649352</v>
      </c>
      <c r="AX755" s="13">
        <v>50649352</v>
      </c>
      <c r="AY755" s="13">
        <v>50649352</v>
      </c>
      <c r="AZ755" s="13">
        <v>50649364</v>
      </c>
      <c r="BA755" s="13">
        <v>50649364</v>
      </c>
      <c r="BB755" s="13">
        <v>50649364</v>
      </c>
      <c r="BC755" s="13">
        <v>50649364</v>
      </c>
      <c r="BD755" s="13">
        <v>50649364</v>
      </c>
      <c r="BE755" s="13">
        <v>60649364</v>
      </c>
      <c r="BF755" s="13">
        <v>60649364</v>
      </c>
      <c r="BG755" s="13">
        <v>60649364</v>
      </c>
      <c r="BH755" s="13">
        <v>20000488</v>
      </c>
      <c r="BI755" s="13">
        <v>20000488</v>
      </c>
      <c r="BJ755" s="13">
        <v>20000488</v>
      </c>
      <c r="BK755" s="13">
        <v>20000488</v>
      </c>
      <c r="BL755" s="13">
        <v>20000488</v>
      </c>
      <c r="BM755" s="13">
        <v>25000122</v>
      </c>
      <c r="BN755" s="13">
        <v>25000122</v>
      </c>
      <c r="BO755" s="13">
        <v>25000122</v>
      </c>
      <c r="BP755" s="13">
        <v>25000122</v>
      </c>
    </row>
    <row r="756" spans="1:68" x14ac:dyDescent="0.4">
      <c r="A756" s="10" t="s">
        <v>1504</v>
      </c>
      <c r="B756" s="4" t="s">
        <v>5458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10" t="s">
        <v>1506</v>
      </c>
      <c r="B757" s="4" t="s">
        <v>5459</v>
      </c>
      <c r="C757" s="10">
        <v>12</v>
      </c>
      <c r="D757" s="13">
        <v>32285675</v>
      </c>
      <c r="E757" s="13">
        <v>32285675</v>
      </c>
      <c r="F757" s="13">
        <v>32285675</v>
      </c>
      <c r="G757" s="13">
        <v>32285675</v>
      </c>
      <c r="H757" s="13">
        <v>32285675</v>
      </c>
      <c r="I757" s="13">
        <v>32285675</v>
      </c>
      <c r="J757" s="13">
        <v>32285675</v>
      </c>
      <c r="K757" s="13">
        <v>32285675</v>
      </c>
      <c r="L757" s="13">
        <v>32285675</v>
      </c>
      <c r="M757" s="13">
        <v>32285675</v>
      </c>
      <c r="N757" s="13">
        <v>32285675</v>
      </c>
      <c r="O757" s="13">
        <v>32285675</v>
      </c>
      <c r="P757" s="13">
        <v>32285675</v>
      </c>
      <c r="Q757" s="13">
        <v>32285675</v>
      </c>
      <c r="R757" s="13">
        <v>32285675</v>
      </c>
      <c r="S757" s="13">
        <v>24485675</v>
      </c>
      <c r="T757" s="13">
        <v>24485675</v>
      </c>
      <c r="U757" s="13">
        <v>24485675</v>
      </c>
      <c r="V757" s="13">
        <v>24485675</v>
      </c>
      <c r="W757" s="13">
        <v>24547861</v>
      </c>
      <c r="X757" s="13">
        <v>25355843</v>
      </c>
      <c r="Y757" s="13">
        <v>50739794</v>
      </c>
      <c r="Z757" s="13">
        <v>50739794</v>
      </c>
      <c r="AA757" s="13">
        <v>50739794</v>
      </c>
      <c r="AB757" s="13">
        <v>50739794</v>
      </c>
      <c r="AC757" s="13">
        <v>51170072</v>
      </c>
      <c r="AD757" s="13">
        <v>51997917</v>
      </c>
      <c r="AE757" s="13">
        <v>52006115</v>
      </c>
      <c r="AF757" s="13">
        <v>52006125</v>
      </c>
      <c r="AG757" s="13">
        <v>52006125</v>
      </c>
      <c r="AH757" s="13">
        <v>52006125</v>
      </c>
      <c r="AI757" s="13">
        <v>52006125</v>
      </c>
      <c r="AJ757" s="13">
        <v>52006125</v>
      </c>
      <c r="AK757" s="13">
        <v>52006125</v>
      </c>
      <c r="AL757" s="13">
        <v>52006132</v>
      </c>
      <c r="AM757" s="13">
        <v>52006132</v>
      </c>
      <c r="AN757" s="13">
        <v>54581516</v>
      </c>
      <c r="AO757" s="13">
        <v>54581516</v>
      </c>
      <c r="AP757" s="13">
        <v>54581516</v>
      </c>
      <c r="AQ757" s="13">
        <v>54581516</v>
      </c>
      <c r="AR757" s="13">
        <v>57285669</v>
      </c>
      <c r="AS757" s="13">
        <v>57285669</v>
      </c>
      <c r="AT757" s="13">
        <v>57285669</v>
      </c>
      <c r="AU757" s="13">
        <v>57285669</v>
      </c>
      <c r="AV757" s="13">
        <v>60125029</v>
      </c>
      <c r="AW757" s="13">
        <v>60125029</v>
      </c>
      <c r="AX757" s="13">
        <v>60125029</v>
      </c>
      <c r="AY757" s="13">
        <v>90125029</v>
      </c>
      <c r="AZ757" s="13">
        <v>90125029</v>
      </c>
      <c r="BA757" s="13">
        <v>90125029</v>
      </c>
      <c r="BB757" s="13">
        <v>120125029</v>
      </c>
      <c r="BC757" s="13">
        <v>120125029</v>
      </c>
      <c r="BD757" s="13">
        <v>120125029</v>
      </c>
      <c r="BE757" s="13">
        <v>120125029</v>
      </c>
      <c r="BF757" s="13">
        <v>120125029</v>
      </c>
      <c r="BG757" s="13">
        <v>120125029</v>
      </c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08</v>
      </c>
      <c r="B758" s="4" t="s">
        <v>5460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10</v>
      </c>
      <c r="B759" s="4" t="s">
        <v>5461</v>
      </c>
      <c r="C759" s="10">
        <v>12</v>
      </c>
      <c r="D759" s="13">
        <v>2971000</v>
      </c>
      <c r="E759" s="13">
        <v>2971000</v>
      </c>
      <c r="F759" s="13">
        <v>2971000</v>
      </c>
      <c r="G759" s="13">
        <v>2971000</v>
      </c>
      <c r="H759" s="13">
        <v>2971000</v>
      </c>
      <c r="I759" s="13">
        <v>2971000</v>
      </c>
      <c r="J759" s="13">
        <v>2971000</v>
      </c>
      <c r="K759" s="13">
        <v>2971000</v>
      </c>
      <c r="L759" s="13">
        <v>2971000</v>
      </c>
      <c r="M759" s="13">
        <v>2971000</v>
      </c>
      <c r="N759" s="13">
        <v>2971000</v>
      </c>
      <c r="O759" s="13">
        <v>2971000</v>
      </c>
      <c r="P759" s="13">
        <v>2971000</v>
      </c>
      <c r="Q759" s="13">
        <v>2971000</v>
      </c>
      <c r="R759" s="13">
        <v>2971000</v>
      </c>
      <c r="S759" s="13">
        <v>2971000</v>
      </c>
      <c r="T759" s="13">
        <v>2971000</v>
      </c>
      <c r="U759" s="13">
        <v>2971000</v>
      </c>
      <c r="V759" s="13">
        <v>2971000</v>
      </c>
      <c r="W759" s="13">
        <v>2971000</v>
      </c>
      <c r="X759" s="13">
        <v>2971000</v>
      </c>
      <c r="Y759" s="13">
        <v>4000000</v>
      </c>
      <c r="Z759" s="13">
        <v>40000000</v>
      </c>
      <c r="AA759" s="13">
        <v>40000000</v>
      </c>
      <c r="AB759" s="13">
        <v>40000000</v>
      </c>
      <c r="AC759" s="13">
        <v>40000000</v>
      </c>
      <c r="AD759" s="13">
        <v>40000000</v>
      </c>
      <c r="AE759" s="13">
        <v>40000000</v>
      </c>
      <c r="AF759" s="13">
        <v>40000000</v>
      </c>
      <c r="AG759" s="13">
        <v>40000000</v>
      </c>
      <c r="AH759" s="13">
        <v>40000000</v>
      </c>
      <c r="AI759" s="13">
        <v>40000000</v>
      </c>
      <c r="AJ759" s="13">
        <v>10000000</v>
      </c>
      <c r="AK759" s="13">
        <v>10000000</v>
      </c>
      <c r="AL759" s="13">
        <v>31748319</v>
      </c>
      <c r="AM759" s="13">
        <v>31748319</v>
      </c>
      <c r="AN759" s="13">
        <v>31748319</v>
      </c>
      <c r="AO759" s="13">
        <v>31748319</v>
      </c>
      <c r="AP759" s="13">
        <v>31748319</v>
      </c>
      <c r="AQ759" s="13">
        <v>31748319</v>
      </c>
      <c r="AR759" s="13">
        <v>31748319</v>
      </c>
      <c r="AS759" s="13">
        <v>31748319</v>
      </c>
      <c r="AT759" s="13">
        <v>31748319</v>
      </c>
      <c r="AU759" s="13">
        <v>31748319</v>
      </c>
      <c r="AV759" s="13">
        <v>31748319</v>
      </c>
      <c r="AW759" s="13">
        <v>31748319</v>
      </c>
      <c r="AX759" s="13">
        <v>31748319</v>
      </c>
      <c r="AY759" s="13">
        <v>31748319</v>
      </c>
      <c r="AZ759" s="13">
        <v>31748319</v>
      </c>
      <c r="BA759" s="13">
        <v>40000000</v>
      </c>
      <c r="BB759" s="13">
        <v>40000000</v>
      </c>
      <c r="BC759" s="13">
        <v>40000000</v>
      </c>
      <c r="BD759" s="13">
        <v>40000000</v>
      </c>
      <c r="BE759" s="13">
        <v>40000000</v>
      </c>
      <c r="BF759" s="13">
        <v>40000000</v>
      </c>
      <c r="BG759" s="13">
        <v>40000000</v>
      </c>
      <c r="BH759" s="13">
        <v>40000000</v>
      </c>
      <c r="BI759" s="13">
        <v>40000000</v>
      </c>
      <c r="BJ759" s="13">
        <v>40000000</v>
      </c>
      <c r="BK759" s="13">
        <v>40000000</v>
      </c>
      <c r="BL759" s="13">
        <v>40000000</v>
      </c>
      <c r="BM759" s="13">
        <v>40000000</v>
      </c>
      <c r="BN759" s="13">
        <v>40000000</v>
      </c>
      <c r="BO759" s="13">
        <v>40000000</v>
      </c>
      <c r="BP759" s="13">
        <v>40000000</v>
      </c>
    </row>
    <row r="760" spans="1:68" x14ac:dyDescent="0.4">
      <c r="A760" s="10" t="s">
        <v>1512</v>
      </c>
      <c r="B760" s="4" t="s">
        <v>5462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</row>
    <row r="761" spans="1:68" x14ac:dyDescent="0.4">
      <c r="A761" s="10" t="s">
        <v>1514</v>
      </c>
      <c r="B761" s="4" t="s">
        <v>546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</row>
    <row r="762" spans="1:68" x14ac:dyDescent="0.4">
      <c r="A762" s="10" t="s">
        <v>1516</v>
      </c>
      <c r="B762" s="4" t="s">
        <v>5464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10" t="s">
        <v>1518</v>
      </c>
      <c r="B763" s="4" t="s">
        <v>5465</v>
      </c>
      <c r="C763" s="10">
        <v>12</v>
      </c>
      <c r="D763" s="13">
        <v>9000000</v>
      </c>
      <c r="E763" s="13">
        <v>9000000</v>
      </c>
      <c r="F763" s="13">
        <v>9000000</v>
      </c>
      <c r="G763" s="13">
        <v>9000000</v>
      </c>
      <c r="H763" s="13">
        <v>9000000</v>
      </c>
      <c r="I763" s="13">
        <v>9000000</v>
      </c>
      <c r="J763" s="13">
        <v>9000000</v>
      </c>
      <c r="K763" s="13">
        <v>9000000</v>
      </c>
      <c r="L763" s="13">
        <v>9000000</v>
      </c>
      <c r="M763" s="13">
        <v>9000000</v>
      </c>
      <c r="N763" s="13">
        <v>9000000</v>
      </c>
      <c r="O763" s="13">
        <v>9000000</v>
      </c>
      <c r="P763" s="13">
        <v>9000000</v>
      </c>
      <c r="Q763" s="13">
        <v>9000000</v>
      </c>
      <c r="R763" s="13">
        <v>9000000</v>
      </c>
      <c r="S763" s="13">
        <v>9000000</v>
      </c>
      <c r="T763" s="13">
        <v>9000000</v>
      </c>
      <c r="U763" s="13">
        <v>9000000</v>
      </c>
      <c r="V763" s="13">
        <v>9000000</v>
      </c>
      <c r="W763" s="13">
        <v>9000000</v>
      </c>
      <c r="X763" s="13">
        <v>9000000</v>
      </c>
      <c r="Y763" s="13">
        <v>9000000</v>
      </c>
      <c r="Z763" s="13">
        <v>9000000</v>
      </c>
      <c r="AA763" s="13">
        <v>9000000</v>
      </c>
      <c r="AB763" s="13">
        <v>9000000</v>
      </c>
      <c r="AC763" s="13">
        <v>9000000</v>
      </c>
      <c r="AD763" s="13">
        <v>9000000</v>
      </c>
      <c r="AE763" s="13">
        <v>9000000</v>
      </c>
      <c r="AF763" s="13">
        <v>9000000</v>
      </c>
      <c r="AG763" s="13">
        <v>9000000</v>
      </c>
      <c r="AH763" s="13">
        <v>9000000</v>
      </c>
      <c r="AI763" s="13">
        <v>9000000</v>
      </c>
      <c r="AJ763" s="13">
        <v>9000000</v>
      </c>
      <c r="AK763" s="13">
        <v>9000000</v>
      </c>
      <c r="AL763" s="13">
        <v>9000000</v>
      </c>
      <c r="AM763" s="13">
        <v>9000000</v>
      </c>
      <c r="AN763" s="13">
        <v>9000000</v>
      </c>
      <c r="AO763" s="13">
        <v>9000000</v>
      </c>
      <c r="AP763" s="13">
        <v>9000000</v>
      </c>
      <c r="AQ763" s="13">
        <v>9000000</v>
      </c>
      <c r="AR763" s="13">
        <v>9000000</v>
      </c>
      <c r="AS763" s="13">
        <v>90000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</row>
    <row r="764" spans="1:68" x14ac:dyDescent="0.4">
      <c r="A764" s="10" t="s">
        <v>1520</v>
      </c>
      <c r="B764" s="4" t="s">
        <v>5466</v>
      </c>
      <c r="C764" s="10">
        <v>12</v>
      </c>
      <c r="D764" s="13">
        <v>49408900</v>
      </c>
      <c r="E764" s="13">
        <v>17881780</v>
      </c>
      <c r="F764" s="13">
        <v>17881780</v>
      </c>
      <c r="G764" s="13">
        <v>8940890</v>
      </c>
      <c r="H764" s="13">
        <v>894089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</row>
    <row r="765" spans="1:68" x14ac:dyDescent="0.4">
      <c r="A765" s="10" t="s">
        <v>1522</v>
      </c>
      <c r="B765" s="4" t="s">
        <v>5467</v>
      </c>
      <c r="C765" s="10">
        <v>6</v>
      </c>
      <c r="D765" s="13">
        <v>2130000</v>
      </c>
      <c r="E765" s="13">
        <v>2130000</v>
      </c>
      <c r="F765" s="13">
        <v>2130000</v>
      </c>
      <c r="G765" s="13">
        <v>2130000</v>
      </c>
      <c r="H765" s="13">
        <v>2130000</v>
      </c>
      <c r="I765" s="13">
        <v>2130000</v>
      </c>
      <c r="J765" s="13">
        <v>2130000</v>
      </c>
      <c r="K765" s="13">
        <v>2130000</v>
      </c>
      <c r="L765" s="13">
        <v>2130000</v>
      </c>
      <c r="M765" s="13">
        <v>2130000</v>
      </c>
      <c r="N765" s="13">
        <v>2130000</v>
      </c>
      <c r="O765" s="13">
        <v>2130000</v>
      </c>
      <c r="P765" s="13">
        <v>2130000</v>
      </c>
      <c r="Q765" s="13">
        <v>2130000</v>
      </c>
      <c r="R765" s="13">
        <v>2130000</v>
      </c>
      <c r="S765" s="13">
        <v>2130000</v>
      </c>
      <c r="T765" s="13">
        <v>2130000</v>
      </c>
      <c r="U765" s="13">
        <v>2130000</v>
      </c>
      <c r="V765" s="13">
        <v>2130000</v>
      </c>
      <c r="W765" s="13">
        <v>2536000</v>
      </c>
      <c r="X765" s="13">
        <v>2536000</v>
      </c>
      <c r="Y765" s="13">
        <v>2536000</v>
      </c>
      <c r="Z765" s="13">
        <v>2536000</v>
      </c>
      <c r="AA765" s="13">
        <v>2536000</v>
      </c>
      <c r="AB765" s="13">
        <v>2536000</v>
      </c>
      <c r="AC765" s="13">
        <v>2536000</v>
      </c>
      <c r="AD765" s="13">
        <v>2536000</v>
      </c>
      <c r="AE765" s="13">
        <v>2536000</v>
      </c>
      <c r="AF765" s="13">
        <v>2536000</v>
      </c>
      <c r="AG765" s="13">
        <v>2536000</v>
      </c>
      <c r="AH765" s="13">
        <v>2536000</v>
      </c>
      <c r="AI765" s="13">
        <v>2536000</v>
      </c>
      <c r="AJ765" s="13">
        <v>2536000</v>
      </c>
      <c r="AK765" s="13">
        <v>2536000</v>
      </c>
      <c r="AL765" s="13">
        <v>4536000</v>
      </c>
      <c r="AM765" s="13">
        <v>4536000</v>
      </c>
      <c r="AN765" s="13">
        <v>4536000</v>
      </c>
      <c r="AO765" s="13">
        <v>4536000</v>
      </c>
      <c r="AP765" s="13">
        <v>26536000</v>
      </c>
      <c r="AQ765" s="13">
        <v>26536000</v>
      </c>
      <c r="AR765" s="13">
        <v>26536000</v>
      </c>
      <c r="AS765" s="13">
        <v>46536000</v>
      </c>
      <c r="AT765" s="13">
        <v>76536000</v>
      </c>
      <c r="AU765" s="13">
        <v>76536000</v>
      </c>
      <c r="AV765" s="13">
        <v>76536000</v>
      </c>
      <c r="AW765" s="13">
        <v>76536000</v>
      </c>
      <c r="AX765" s="13">
        <v>76536000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24</v>
      </c>
      <c r="B766" s="4" t="s">
        <v>5468</v>
      </c>
      <c r="C766" s="10">
        <v>12</v>
      </c>
      <c r="D766" s="13">
        <v>2108947</v>
      </c>
      <c r="E766" s="13">
        <v>2108947</v>
      </c>
      <c r="F766" s="13">
        <v>2108947</v>
      </c>
      <c r="G766" s="13">
        <v>2108947</v>
      </c>
      <c r="H766" s="13">
        <v>2108947</v>
      </c>
      <c r="I766" s="13">
        <v>2108947</v>
      </c>
      <c r="J766" s="13">
        <v>2108947</v>
      </c>
      <c r="K766" s="13">
        <v>2108947</v>
      </c>
      <c r="L766" s="13">
        <v>2108947</v>
      </c>
      <c r="M766" s="13">
        <v>2108947</v>
      </c>
      <c r="N766" s="13">
        <v>2108947</v>
      </c>
      <c r="O766" s="13">
        <v>2108947</v>
      </c>
      <c r="P766" s="13">
        <v>2108947</v>
      </c>
      <c r="Q766" s="13">
        <v>2108947</v>
      </c>
      <c r="R766" s="13">
        <v>2108947</v>
      </c>
      <c r="S766" s="13">
        <v>2108947</v>
      </c>
      <c r="T766" s="13">
        <v>2108947</v>
      </c>
      <c r="U766" s="13">
        <v>2108947</v>
      </c>
      <c r="V766" s="13">
        <v>2108947</v>
      </c>
      <c r="W766" s="13">
        <v>2108947</v>
      </c>
      <c r="X766" s="13">
        <v>2108947</v>
      </c>
      <c r="Y766" s="13">
        <v>2108947</v>
      </c>
      <c r="Z766" s="13">
        <v>2108947</v>
      </c>
      <c r="AA766" s="13">
        <v>2108947</v>
      </c>
      <c r="AB766" s="13">
        <v>2108947</v>
      </c>
      <c r="AC766" s="13">
        <v>2108947</v>
      </c>
      <c r="AD766" s="13">
        <v>2108947</v>
      </c>
      <c r="AE766" s="13">
        <v>2108947</v>
      </c>
      <c r="AF766" s="13">
        <v>2108947</v>
      </c>
      <c r="AG766" s="13">
        <v>2108947</v>
      </c>
      <c r="AH766" s="13">
        <v>2108947</v>
      </c>
      <c r="AI766" s="13">
        <v>2108947</v>
      </c>
      <c r="AJ766" s="13">
        <v>2108947</v>
      </c>
      <c r="AK766" s="13">
        <v>2108947</v>
      </c>
      <c r="AL766" s="13">
        <v>2108947</v>
      </c>
      <c r="AM766" s="13">
        <v>2108947</v>
      </c>
      <c r="AN766" s="13">
        <v>2108947</v>
      </c>
      <c r="AO766" s="13">
        <v>2108947</v>
      </c>
      <c r="AP766" s="13">
        <v>2108947</v>
      </c>
      <c r="AQ766" s="13">
        <v>2108947</v>
      </c>
      <c r="AR766" s="13">
        <v>2108947</v>
      </c>
      <c r="AS766" s="13">
        <v>2108947</v>
      </c>
      <c r="AT766" s="13">
        <v>2108947</v>
      </c>
      <c r="AU766" s="13">
        <v>2108947</v>
      </c>
      <c r="AV766" s="13">
        <v>2108947</v>
      </c>
      <c r="AW766" s="13">
        <v>2108947</v>
      </c>
      <c r="AX766" s="13">
        <v>2108947</v>
      </c>
      <c r="AY766" s="13">
        <v>2108947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</row>
    <row r="767" spans="1:68" x14ac:dyDescent="0.4">
      <c r="A767" s="10" t="s">
        <v>1526</v>
      </c>
      <c r="B767" s="4" t="s">
        <v>5469</v>
      </c>
      <c r="C767" s="10">
        <v>12</v>
      </c>
      <c r="D767" s="13">
        <v>1940007</v>
      </c>
      <c r="E767" s="13">
        <v>1940007</v>
      </c>
      <c r="F767" s="13">
        <v>1940007</v>
      </c>
      <c r="G767" s="13">
        <v>1940007</v>
      </c>
      <c r="H767" s="13">
        <v>1940007</v>
      </c>
      <c r="I767" s="13">
        <v>1940007</v>
      </c>
      <c r="J767" s="13">
        <v>1940007</v>
      </c>
      <c r="K767" s="13">
        <v>1940007</v>
      </c>
      <c r="L767" s="13">
        <v>1940007</v>
      </c>
      <c r="M767" s="13">
        <v>1940007</v>
      </c>
      <c r="N767" s="13">
        <v>1940007</v>
      </c>
      <c r="O767" s="13">
        <v>1940007</v>
      </c>
      <c r="P767" s="13">
        <v>1940007</v>
      </c>
      <c r="Q767" s="13">
        <v>9700035</v>
      </c>
      <c r="R767" s="13">
        <v>9700035</v>
      </c>
      <c r="S767" s="13">
        <v>9700035</v>
      </c>
      <c r="T767" s="13">
        <v>9700035</v>
      </c>
      <c r="U767" s="13">
        <v>9700035</v>
      </c>
      <c r="V767" s="13">
        <v>9700035</v>
      </c>
      <c r="W767" s="13">
        <v>9700035</v>
      </c>
      <c r="X767" s="13">
        <v>9700035</v>
      </c>
      <c r="Y767" s="13">
        <v>9700035</v>
      </c>
      <c r="Z767" s="13">
        <v>9700035</v>
      </c>
      <c r="AA767" s="13">
        <v>9700035</v>
      </c>
      <c r="AB767" s="13">
        <v>9700035</v>
      </c>
      <c r="AC767" s="13">
        <v>9700035</v>
      </c>
      <c r="AD767" s="13">
        <v>9700035</v>
      </c>
      <c r="AE767" s="13">
        <v>9300035</v>
      </c>
      <c r="AF767" s="13">
        <v>9300035</v>
      </c>
      <c r="AG767" s="13">
        <v>9300035</v>
      </c>
      <c r="AH767" s="13">
        <v>9300035</v>
      </c>
      <c r="AI767" s="13">
        <v>9300035</v>
      </c>
      <c r="AJ767" s="13">
        <v>9300035</v>
      </c>
      <c r="AK767" s="13">
        <v>9300035</v>
      </c>
      <c r="AL767" s="13">
        <v>9300035</v>
      </c>
      <c r="AM767" s="13">
        <v>9300035</v>
      </c>
      <c r="AN767" s="13">
        <v>9300035</v>
      </c>
      <c r="AO767" s="13">
        <v>18600070</v>
      </c>
      <c r="AP767" s="13">
        <v>18600070</v>
      </c>
      <c r="AQ767" s="13">
        <v>18600070</v>
      </c>
      <c r="AR767" s="13">
        <v>18600070</v>
      </c>
      <c r="AS767" s="13">
        <v>18600070</v>
      </c>
      <c r="AT767" s="13">
        <v>18600070</v>
      </c>
      <c r="AU767" s="13">
        <v>18600070</v>
      </c>
      <c r="AV767" s="13">
        <v>18600070</v>
      </c>
      <c r="AW767" s="13">
        <v>18600070</v>
      </c>
      <c r="AX767" s="13">
        <v>18600070</v>
      </c>
      <c r="AY767" s="13">
        <v>18600070</v>
      </c>
      <c r="AZ767" s="13">
        <v>18600070</v>
      </c>
      <c r="BA767" s="13">
        <v>18600070</v>
      </c>
      <c r="BB767" s="13">
        <v>18600070</v>
      </c>
      <c r="BC767" s="13">
        <v>18600070</v>
      </c>
      <c r="BD767" s="13">
        <v>18600070</v>
      </c>
      <c r="BE767" s="13">
        <v>18600070</v>
      </c>
      <c r="BF767" s="13">
        <v>18600070</v>
      </c>
      <c r="BG767" s="13">
        <v>18600070</v>
      </c>
      <c r="BH767" s="13">
        <v>18600070</v>
      </c>
      <c r="BI767" s="13">
        <v>18600070</v>
      </c>
      <c r="BJ767" s="13">
        <v>18600070</v>
      </c>
      <c r="BK767" s="13">
        <v>18600070</v>
      </c>
      <c r="BL767" s="13">
        <v>18600070</v>
      </c>
      <c r="BM767" s="13">
        <v>18600070</v>
      </c>
      <c r="BN767" s="13">
        <v>18600070</v>
      </c>
      <c r="BO767" s="13">
        <v>18600070</v>
      </c>
      <c r="BP767" s="13">
        <v>18600070</v>
      </c>
    </row>
    <row r="768" spans="1:68" x14ac:dyDescent="0.4">
      <c r="A768" s="10" t="s">
        <v>1528</v>
      </c>
      <c r="B768" s="4" t="s">
        <v>5470</v>
      </c>
      <c r="C768" s="10">
        <v>12</v>
      </c>
      <c r="D768" s="13">
        <v>3590868</v>
      </c>
      <c r="E768" s="13">
        <v>3590868</v>
      </c>
      <c r="F768" s="13">
        <v>3590868</v>
      </c>
      <c r="G768" s="13">
        <v>3590868</v>
      </c>
      <c r="H768" s="13">
        <v>3590868</v>
      </c>
      <c r="I768" s="13">
        <v>3590868</v>
      </c>
      <c r="J768" s="13">
        <v>3590868</v>
      </c>
      <c r="K768" s="13">
        <v>3590868</v>
      </c>
      <c r="L768" s="13">
        <v>3590868</v>
      </c>
      <c r="M768" s="13">
        <v>3590868</v>
      </c>
      <c r="N768" s="13">
        <v>3590868</v>
      </c>
      <c r="O768" s="13">
        <v>3590868</v>
      </c>
      <c r="P768" s="13">
        <v>3590868</v>
      </c>
      <c r="Q768" s="13">
        <v>3590868</v>
      </c>
      <c r="R768" s="13">
        <v>3590868</v>
      </c>
      <c r="S768" s="13">
        <v>3590868</v>
      </c>
      <c r="T768" s="13">
        <v>3590868</v>
      </c>
      <c r="U768" s="13">
        <v>3590868</v>
      </c>
      <c r="V768" s="13">
        <v>3590868</v>
      </c>
      <c r="W768" s="13">
        <v>3590868</v>
      </c>
      <c r="X768" s="13">
        <v>3590868</v>
      </c>
      <c r="Y768" s="13">
        <v>3590868</v>
      </c>
      <c r="Z768" s="13">
        <v>3590868</v>
      </c>
      <c r="AA768" s="13">
        <v>3590868</v>
      </c>
      <c r="AB768" s="13">
        <v>3590868</v>
      </c>
      <c r="AC768" s="13">
        <v>3590868</v>
      </c>
      <c r="AD768" s="13">
        <v>3590868</v>
      </c>
      <c r="AE768" s="13">
        <v>3590868</v>
      </c>
      <c r="AF768" s="13">
        <v>3590868</v>
      </c>
      <c r="AG768" s="13">
        <v>3590868</v>
      </c>
      <c r="AH768" s="13">
        <v>3590868</v>
      </c>
      <c r="AI768" s="13">
        <v>3590868</v>
      </c>
      <c r="AJ768" s="13">
        <v>3590868</v>
      </c>
      <c r="AK768" s="13">
        <v>3590868</v>
      </c>
      <c r="AL768" s="13">
        <v>3590868</v>
      </c>
      <c r="AM768" s="13">
        <v>3590868</v>
      </c>
      <c r="AN768" s="13">
        <v>3590868</v>
      </c>
      <c r="AO768" s="13">
        <v>3590868</v>
      </c>
      <c r="AP768" s="13">
        <v>3590868</v>
      </c>
      <c r="AQ768" s="13">
        <v>3590868</v>
      </c>
      <c r="AR768" s="13">
        <v>3590868</v>
      </c>
      <c r="AS768" s="13">
        <v>3590868</v>
      </c>
      <c r="AT768" s="13">
        <v>3590868</v>
      </c>
      <c r="AU768" s="13">
        <v>3590868</v>
      </c>
      <c r="AV768" s="13">
        <v>3590868</v>
      </c>
      <c r="AW768" s="13">
        <v>3590868</v>
      </c>
      <c r="AX768" s="13">
        <v>3590868</v>
      </c>
      <c r="AY768" s="13">
        <v>3590868</v>
      </c>
      <c r="AZ768" s="13">
        <v>3590868</v>
      </c>
      <c r="BA768" s="13">
        <v>3590868</v>
      </c>
      <c r="BB768" s="13">
        <v>3590868</v>
      </c>
      <c r="BC768" s="13">
        <v>3590868</v>
      </c>
      <c r="BD768" s="13">
        <v>3590868</v>
      </c>
      <c r="BE768" s="13">
        <v>3590868</v>
      </c>
      <c r="BF768" s="13">
        <v>3648683</v>
      </c>
      <c r="BG768" s="13">
        <v>3665813</v>
      </c>
      <c r="BH768" s="13">
        <v>3665813</v>
      </c>
      <c r="BI768" s="13">
        <v>3862814</v>
      </c>
      <c r="BJ768" s="13">
        <v>3869237</v>
      </c>
      <c r="BK768" s="13">
        <v>3869237</v>
      </c>
      <c r="BL768" s="13">
        <v>3869237</v>
      </c>
      <c r="BM768" s="13">
        <v>3869237</v>
      </c>
      <c r="BN768" s="13">
        <v>3869237</v>
      </c>
      <c r="BO768" s="13">
        <v>3869237</v>
      </c>
      <c r="BP768" s="13">
        <v>3869237</v>
      </c>
    </row>
    <row r="769" spans="1:68" x14ac:dyDescent="0.4">
      <c r="A769" s="10" t="s">
        <v>1530</v>
      </c>
      <c r="B769" s="4" t="s">
        <v>5471</v>
      </c>
      <c r="C769" s="10">
        <v>12</v>
      </c>
      <c r="D769" s="13">
        <v>14700000</v>
      </c>
      <c r="E769" s="13">
        <v>14700000</v>
      </c>
      <c r="F769" s="13">
        <v>14700000</v>
      </c>
      <c r="G769" s="13">
        <v>14700000</v>
      </c>
      <c r="H769" s="13">
        <v>14700000</v>
      </c>
      <c r="I769" s="13">
        <v>14700000</v>
      </c>
      <c r="J769" s="13">
        <v>14700000</v>
      </c>
      <c r="K769" s="13">
        <v>14700000</v>
      </c>
      <c r="L769" s="13">
        <v>14700000</v>
      </c>
      <c r="M769" s="13">
        <v>14700000</v>
      </c>
      <c r="N769" s="13">
        <v>14700000</v>
      </c>
      <c r="O769" s="13">
        <v>14700000</v>
      </c>
      <c r="P769" s="13">
        <v>14700000</v>
      </c>
      <c r="Q769" s="13">
        <v>14799280</v>
      </c>
      <c r="R769" s="13">
        <v>14799280</v>
      </c>
      <c r="S769" s="13">
        <v>14799280</v>
      </c>
      <c r="T769" s="13">
        <v>14799280</v>
      </c>
      <c r="U769" s="13">
        <v>14799280</v>
      </c>
      <c r="V769" s="13">
        <v>14799280</v>
      </c>
      <c r="W769" s="13">
        <v>14799280</v>
      </c>
      <c r="X769" s="13">
        <v>15505732</v>
      </c>
      <c r="Y769" s="13">
        <v>15515973</v>
      </c>
      <c r="Z769" s="13">
        <v>15515973</v>
      </c>
      <c r="AA769" s="13">
        <v>15732000</v>
      </c>
      <c r="AB769" s="13">
        <v>16558899</v>
      </c>
      <c r="AC769" s="13">
        <v>16994068</v>
      </c>
      <c r="AD769" s="13">
        <v>17796060</v>
      </c>
      <c r="AE769" s="13">
        <v>42396725</v>
      </c>
      <c r="AF769" s="13">
        <v>42423417</v>
      </c>
      <c r="AG769" s="13">
        <v>42423487</v>
      </c>
      <c r="AH769" s="13">
        <v>42423487</v>
      </c>
      <c r="AI769" s="13">
        <v>42423487</v>
      </c>
      <c r="AJ769" s="13">
        <v>42423487</v>
      </c>
      <c r="AK769" s="13">
        <v>42446000</v>
      </c>
      <c r="AL769" s="13">
        <v>42446000</v>
      </c>
      <c r="AM769" s="13">
        <v>42446000</v>
      </c>
      <c r="AN769" s="13">
        <v>42446389</v>
      </c>
      <c r="AO769" s="13">
        <v>42446389</v>
      </c>
      <c r="AP769" s="13">
        <v>42446389</v>
      </c>
      <c r="AQ769" s="13">
        <v>42446389</v>
      </c>
      <c r="AR769" s="13">
        <v>42446389</v>
      </c>
      <c r="AS769" s="13">
        <v>42446389</v>
      </c>
      <c r="AT769" s="13">
        <v>42446389</v>
      </c>
      <c r="AU769" s="13">
        <v>42446389</v>
      </c>
      <c r="AV769" s="13">
        <v>42446389</v>
      </c>
      <c r="AW769" s="13">
        <v>42446389</v>
      </c>
      <c r="AX769" s="13">
        <v>42446389</v>
      </c>
      <c r="AY769" s="13">
        <v>42446389</v>
      </c>
      <c r="AZ769" s="13">
        <v>42446389</v>
      </c>
      <c r="BA769" s="13">
        <v>42446389</v>
      </c>
      <c r="BB769" s="13">
        <v>42446389</v>
      </c>
      <c r="BC769" s="13">
        <v>42446389</v>
      </c>
      <c r="BD769" s="13">
        <v>42446389</v>
      </c>
      <c r="BE769" s="13">
        <v>42446389</v>
      </c>
      <c r="BF769" s="13">
        <v>42446389</v>
      </c>
      <c r="BG769" s="13">
        <v>42446389</v>
      </c>
      <c r="BH769" s="13">
        <v>42446389</v>
      </c>
      <c r="BI769" s="13">
        <v>42446389</v>
      </c>
      <c r="BJ769" s="13">
        <v>42446389</v>
      </c>
      <c r="BK769" s="13">
        <v>42446389</v>
      </c>
      <c r="BL769" s="13">
        <v>42446389</v>
      </c>
      <c r="BM769" s="13">
        <v>42446389</v>
      </c>
      <c r="BN769" s="13">
        <v>42446389</v>
      </c>
      <c r="BO769" s="13">
        <v>42446389</v>
      </c>
      <c r="BP769" s="13">
        <v>42446389</v>
      </c>
    </row>
    <row r="770" spans="1:68" x14ac:dyDescent="0.4">
      <c r="A770" s="10" t="s">
        <v>1532</v>
      </c>
      <c r="B770" s="4" t="s">
        <v>5472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34</v>
      </c>
      <c r="B771" s="4" t="s">
        <v>547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</row>
    <row r="772" spans="1:68" x14ac:dyDescent="0.4">
      <c r="A772" s="10" t="s">
        <v>1536</v>
      </c>
      <c r="B772" s="4" t="s">
        <v>5474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38</v>
      </c>
      <c r="B773" s="4" t="s">
        <v>5475</v>
      </c>
      <c r="C773" s="10">
        <v>12</v>
      </c>
      <c r="D773" s="13">
        <v>2860000</v>
      </c>
      <c r="E773" s="13">
        <v>2860000</v>
      </c>
      <c r="F773" s="13">
        <v>2860000</v>
      </c>
      <c r="G773" s="13">
        <v>2860000</v>
      </c>
      <c r="H773" s="13">
        <v>2860000</v>
      </c>
      <c r="I773" s="13">
        <v>2860000</v>
      </c>
      <c r="J773" s="13">
        <v>2860000</v>
      </c>
      <c r="K773" s="13">
        <v>2860000</v>
      </c>
      <c r="L773" s="13">
        <v>2860000</v>
      </c>
      <c r="M773" s="13">
        <v>2860000</v>
      </c>
      <c r="N773" s="13">
        <v>2860000</v>
      </c>
      <c r="O773" s="13">
        <v>3146000</v>
      </c>
      <c r="P773" s="13">
        <v>3146000</v>
      </c>
      <c r="Q773" s="13">
        <v>3146000</v>
      </c>
      <c r="R773" s="13">
        <v>3146000</v>
      </c>
      <c r="S773" s="13">
        <v>3146000</v>
      </c>
      <c r="T773" s="13">
        <v>3146000</v>
      </c>
      <c r="U773" s="13">
        <v>3146000</v>
      </c>
      <c r="V773" s="13">
        <v>3146000</v>
      </c>
      <c r="W773" s="13">
        <v>15730000</v>
      </c>
      <c r="X773" s="13">
        <v>15730000</v>
      </c>
      <c r="Y773" s="13">
        <v>15730000</v>
      </c>
      <c r="Z773" s="13">
        <v>15730000</v>
      </c>
      <c r="AA773" s="13">
        <v>16044600</v>
      </c>
      <c r="AB773" s="13">
        <v>16044600</v>
      </c>
      <c r="AC773" s="13">
        <v>16044600</v>
      </c>
      <c r="AD773" s="13">
        <v>16044600</v>
      </c>
      <c r="AE773" s="13">
        <v>16044600</v>
      </c>
      <c r="AF773" s="13">
        <v>16044600</v>
      </c>
      <c r="AG773" s="13">
        <v>16044600</v>
      </c>
      <c r="AH773" s="13">
        <v>16044600</v>
      </c>
      <c r="AI773" s="13">
        <v>16044600</v>
      </c>
      <c r="AJ773" s="13">
        <v>16044600</v>
      </c>
      <c r="AK773" s="13">
        <v>16089459</v>
      </c>
      <c r="AL773" s="13">
        <v>16089459</v>
      </c>
      <c r="AM773" s="13">
        <v>16089459</v>
      </c>
      <c r="AN773" s="13">
        <v>16089459</v>
      </c>
      <c r="AO773" s="13">
        <v>16089459</v>
      </c>
      <c r="AP773" s="13">
        <v>16089459</v>
      </c>
      <c r="AQ773" s="13">
        <v>16089459</v>
      </c>
      <c r="AR773" s="13">
        <v>16089459</v>
      </c>
      <c r="AS773" s="13">
        <v>16089459</v>
      </c>
      <c r="AT773" s="13">
        <v>16089459</v>
      </c>
      <c r="AU773" s="13">
        <v>16089459</v>
      </c>
      <c r="AV773" s="13">
        <v>16089459</v>
      </c>
      <c r="AW773" s="13">
        <v>16089459</v>
      </c>
      <c r="AX773" s="13">
        <v>16089459</v>
      </c>
      <c r="AY773" s="13">
        <v>16089459</v>
      </c>
      <c r="AZ773" s="13">
        <v>16089459</v>
      </c>
      <c r="BA773" s="13">
        <v>16089459</v>
      </c>
      <c r="BB773" s="13">
        <v>16089459</v>
      </c>
      <c r="BC773" s="13">
        <v>16089459</v>
      </c>
      <c r="BD773" s="13">
        <v>16089459</v>
      </c>
      <c r="BE773" s="13">
        <v>16089459</v>
      </c>
      <c r="BF773" s="13">
        <v>16089459</v>
      </c>
      <c r="BG773" s="13">
        <v>16089459</v>
      </c>
      <c r="BH773" s="13">
        <v>16089459</v>
      </c>
      <c r="BI773" s="13">
        <v>16089459</v>
      </c>
      <c r="BJ773" s="13">
        <v>16089459</v>
      </c>
      <c r="BK773" s="13">
        <v>16089459</v>
      </c>
      <c r="BL773" s="13">
        <v>16089459</v>
      </c>
      <c r="BM773" s="13">
        <v>16089459</v>
      </c>
      <c r="BN773" s="13">
        <v>16089459</v>
      </c>
      <c r="BO773" s="13">
        <v>16089459</v>
      </c>
      <c r="BP773" s="13">
        <v>16089459</v>
      </c>
    </row>
    <row r="774" spans="1:68" x14ac:dyDescent="0.4">
      <c r="A774" s="10" t="s">
        <v>1540</v>
      </c>
      <c r="B774" s="4" t="s">
        <v>547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17755500</v>
      </c>
      <c r="BO774" s="13">
        <v>17755500</v>
      </c>
      <c r="BP774" s="13">
        <v>17755500</v>
      </c>
    </row>
    <row r="775" spans="1:68" x14ac:dyDescent="0.4">
      <c r="A775" s="10" t="s">
        <v>1542</v>
      </c>
      <c r="B775" s="4" t="s">
        <v>5477</v>
      </c>
      <c r="C775" s="10">
        <v>12</v>
      </c>
      <c r="D775" s="13">
        <v>3060000</v>
      </c>
      <c r="E775" s="13">
        <v>3060000</v>
      </c>
      <c r="F775" s="13">
        <v>3060000</v>
      </c>
      <c r="G775" s="13">
        <v>2500000</v>
      </c>
      <c r="H775" s="13">
        <v>12500000</v>
      </c>
      <c r="I775" s="13">
        <v>12500000</v>
      </c>
      <c r="J775" s="13">
        <v>12500000</v>
      </c>
      <c r="K775" s="13">
        <v>12500000</v>
      </c>
      <c r="L775" s="13">
        <v>12500000</v>
      </c>
      <c r="M775" s="13">
        <v>12500000</v>
      </c>
      <c r="N775" s="13">
        <v>12500000</v>
      </c>
      <c r="O775" s="13">
        <v>12500000</v>
      </c>
      <c r="P775" s="13">
        <v>12500000</v>
      </c>
      <c r="Q775" s="13">
        <v>12500000</v>
      </c>
      <c r="R775" s="13">
        <v>12500000</v>
      </c>
      <c r="S775" s="13">
        <v>12500000</v>
      </c>
      <c r="T775" s="13">
        <v>12500000</v>
      </c>
      <c r="U775" s="13">
        <v>12500000</v>
      </c>
      <c r="V775" s="13">
        <v>12500000</v>
      </c>
      <c r="W775" s="13">
        <v>12500000</v>
      </c>
      <c r="X775" s="13">
        <v>12500000</v>
      </c>
      <c r="Y775" s="13">
        <v>12500000</v>
      </c>
      <c r="Z775" s="13">
        <v>12500000</v>
      </c>
      <c r="AA775" s="13">
        <v>12500000</v>
      </c>
      <c r="AB775" s="13">
        <v>12500000</v>
      </c>
      <c r="AC775" s="13">
        <v>12500000</v>
      </c>
      <c r="AD775" s="13">
        <v>12500000</v>
      </c>
      <c r="AE775" s="13">
        <v>12500000</v>
      </c>
      <c r="AF775" s="13">
        <v>12500000</v>
      </c>
      <c r="AG775" s="13">
        <v>12500000</v>
      </c>
      <c r="AH775" s="13">
        <v>12500000</v>
      </c>
      <c r="AI775" s="13">
        <v>12500000</v>
      </c>
      <c r="AJ775" s="13">
        <v>12500000</v>
      </c>
      <c r="AK775" s="13">
        <v>12500000</v>
      </c>
      <c r="AL775" s="13">
        <v>12500000</v>
      </c>
      <c r="AM775" s="13">
        <v>12500000</v>
      </c>
      <c r="AN775" s="13">
        <v>12500000</v>
      </c>
      <c r="AO775" s="13">
        <v>12500000</v>
      </c>
      <c r="AP775" s="13">
        <v>12500000</v>
      </c>
      <c r="AQ775" s="13">
        <v>12500000</v>
      </c>
      <c r="AR775" s="13">
        <v>11500000</v>
      </c>
      <c r="AS775" s="13">
        <v>11500000</v>
      </c>
      <c r="AT775" s="13">
        <v>11500000</v>
      </c>
      <c r="AU775" s="13">
        <v>11500000</v>
      </c>
      <c r="AV775" s="13">
        <v>11500000</v>
      </c>
      <c r="AW775" s="13">
        <v>11500000</v>
      </c>
      <c r="AX775" s="13">
        <v>11500000</v>
      </c>
      <c r="AY775" s="13">
        <v>11500000</v>
      </c>
      <c r="AZ775" s="13">
        <v>11500000</v>
      </c>
      <c r="BA775" s="13">
        <v>11500000</v>
      </c>
      <c r="BB775" s="13">
        <v>11500000</v>
      </c>
      <c r="BC775" s="13">
        <v>11500000</v>
      </c>
      <c r="BD775" s="13">
        <v>11500000</v>
      </c>
      <c r="BE775" s="13">
        <v>11500000</v>
      </c>
      <c r="BF775" s="13">
        <v>11500000</v>
      </c>
      <c r="BG775" s="13">
        <v>11500000</v>
      </c>
      <c r="BH775" s="13">
        <v>11500000</v>
      </c>
      <c r="BI775" s="13">
        <v>11500000</v>
      </c>
      <c r="BJ775" s="13">
        <v>11500000</v>
      </c>
      <c r="BK775" s="13">
        <v>11500000</v>
      </c>
      <c r="BL775" s="13">
        <v>11500000</v>
      </c>
      <c r="BM775" s="13">
        <v>11500000</v>
      </c>
      <c r="BN775" s="13">
        <v>11500000</v>
      </c>
      <c r="BO775" s="13">
        <v>11500000</v>
      </c>
      <c r="BP775" s="13">
        <v>11500000</v>
      </c>
    </row>
    <row r="776" spans="1:68" x14ac:dyDescent="0.4">
      <c r="A776" s="10" t="s">
        <v>1544</v>
      </c>
      <c r="B776" s="4" t="s">
        <v>5478</v>
      </c>
      <c r="C776" s="10">
        <v>12</v>
      </c>
      <c r="D776" s="13">
        <v>163066765</v>
      </c>
      <c r="E776" s="13">
        <v>163066765</v>
      </c>
      <c r="F776" s="13">
        <v>163066765</v>
      </c>
      <c r="G776" s="13">
        <v>163066765</v>
      </c>
      <c r="H776" s="13">
        <v>163066765</v>
      </c>
      <c r="I776" s="13">
        <v>183066765</v>
      </c>
      <c r="J776" s="13">
        <v>183066765</v>
      </c>
      <c r="K776" s="13">
        <v>183066765</v>
      </c>
      <c r="L776" s="13">
        <v>183066765</v>
      </c>
      <c r="M776" s="13">
        <v>183066765</v>
      </c>
      <c r="N776" s="13">
        <v>203066765</v>
      </c>
      <c r="O776" s="13">
        <v>203066765</v>
      </c>
      <c r="P776" s="13">
        <v>203066765</v>
      </c>
      <c r="Q776" s="13">
        <v>203066765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</row>
    <row r="777" spans="1:68" x14ac:dyDescent="0.4">
      <c r="A777" s="10" t="s">
        <v>1546</v>
      </c>
      <c r="B777" s="4" t="s">
        <v>5479</v>
      </c>
      <c r="C777" s="10">
        <v>12</v>
      </c>
      <c r="D777" s="13">
        <v>35161512</v>
      </c>
      <c r="E777" s="13">
        <v>35161512</v>
      </c>
      <c r="F777" s="13">
        <v>35161512</v>
      </c>
      <c r="G777" s="13">
        <v>35626158</v>
      </c>
      <c r="H777" s="13">
        <v>35626158</v>
      </c>
      <c r="I777" s="13">
        <v>35857210</v>
      </c>
      <c r="J777" s="13">
        <v>35857210</v>
      </c>
      <c r="K777" s="13">
        <v>35857210</v>
      </c>
      <c r="L777" s="13">
        <v>35857210</v>
      </c>
      <c r="M777" s="13">
        <v>35857210</v>
      </c>
      <c r="N777" s="13">
        <v>35857210</v>
      </c>
      <c r="O777" s="13">
        <v>37357210</v>
      </c>
      <c r="P777" s="13">
        <v>37357210</v>
      </c>
      <c r="Q777" s="13">
        <v>37357210</v>
      </c>
      <c r="R777" s="13">
        <v>37357210</v>
      </c>
      <c r="S777" s="13">
        <v>37357210</v>
      </c>
      <c r="T777" s="13">
        <v>37381960</v>
      </c>
      <c r="U777" s="13">
        <v>37381960</v>
      </c>
      <c r="V777" s="13">
        <v>35381960</v>
      </c>
      <c r="W777" s="13">
        <v>35450710</v>
      </c>
      <c r="X777" s="13">
        <v>35450710</v>
      </c>
      <c r="Y777" s="13">
        <v>33019460</v>
      </c>
      <c r="Z777" s="13">
        <v>33019460</v>
      </c>
      <c r="AA777" s="13">
        <v>33019460</v>
      </c>
      <c r="AB777" s="13">
        <v>33019460</v>
      </c>
      <c r="AC777" s="13">
        <v>8635232</v>
      </c>
      <c r="AD777" s="13">
        <v>8635232</v>
      </c>
      <c r="AE777" s="13">
        <v>49488173</v>
      </c>
      <c r="AF777" s="13">
        <v>50261784</v>
      </c>
      <c r="AG777" s="13">
        <v>50261784</v>
      </c>
      <c r="AH777" s="13">
        <v>50261784</v>
      </c>
      <c r="AI777" s="13">
        <v>50261784</v>
      </c>
      <c r="AJ777" s="13">
        <v>50261784</v>
      </c>
      <c r="AK777" s="13">
        <v>57012310</v>
      </c>
      <c r="AL777" s="13">
        <v>58574108</v>
      </c>
      <c r="AM777" s="13">
        <v>58574308</v>
      </c>
      <c r="AN777" s="13">
        <v>58574314</v>
      </c>
      <c r="AO777" s="13">
        <v>59928918</v>
      </c>
      <c r="AP777" s="13">
        <v>60209489</v>
      </c>
      <c r="AQ777" s="13">
        <v>60264847</v>
      </c>
      <c r="AR777" s="13">
        <v>60271504</v>
      </c>
      <c r="AS777" s="13">
        <v>60271504</v>
      </c>
      <c r="AT777" s="13">
        <v>60271504</v>
      </c>
      <c r="AU777" s="13">
        <v>60272436</v>
      </c>
      <c r="AV777" s="13">
        <v>60272436</v>
      </c>
      <c r="AW777" s="13">
        <v>60272518</v>
      </c>
      <c r="AX777" s="13">
        <v>60272518</v>
      </c>
      <c r="AY777" s="13">
        <v>60272518</v>
      </c>
      <c r="AZ777" s="13">
        <v>60272518</v>
      </c>
      <c r="BA777" s="13">
        <v>42503966</v>
      </c>
      <c r="BB777" s="13">
        <v>42503966</v>
      </c>
      <c r="BC777" s="13">
        <v>42503966</v>
      </c>
      <c r="BD777" s="13">
        <v>52844013</v>
      </c>
      <c r="BE777" s="13">
        <v>52844013</v>
      </c>
      <c r="BF777" s="13">
        <v>52844013</v>
      </c>
      <c r="BG777" s="13">
        <v>52844013</v>
      </c>
      <c r="BH777" s="13">
        <v>52866795</v>
      </c>
      <c r="BI777" s="13">
        <v>52866795</v>
      </c>
      <c r="BJ777" s="13">
        <v>52866795</v>
      </c>
      <c r="BK777" s="13">
        <v>52866795</v>
      </c>
      <c r="BL777" s="13">
        <v>60070918</v>
      </c>
      <c r="BM777" s="13">
        <v>60070918</v>
      </c>
      <c r="BN777" s="13">
        <v>60070918</v>
      </c>
      <c r="BO777" s="13">
        <v>60070918</v>
      </c>
      <c r="BP777" s="13">
        <v>72677207</v>
      </c>
    </row>
    <row r="778" spans="1:68" x14ac:dyDescent="0.4">
      <c r="A778" s="10" t="s">
        <v>1548</v>
      </c>
      <c r="B778" s="4" t="s">
        <v>5480</v>
      </c>
      <c r="C778" s="10">
        <v>12</v>
      </c>
      <c r="D778" s="13">
        <v>16667341</v>
      </c>
      <c r="E778" s="13">
        <v>18347341</v>
      </c>
      <c r="F778" s="13">
        <v>19547341</v>
      </c>
      <c r="G778" s="13">
        <v>27996532</v>
      </c>
      <c r="H778" s="13">
        <v>28189530</v>
      </c>
      <c r="I778" s="13">
        <v>28866996</v>
      </c>
      <c r="J778" s="13">
        <v>52867010</v>
      </c>
      <c r="K778" s="13">
        <v>64348620</v>
      </c>
      <c r="L778" s="13">
        <v>64348620</v>
      </c>
      <c r="M778" s="13">
        <v>93148620</v>
      </c>
      <c r="N778" s="13">
        <v>103295451</v>
      </c>
      <c r="O778" s="13">
        <v>22659090</v>
      </c>
      <c r="P778" s="13">
        <v>46359090</v>
      </c>
      <c r="Q778" s="13">
        <v>61359090</v>
      </c>
      <c r="R778" s="13">
        <v>62359090</v>
      </c>
      <c r="S778" s="13">
        <v>62359090</v>
      </c>
      <c r="T778" s="13">
        <v>62359090</v>
      </c>
      <c r="U778" s="13">
        <v>62359090</v>
      </c>
      <c r="V778" s="13">
        <v>62359090</v>
      </c>
      <c r="W778" s="13">
        <v>62359090</v>
      </c>
      <c r="X778" s="13">
        <v>3198788</v>
      </c>
      <c r="Y778" s="13">
        <v>3198788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</row>
    <row r="779" spans="1:68" x14ac:dyDescent="0.4">
      <c r="A779" s="10" t="s">
        <v>1550</v>
      </c>
      <c r="B779" s="4" t="s">
        <v>5481</v>
      </c>
      <c r="C779" s="10">
        <v>12</v>
      </c>
      <c r="D779" s="13">
        <v>973725</v>
      </c>
      <c r="E779" s="13">
        <v>973725</v>
      </c>
      <c r="F779" s="13">
        <v>973725</v>
      </c>
      <c r="G779" s="13">
        <v>32223725</v>
      </c>
      <c r="H779" s="13">
        <v>32223725</v>
      </c>
      <c r="I779" s="13">
        <v>32223725</v>
      </c>
      <c r="J779" s="13">
        <v>32223725</v>
      </c>
      <c r="K779" s="13">
        <v>32223725</v>
      </c>
      <c r="L779" s="13">
        <v>32223725</v>
      </c>
      <c r="M779" s="13">
        <v>32223725</v>
      </c>
      <c r="N779" s="13">
        <v>32223725</v>
      </c>
      <c r="O779" s="13">
        <v>32223725</v>
      </c>
      <c r="P779" s="13">
        <v>32223725</v>
      </c>
      <c r="Q779" s="13">
        <v>32223725</v>
      </c>
      <c r="R779" s="13">
        <v>32223725</v>
      </c>
      <c r="S779" s="13">
        <v>33843725</v>
      </c>
      <c r="T779" s="13">
        <v>33843725</v>
      </c>
      <c r="U779" s="13">
        <v>33843725</v>
      </c>
      <c r="V779" s="13">
        <v>33843725</v>
      </c>
      <c r="W779" s="13">
        <v>33843725</v>
      </c>
      <c r="X779" s="13">
        <v>35628585</v>
      </c>
      <c r="Y779" s="13">
        <v>37413445</v>
      </c>
      <c r="Z779" s="13">
        <v>37413445</v>
      </c>
      <c r="AA779" s="13">
        <v>37413445</v>
      </c>
      <c r="AB779" s="13">
        <v>37413445</v>
      </c>
      <c r="AC779" s="13">
        <v>37413445</v>
      </c>
      <c r="AD779" s="13">
        <v>37413445</v>
      </c>
      <c r="AE779" s="13">
        <v>37413445</v>
      </c>
      <c r="AF779" s="13">
        <v>37413445</v>
      </c>
      <c r="AG779" s="13">
        <v>37413445</v>
      </c>
      <c r="AH779" s="13">
        <v>37413445</v>
      </c>
      <c r="AI779" s="13">
        <v>37413445</v>
      </c>
      <c r="AJ779" s="13">
        <v>37413445</v>
      </c>
      <c r="AK779" s="13">
        <v>37413445</v>
      </c>
      <c r="AL779" s="13">
        <v>37413445</v>
      </c>
      <c r="AM779" s="13">
        <v>37413445</v>
      </c>
      <c r="AN779" s="13">
        <v>37413445</v>
      </c>
      <c r="AO779" s="13">
        <v>37413445</v>
      </c>
      <c r="AP779" s="13">
        <v>37413445</v>
      </c>
      <c r="AQ779" s="13">
        <v>37413445</v>
      </c>
      <c r="AR779" s="13">
        <v>43337615</v>
      </c>
      <c r="AS779" s="13">
        <v>43337615</v>
      </c>
      <c r="AT779" s="13">
        <v>43337615</v>
      </c>
      <c r="AU779" s="13">
        <v>43337615</v>
      </c>
      <c r="AV779" s="13">
        <v>43337615</v>
      </c>
      <c r="AW779" s="13">
        <v>43337615</v>
      </c>
      <c r="AX779" s="13">
        <v>43337615</v>
      </c>
      <c r="AY779" s="13">
        <v>43337615</v>
      </c>
      <c r="AZ779" s="13">
        <v>43337615</v>
      </c>
      <c r="BA779" s="13">
        <v>43337615</v>
      </c>
      <c r="BB779" s="13">
        <v>43337615</v>
      </c>
      <c r="BC779" s="13">
        <v>43337615</v>
      </c>
      <c r="BD779" s="13">
        <v>43337615</v>
      </c>
      <c r="BE779" s="13">
        <v>43337615</v>
      </c>
      <c r="BF779" s="13">
        <v>43337615</v>
      </c>
      <c r="BG779" s="13">
        <v>43337615</v>
      </c>
      <c r="BH779" s="13">
        <v>43337615</v>
      </c>
      <c r="BI779" s="13">
        <v>43337615</v>
      </c>
      <c r="BJ779" s="13">
        <v>43337615</v>
      </c>
      <c r="BK779" s="13">
        <v>43337615</v>
      </c>
      <c r="BL779" s="13">
        <v>43337615</v>
      </c>
      <c r="BM779" s="13">
        <v>43337615</v>
      </c>
      <c r="BN779" s="13">
        <v>43337615</v>
      </c>
      <c r="BO779" s="13">
        <v>43337615</v>
      </c>
      <c r="BP779" s="13">
        <v>43337615</v>
      </c>
    </row>
    <row r="780" spans="1:68" x14ac:dyDescent="0.4">
      <c r="A780" s="10" t="s">
        <v>1552</v>
      </c>
      <c r="B780" s="4" t="s">
        <v>5482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</row>
    <row r="781" spans="1:68" x14ac:dyDescent="0.4">
      <c r="A781" s="10" t="s">
        <v>1554</v>
      </c>
      <c r="B781" s="4" t="s">
        <v>5483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10" t="s">
        <v>1556</v>
      </c>
      <c r="B782" s="4" t="s">
        <v>5484</v>
      </c>
      <c r="C782" s="10">
        <v>12</v>
      </c>
      <c r="D782" s="13">
        <v>4267163</v>
      </c>
      <c r="E782" s="13">
        <v>4267163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</row>
    <row r="783" spans="1:68" x14ac:dyDescent="0.4">
      <c r="A783" s="10" t="s">
        <v>1558</v>
      </c>
      <c r="B783" s="4" t="s">
        <v>5485</v>
      </c>
      <c r="C783" s="10">
        <v>12</v>
      </c>
      <c r="D783" s="13">
        <v>4973224</v>
      </c>
      <c r="E783" s="13">
        <v>4973224</v>
      </c>
      <c r="F783" s="13">
        <v>4973224</v>
      </c>
      <c r="G783" s="13">
        <v>4973224</v>
      </c>
      <c r="H783" s="13">
        <v>5048374</v>
      </c>
      <c r="I783" s="13">
        <v>5223374</v>
      </c>
      <c r="J783" s="13">
        <v>5475274</v>
      </c>
      <c r="K783" s="13">
        <v>5644074</v>
      </c>
      <c r="L783" s="13">
        <v>5644074</v>
      </c>
      <c r="M783" s="13">
        <v>5671274</v>
      </c>
      <c r="N783" s="13">
        <v>5671304</v>
      </c>
      <c r="O783" s="13">
        <v>5671304</v>
      </c>
      <c r="P783" s="13">
        <v>29890434</v>
      </c>
      <c r="Q783" s="13">
        <v>29890434</v>
      </c>
      <c r="R783" s="13">
        <v>33888434</v>
      </c>
      <c r="S783" s="13">
        <v>33888434</v>
      </c>
      <c r="T783" s="13">
        <v>3388843</v>
      </c>
      <c r="U783" s="13">
        <v>35388843</v>
      </c>
      <c r="V783" s="13">
        <v>35388843</v>
      </c>
      <c r="W783" s="13">
        <v>45144941</v>
      </c>
      <c r="X783" s="13">
        <v>55351437</v>
      </c>
      <c r="Y783" s="13">
        <v>55886775</v>
      </c>
      <c r="Z783" s="13">
        <v>55886775</v>
      </c>
      <c r="AA783" s="13">
        <v>55886775</v>
      </c>
      <c r="AB783" s="13">
        <v>56369797</v>
      </c>
      <c r="AC783" s="13">
        <v>74048146</v>
      </c>
      <c r="AD783" s="13">
        <v>74048146</v>
      </c>
      <c r="AE783" s="13">
        <v>78065304</v>
      </c>
      <c r="AF783" s="13">
        <v>10936965</v>
      </c>
      <c r="AG783" s="13">
        <v>11906661</v>
      </c>
      <c r="AH783" s="13">
        <v>11906661</v>
      </c>
      <c r="AI783" s="13">
        <v>11906661</v>
      </c>
      <c r="AJ783" s="13">
        <v>11906661</v>
      </c>
      <c r="AK783" s="13">
        <v>11906661</v>
      </c>
      <c r="AL783" s="13">
        <v>11906661</v>
      </c>
      <c r="AM783" s="13">
        <v>11906661</v>
      </c>
      <c r="AN783" s="13">
        <v>11906661</v>
      </c>
      <c r="AO783" s="13">
        <v>11906661</v>
      </c>
      <c r="AP783" s="13">
        <v>37063881</v>
      </c>
      <c r="AQ783" s="13">
        <v>39043881</v>
      </c>
      <c r="AR783" s="13">
        <v>53406538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60</v>
      </c>
      <c r="B784" s="4" t="s">
        <v>548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10200000</v>
      </c>
      <c r="AI784" s="13">
        <v>10587179</v>
      </c>
      <c r="AJ784" s="13">
        <v>10587179</v>
      </c>
      <c r="AK784" s="13">
        <v>10587179</v>
      </c>
      <c r="AL784" s="13">
        <v>10587179</v>
      </c>
      <c r="AM784" s="13">
        <v>11000000</v>
      </c>
      <c r="AN784" s="13">
        <v>11000000</v>
      </c>
      <c r="AO784" s="13">
        <v>11000000</v>
      </c>
      <c r="AP784" s="13">
        <v>11000000</v>
      </c>
      <c r="AQ784" s="13">
        <v>11400000</v>
      </c>
      <c r="AR784" s="13">
        <v>11400000</v>
      </c>
      <c r="AS784" s="13">
        <v>16331634</v>
      </c>
      <c r="AT784" s="13">
        <v>16331634</v>
      </c>
      <c r="AU784" s="13">
        <v>17000000</v>
      </c>
      <c r="AV784" s="13">
        <v>17000000</v>
      </c>
      <c r="AW784" s="13">
        <v>17000000</v>
      </c>
      <c r="AX784" s="13">
        <v>17000000</v>
      </c>
      <c r="AY784" s="13">
        <v>17000000</v>
      </c>
      <c r="AZ784" s="13">
        <v>17000000</v>
      </c>
      <c r="BA784" s="13">
        <v>17000000</v>
      </c>
      <c r="BB784" s="13">
        <v>17000000</v>
      </c>
      <c r="BC784" s="13">
        <v>17510000</v>
      </c>
      <c r="BD784" s="13">
        <v>17510000</v>
      </c>
      <c r="BE784" s="13">
        <v>17510000</v>
      </c>
      <c r="BF784" s="13">
        <v>17510000</v>
      </c>
      <c r="BG784" s="13">
        <v>18110000</v>
      </c>
      <c r="BH784" s="13">
        <v>18110000</v>
      </c>
      <c r="BI784" s="13">
        <v>18110000</v>
      </c>
      <c r="BJ784" s="13">
        <v>18110000</v>
      </c>
      <c r="BK784" s="13">
        <v>18730000</v>
      </c>
      <c r="BL784" s="13">
        <v>18730000</v>
      </c>
      <c r="BM784" s="13">
        <v>23220000</v>
      </c>
      <c r="BN784" s="13">
        <v>23220000</v>
      </c>
      <c r="BO784" s="13">
        <v>24040000</v>
      </c>
      <c r="BP784" s="13">
        <v>24040000</v>
      </c>
    </row>
    <row r="785" spans="1:68" x14ac:dyDescent="0.4">
      <c r="A785" s="10" t="s">
        <v>1562</v>
      </c>
      <c r="B785" s="4" t="s">
        <v>5487</v>
      </c>
      <c r="C785" s="10">
        <v>12</v>
      </c>
      <c r="D785" s="13">
        <v>51601111</v>
      </c>
      <c r="E785" s="13">
        <v>51601111</v>
      </c>
      <c r="F785" s="13">
        <v>51615611</v>
      </c>
      <c r="G785" s="13">
        <v>51615611</v>
      </c>
      <c r="H785" s="13">
        <v>51615611</v>
      </c>
      <c r="I785" s="13">
        <v>51615611</v>
      </c>
      <c r="J785" s="13">
        <v>51615611</v>
      </c>
      <c r="K785" s="13">
        <v>51615611</v>
      </c>
      <c r="L785" s="13">
        <v>114435618</v>
      </c>
      <c r="M785" s="13">
        <v>134729929</v>
      </c>
      <c r="N785" s="13">
        <v>154729929</v>
      </c>
      <c r="O785" s="13">
        <v>178275092</v>
      </c>
      <c r="P785" s="13">
        <v>178275092</v>
      </c>
      <c r="Q785" s="13">
        <v>178275092</v>
      </c>
      <c r="R785" s="13">
        <v>178275092</v>
      </c>
      <c r="S785" s="13">
        <v>178275092</v>
      </c>
      <c r="T785" s="13">
        <v>178275092</v>
      </c>
      <c r="U785" s="13">
        <v>178275092</v>
      </c>
      <c r="V785" s="13">
        <v>178275092</v>
      </c>
      <c r="W785" s="13">
        <v>10486770</v>
      </c>
      <c r="X785" s="13">
        <v>15486770</v>
      </c>
      <c r="Y785" s="13">
        <v>30486770</v>
      </c>
      <c r="Z785" s="13">
        <v>30747203</v>
      </c>
      <c r="AA785" s="13">
        <v>30747203</v>
      </c>
      <c r="AB785" s="13">
        <v>30747203</v>
      </c>
      <c r="AC785" s="13">
        <v>32510253</v>
      </c>
      <c r="AD785" s="13">
        <v>32510253</v>
      </c>
      <c r="AE785" s="13">
        <v>38171961</v>
      </c>
      <c r="AF785" s="13">
        <v>19194831</v>
      </c>
      <c r="AG785" s="13">
        <v>25695409</v>
      </c>
      <c r="AH785" s="13">
        <v>26546472</v>
      </c>
      <c r="AI785" s="13">
        <v>30299279</v>
      </c>
      <c r="AJ785" s="13">
        <v>31250891</v>
      </c>
      <c r="AK785" s="13">
        <v>40558377</v>
      </c>
      <c r="AL785" s="13">
        <v>40558377</v>
      </c>
      <c r="AM785" s="13">
        <v>166616060</v>
      </c>
      <c r="AN785" s="13">
        <v>173067672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</row>
    <row r="786" spans="1:68" x14ac:dyDescent="0.4">
      <c r="A786" s="10" t="s">
        <v>1564</v>
      </c>
      <c r="B786" s="4" t="s">
        <v>5488</v>
      </c>
      <c r="C786" s="10">
        <v>12</v>
      </c>
      <c r="D786" s="13">
        <v>1350517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66</v>
      </c>
      <c r="B787" s="4" t="s">
        <v>5489</v>
      </c>
      <c r="C787" s="10">
        <v>12</v>
      </c>
      <c r="D787" s="11"/>
      <c r="E787" s="11"/>
      <c r="F787" s="13">
        <v>8600000</v>
      </c>
      <c r="G787" s="13">
        <v>8600000</v>
      </c>
      <c r="H787" s="13">
        <v>10000000</v>
      </c>
      <c r="I787" s="13">
        <v>10000000</v>
      </c>
      <c r="J787" s="13">
        <v>10000000</v>
      </c>
      <c r="K787" s="13">
        <v>10000000</v>
      </c>
      <c r="L787" s="13">
        <v>10000000</v>
      </c>
      <c r="M787" s="13">
        <v>10000000</v>
      </c>
      <c r="N787" s="13">
        <v>10000000</v>
      </c>
      <c r="O787" s="13">
        <v>10000000</v>
      </c>
      <c r="P787" s="13">
        <v>10000000</v>
      </c>
      <c r="Q787" s="13">
        <v>10000000</v>
      </c>
      <c r="R787" s="13">
        <v>10000000</v>
      </c>
      <c r="S787" s="13">
        <v>10000000</v>
      </c>
      <c r="T787" s="13">
        <v>10000000</v>
      </c>
      <c r="U787" s="13">
        <v>10000000</v>
      </c>
      <c r="V787" s="13">
        <v>10000000</v>
      </c>
      <c r="W787" s="13">
        <v>10000000</v>
      </c>
      <c r="X787" s="13">
        <v>10000000</v>
      </c>
      <c r="Y787" s="13">
        <v>10000000</v>
      </c>
      <c r="Z787" s="13">
        <v>10000000</v>
      </c>
      <c r="AA787" s="13">
        <v>10000000</v>
      </c>
      <c r="AB787" s="13">
        <v>10000000</v>
      </c>
      <c r="AC787" s="13">
        <v>10000000</v>
      </c>
      <c r="AD787" s="13">
        <v>10000000</v>
      </c>
      <c r="AE787" s="13">
        <v>14000000</v>
      </c>
      <c r="AF787" s="13">
        <v>14000000</v>
      </c>
      <c r="AG787" s="13">
        <v>14000000</v>
      </c>
      <c r="AH787" s="13">
        <v>14000000</v>
      </c>
      <c r="AI787" s="13">
        <v>14000000</v>
      </c>
      <c r="AJ787" s="13">
        <v>14000000</v>
      </c>
      <c r="AK787" s="13">
        <v>14000000</v>
      </c>
      <c r="AL787" s="13">
        <v>14000000</v>
      </c>
      <c r="AM787" s="13">
        <v>14000000</v>
      </c>
      <c r="AN787" s="13">
        <v>14000000</v>
      </c>
      <c r="AO787" s="13">
        <v>14000000</v>
      </c>
      <c r="AP787" s="13">
        <v>14000000</v>
      </c>
      <c r="AQ787" s="13">
        <v>14000000</v>
      </c>
      <c r="AR787" s="13">
        <v>14000000</v>
      </c>
      <c r="AS787" s="13">
        <v>14000000</v>
      </c>
      <c r="AT787" s="13">
        <v>14000000</v>
      </c>
      <c r="AU787" s="13">
        <v>14000000</v>
      </c>
      <c r="AV787" s="13">
        <v>14000000</v>
      </c>
      <c r="AW787" s="13">
        <v>14000000</v>
      </c>
      <c r="AX787" s="13">
        <v>14000000</v>
      </c>
      <c r="AY787" s="13">
        <v>14000000</v>
      </c>
      <c r="AZ787" s="13">
        <v>14000000</v>
      </c>
      <c r="BA787" s="13">
        <v>14000000</v>
      </c>
      <c r="BB787" s="13">
        <v>14000000</v>
      </c>
      <c r="BC787" s="13">
        <v>14000000</v>
      </c>
      <c r="BD787" s="13">
        <v>14000000</v>
      </c>
      <c r="BE787" s="13">
        <v>14345125</v>
      </c>
      <c r="BF787" s="13">
        <v>14642791</v>
      </c>
      <c r="BG787" s="13">
        <v>14681617</v>
      </c>
      <c r="BH787" s="13">
        <v>14694559</v>
      </c>
      <c r="BI787" s="13">
        <v>15859354</v>
      </c>
      <c r="BJ787" s="13">
        <v>15859354</v>
      </c>
      <c r="BK787" s="13">
        <v>15859354</v>
      </c>
      <c r="BL787" s="13">
        <v>16204478</v>
      </c>
      <c r="BM787" s="13">
        <v>16420181</v>
      </c>
      <c r="BN787" s="13">
        <v>18275228</v>
      </c>
      <c r="BO787" s="13">
        <v>18275228</v>
      </c>
      <c r="BP787" s="13">
        <v>18314054</v>
      </c>
    </row>
    <row r="788" spans="1:68" x14ac:dyDescent="0.4">
      <c r="A788" s="10" t="s">
        <v>1568</v>
      </c>
      <c r="B788" s="4" t="s">
        <v>5490</v>
      </c>
      <c r="C788" s="10">
        <v>12</v>
      </c>
      <c r="D788" s="13">
        <v>7000000</v>
      </c>
      <c r="E788" s="13">
        <v>7000000</v>
      </c>
      <c r="F788" s="13">
        <v>7000000</v>
      </c>
      <c r="G788" s="13">
        <v>7000000</v>
      </c>
      <c r="H788" s="13">
        <v>7000000</v>
      </c>
      <c r="I788" s="13">
        <v>7000000</v>
      </c>
      <c r="J788" s="13">
        <v>7000000</v>
      </c>
      <c r="K788" s="13">
        <v>5000000</v>
      </c>
      <c r="L788" s="13">
        <v>5000000</v>
      </c>
      <c r="M788" s="13">
        <v>5000000</v>
      </c>
      <c r="N788" s="13">
        <v>5000000</v>
      </c>
      <c r="O788" s="13">
        <v>5000000</v>
      </c>
      <c r="P788" s="13">
        <v>5000000</v>
      </c>
      <c r="Q788" s="13">
        <v>5000000</v>
      </c>
      <c r="R788" s="13">
        <v>5000000</v>
      </c>
      <c r="S788" s="13">
        <v>5000000</v>
      </c>
      <c r="T788" s="13">
        <v>5000000</v>
      </c>
      <c r="U788" s="13">
        <v>5000000</v>
      </c>
      <c r="V788" s="13">
        <v>5000000</v>
      </c>
      <c r="W788" s="13">
        <v>5000000</v>
      </c>
      <c r="X788" s="13">
        <v>5000000</v>
      </c>
      <c r="Y788" s="13">
        <v>5000000</v>
      </c>
      <c r="Z788" s="13">
        <v>5000000</v>
      </c>
      <c r="AA788" s="13">
        <v>5000000</v>
      </c>
      <c r="AB788" s="13">
        <v>5000000</v>
      </c>
      <c r="AC788" s="13">
        <v>5000000</v>
      </c>
      <c r="AD788" s="13">
        <v>5000000</v>
      </c>
      <c r="AE788" s="13">
        <v>5000000</v>
      </c>
      <c r="AF788" s="13">
        <v>5000000</v>
      </c>
      <c r="AG788" s="13">
        <v>5000000</v>
      </c>
      <c r="AH788" s="13">
        <v>5000000</v>
      </c>
      <c r="AI788" s="13">
        <v>5000000</v>
      </c>
      <c r="AJ788" s="13">
        <v>5000000</v>
      </c>
      <c r="AK788" s="13">
        <v>5000000</v>
      </c>
      <c r="AL788" s="13">
        <v>5000000</v>
      </c>
      <c r="AM788" s="13">
        <v>5000000</v>
      </c>
      <c r="AN788" s="13">
        <v>5000000</v>
      </c>
      <c r="AO788" s="13">
        <v>5000000</v>
      </c>
      <c r="AP788" s="13">
        <v>5000000</v>
      </c>
      <c r="AQ788" s="13">
        <v>5000000</v>
      </c>
      <c r="AR788" s="13">
        <v>5000000</v>
      </c>
      <c r="AS788" s="13">
        <v>5000000</v>
      </c>
      <c r="AT788" s="13">
        <v>5000000</v>
      </c>
      <c r="AU788" s="13">
        <v>5000000</v>
      </c>
      <c r="AV788" s="13">
        <v>5000000</v>
      </c>
      <c r="AW788" s="13">
        <v>5000000</v>
      </c>
      <c r="AX788" s="13">
        <v>5000000</v>
      </c>
      <c r="AY788" s="13">
        <v>5000000</v>
      </c>
      <c r="AZ788" s="13">
        <v>5000000</v>
      </c>
      <c r="BA788" s="13">
        <v>5000000</v>
      </c>
      <c r="BB788" s="13">
        <v>5000000</v>
      </c>
      <c r="BC788" s="13">
        <v>5000000</v>
      </c>
      <c r="BD788" s="13">
        <v>5000000</v>
      </c>
      <c r="BE788" s="13">
        <v>5000000</v>
      </c>
      <c r="BF788" s="13">
        <v>5000000</v>
      </c>
      <c r="BG788" s="13">
        <v>5000000</v>
      </c>
      <c r="BH788" s="13">
        <v>5000000</v>
      </c>
      <c r="BI788" s="13">
        <v>5000000</v>
      </c>
      <c r="BJ788" s="13">
        <v>5000000</v>
      </c>
      <c r="BK788" s="13">
        <v>5000000</v>
      </c>
      <c r="BL788" s="13">
        <v>5000000</v>
      </c>
      <c r="BM788" s="13">
        <v>5000000</v>
      </c>
      <c r="BN788" s="13">
        <v>5000000</v>
      </c>
      <c r="BO788" s="13">
        <v>5000000</v>
      </c>
      <c r="BP788" s="13">
        <v>5000000</v>
      </c>
    </row>
    <row r="789" spans="1:68" x14ac:dyDescent="0.4">
      <c r="A789" s="10" t="s">
        <v>1570</v>
      </c>
      <c r="B789" s="4" t="s">
        <v>5491</v>
      </c>
      <c r="C789" s="10">
        <v>12</v>
      </c>
      <c r="D789" s="13">
        <v>8576104</v>
      </c>
      <c r="E789" s="13">
        <v>8576104</v>
      </c>
      <c r="F789" s="13">
        <v>8576104</v>
      </c>
      <c r="G789" s="13">
        <v>8576104</v>
      </c>
      <c r="H789" s="13">
        <v>8576104</v>
      </c>
      <c r="I789" s="13">
        <v>2450598</v>
      </c>
      <c r="J789" s="13">
        <v>2450598</v>
      </c>
      <c r="K789" s="13">
        <v>2450598</v>
      </c>
      <c r="L789" s="13">
        <v>2450598</v>
      </c>
      <c r="M789" s="13">
        <v>2450598</v>
      </c>
      <c r="N789" s="13">
        <v>2450598</v>
      </c>
      <c r="O789" s="13">
        <v>2450598</v>
      </c>
      <c r="P789" s="13">
        <v>5045059</v>
      </c>
      <c r="Q789" s="13">
        <v>5045059</v>
      </c>
      <c r="R789" s="13">
        <v>50450590</v>
      </c>
      <c r="S789" s="13">
        <v>50450590</v>
      </c>
      <c r="T789" s="13">
        <v>50450590</v>
      </c>
      <c r="U789" s="13">
        <v>50450590</v>
      </c>
      <c r="V789" s="13">
        <v>50450590</v>
      </c>
      <c r="W789" s="13">
        <v>50450590</v>
      </c>
      <c r="X789" s="13">
        <v>50450590</v>
      </c>
      <c r="Y789" s="13">
        <v>50450590</v>
      </c>
      <c r="Z789" s="13">
        <v>50450590</v>
      </c>
      <c r="AA789" s="13">
        <v>50450590</v>
      </c>
      <c r="AB789" s="13">
        <v>50450590</v>
      </c>
      <c r="AC789" s="13">
        <v>50450590</v>
      </c>
      <c r="AD789" s="13">
        <v>50450590</v>
      </c>
      <c r="AE789" s="13">
        <v>50450590</v>
      </c>
      <c r="AF789" s="13">
        <v>50450590</v>
      </c>
      <c r="AG789" s="13">
        <v>50450590</v>
      </c>
      <c r="AH789" s="13">
        <v>50450590</v>
      </c>
      <c r="AI789" s="13">
        <v>50450590</v>
      </c>
      <c r="AJ789" s="13">
        <v>50450590</v>
      </c>
      <c r="AK789" s="13">
        <v>50450590</v>
      </c>
      <c r="AL789" s="13">
        <v>50450590</v>
      </c>
      <c r="AM789" s="13">
        <v>50450590</v>
      </c>
      <c r="AN789" s="13">
        <v>50450590</v>
      </c>
      <c r="AO789" s="13">
        <v>50450590</v>
      </c>
      <c r="AP789" s="13">
        <v>50450590</v>
      </c>
      <c r="AQ789" s="13">
        <v>50450590</v>
      </c>
      <c r="AR789" s="13">
        <v>50450590</v>
      </c>
      <c r="AS789" s="13">
        <v>50450590</v>
      </c>
      <c r="AT789" s="13">
        <v>50450590</v>
      </c>
      <c r="AU789" s="13">
        <v>50450590</v>
      </c>
      <c r="AV789" s="13">
        <v>50450590</v>
      </c>
      <c r="AW789" s="13">
        <v>50450590</v>
      </c>
      <c r="AX789" s="13">
        <v>50450590</v>
      </c>
      <c r="AY789" s="13">
        <v>50450590</v>
      </c>
      <c r="AZ789" s="13">
        <v>50450590</v>
      </c>
      <c r="BA789" s="13">
        <v>50450590</v>
      </c>
      <c r="BB789" s="13">
        <v>50450590</v>
      </c>
      <c r="BC789" s="13">
        <v>50450590</v>
      </c>
      <c r="BD789" s="13">
        <v>50450590</v>
      </c>
      <c r="BE789" s="13">
        <v>50450590</v>
      </c>
      <c r="BF789" s="13">
        <v>50450590</v>
      </c>
      <c r="BG789" s="13">
        <v>50450590</v>
      </c>
      <c r="BH789" s="13">
        <v>50450590</v>
      </c>
      <c r="BI789" s="13">
        <v>50450590</v>
      </c>
      <c r="BJ789" s="13">
        <v>50450590</v>
      </c>
      <c r="BK789" s="13">
        <v>50450590</v>
      </c>
      <c r="BL789" s="13">
        <v>50450590</v>
      </c>
      <c r="BM789" s="13">
        <v>50450590</v>
      </c>
      <c r="BN789" s="13">
        <v>53985163</v>
      </c>
      <c r="BO789" s="13">
        <v>53985163</v>
      </c>
      <c r="BP789" s="13">
        <v>53985163</v>
      </c>
    </row>
    <row r="790" spans="1:68" x14ac:dyDescent="0.4">
      <c r="A790" s="10" t="s">
        <v>1572</v>
      </c>
      <c r="B790" s="4" t="s">
        <v>5492</v>
      </c>
      <c r="C790" s="10">
        <v>12</v>
      </c>
      <c r="D790" s="13">
        <v>89152670</v>
      </c>
      <c r="E790" s="13">
        <v>89152670</v>
      </c>
      <c r="F790" s="13">
        <v>89152670</v>
      </c>
      <c r="G790" s="13">
        <v>89152670</v>
      </c>
      <c r="H790" s="13">
        <v>89152670</v>
      </c>
      <c r="I790" s="13">
        <v>89152670</v>
      </c>
      <c r="J790" s="13">
        <v>89152670</v>
      </c>
      <c r="K790" s="13">
        <v>89152670</v>
      </c>
      <c r="L790" s="13">
        <v>84695035</v>
      </c>
      <c r="M790" s="13">
        <v>84821311</v>
      </c>
      <c r="N790" s="13">
        <v>82276711</v>
      </c>
      <c r="O790" s="13">
        <v>82276711</v>
      </c>
      <c r="P790" s="13">
        <v>82276711</v>
      </c>
      <c r="Q790" s="13">
        <v>82276711</v>
      </c>
      <c r="R790" s="13">
        <v>82276711</v>
      </c>
      <c r="S790" s="13">
        <v>82276711</v>
      </c>
      <c r="T790" s="13">
        <v>82276711</v>
      </c>
      <c r="U790" s="13">
        <v>82276711</v>
      </c>
      <c r="V790" s="13">
        <v>82276711</v>
      </c>
      <c r="W790" s="13">
        <v>82276711</v>
      </c>
      <c r="X790" s="13">
        <v>82276711</v>
      </c>
      <c r="Y790" s="13">
        <v>82276711</v>
      </c>
      <c r="Z790" s="13">
        <v>81785711</v>
      </c>
      <c r="AA790" s="13">
        <v>81193711</v>
      </c>
      <c r="AB790" s="13">
        <v>81193711</v>
      </c>
      <c r="AC790" s="13">
        <v>81193711</v>
      </c>
      <c r="AD790" s="13">
        <v>81193711</v>
      </c>
      <c r="AE790" s="13">
        <v>81193711</v>
      </c>
      <c r="AF790" s="13">
        <v>81193711</v>
      </c>
      <c r="AG790" s="13">
        <v>81193711</v>
      </c>
      <c r="AH790" s="13">
        <v>81193711</v>
      </c>
      <c r="AI790" s="13">
        <v>81193711</v>
      </c>
      <c r="AJ790" s="13">
        <v>80745711</v>
      </c>
      <c r="AK790" s="13">
        <v>80745711</v>
      </c>
      <c r="AL790" s="13">
        <v>80745711</v>
      </c>
      <c r="AM790" s="13">
        <v>80745711</v>
      </c>
      <c r="AN790" s="13">
        <v>80745711</v>
      </c>
      <c r="AO790" s="13">
        <v>80745711</v>
      </c>
      <c r="AP790" s="13">
        <v>80745711</v>
      </c>
      <c r="AQ790" s="13">
        <v>80745711</v>
      </c>
      <c r="AR790" s="13">
        <v>80745711</v>
      </c>
      <c r="AS790" s="13">
        <v>80745711</v>
      </c>
      <c r="AT790" s="13">
        <v>80745711</v>
      </c>
      <c r="AU790" s="13">
        <v>80745711</v>
      </c>
      <c r="AV790" s="13">
        <v>80745711</v>
      </c>
      <c r="AW790" s="13">
        <v>80745711</v>
      </c>
      <c r="AX790" s="13">
        <v>80745711</v>
      </c>
      <c r="AY790" s="13">
        <v>80745711</v>
      </c>
      <c r="AZ790" s="13">
        <v>80745711</v>
      </c>
      <c r="BA790" s="13">
        <v>80745711</v>
      </c>
      <c r="BB790" s="13">
        <v>80745711</v>
      </c>
      <c r="BC790" s="13">
        <v>80745711</v>
      </c>
      <c r="BD790" s="13">
        <v>80745711</v>
      </c>
      <c r="BE790" s="13">
        <v>80745711</v>
      </c>
      <c r="BF790" s="13">
        <v>80745711</v>
      </c>
      <c r="BG790" s="13">
        <v>80745711</v>
      </c>
      <c r="BH790" s="13">
        <v>80745711</v>
      </c>
      <c r="BI790" s="13">
        <v>80745711</v>
      </c>
      <c r="BJ790" s="13">
        <v>80745711</v>
      </c>
      <c r="BK790" s="13">
        <v>80745711</v>
      </c>
      <c r="BL790" s="13">
        <v>80745711</v>
      </c>
      <c r="BM790" s="13">
        <v>80745711</v>
      </c>
      <c r="BN790" s="13">
        <v>80745711</v>
      </c>
      <c r="BO790" s="13">
        <v>80745711</v>
      </c>
      <c r="BP790" s="13">
        <v>80745711</v>
      </c>
    </row>
    <row r="791" spans="1:68" x14ac:dyDescent="0.4">
      <c r="A791" s="10" t="s">
        <v>1574</v>
      </c>
      <c r="B791" s="4" t="s">
        <v>5493</v>
      </c>
      <c r="C791" s="10">
        <v>12</v>
      </c>
      <c r="D791" s="13">
        <v>5611271</v>
      </c>
      <c r="E791" s="13">
        <v>5611271</v>
      </c>
      <c r="F791" s="13">
        <v>5611271</v>
      </c>
      <c r="G791" s="13">
        <v>5611271</v>
      </c>
      <c r="H791" s="13">
        <v>5611271</v>
      </c>
      <c r="I791" s="13">
        <v>5611271</v>
      </c>
      <c r="J791" s="13">
        <v>5611271</v>
      </c>
      <c r="K791" s="13">
        <v>5611271</v>
      </c>
      <c r="L791" s="13">
        <v>5611271</v>
      </c>
      <c r="M791" s="13">
        <v>5611271</v>
      </c>
      <c r="N791" s="13">
        <v>5611271</v>
      </c>
      <c r="O791" s="13">
        <v>7154913</v>
      </c>
      <c r="P791" s="13">
        <v>7132513</v>
      </c>
      <c r="Q791" s="13">
        <v>7132513</v>
      </c>
      <c r="R791" s="13">
        <v>7132513</v>
      </c>
      <c r="S791" s="13">
        <v>7132513</v>
      </c>
      <c r="T791" s="13">
        <v>7132513</v>
      </c>
      <c r="U791" s="13">
        <v>7132513</v>
      </c>
      <c r="V791" s="13">
        <v>7132513</v>
      </c>
      <c r="W791" s="13">
        <v>7132513</v>
      </c>
      <c r="X791" s="13">
        <v>7132513</v>
      </c>
      <c r="Y791" s="13">
        <v>7132513</v>
      </c>
      <c r="Z791" s="13">
        <v>7132513</v>
      </c>
      <c r="AA791" s="13">
        <v>7132513</v>
      </c>
      <c r="AB791" s="13">
        <v>7132513</v>
      </c>
      <c r="AC791" s="13">
        <v>7132513</v>
      </c>
      <c r="AD791" s="13">
        <v>7132513</v>
      </c>
      <c r="AE791" s="13">
        <v>7132513</v>
      </c>
      <c r="AF791" s="13">
        <v>7132513</v>
      </c>
      <c r="AG791" s="13">
        <v>7132513</v>
      </c>
      <c r="AH791" s="13">
        <v>7132513</v>
      </c>
      <c r="AI791" s="13">
        <v>7132513</v>
      </c>
      <c r="AJ791" s="13">
        <v>7132513</v>
      </c>
      <c r="AK791" s="13">
        <v>7132513</v>
      </c>
      <c r="AL791" s="13">
        <v>7132513</v>
      </c>
      <c r="AM791" s="13">
        <v>7132513</v>
      </c>
      <c r="AN791" s="13">
        <v>7132513</v>
      </c>
      <c r="AO791" s="13">
        <v>7132513</v>
      </c>
      <c r="AP791" s="13">
        <v>7132513</v>
      </c>
      <c r="AQ791" s="13">
        <v>10732513</v>
      </c>
      <c r="AR791" s="13">
        <v>10732513</v>
      </c>
      <c r="AS791" s="13">
        <v>10732513</v>
      </c>
      <c r="AT791" s="13">
        <v>10732513</v>
      </c>
      <c r="AU791" s="13">
        <v>10732513</v>
      </c>
      <c r="AV791" s="13">
        <v>10732513</v>
      </c>
      <c r="AW791" s="13">
        <v>10732513</v>
      </c>
      <c r="AX791" s="13">
        <v>10732513</v>
      </c>
      <c r="AY791" s="13">
        <v>12032513</v>
      </c>
      <c r="AZ791" s="13">
        <v>12032513</v>
      </c>
      <c r="BA791" s="13">
        <v>13632513</v>
      </c>
      <c r="BB791" s="13">
        <v>13632513</v>
      </c>
      <c r="BC791" s="13">
        <v>13632513</v>
      </c>
      <c r="BD791" s="13">
        <v>19632513</v>
      </c>
      <c r="BE791" s="13">
        <v>19632513</v>
      </c>
      <c r="BF791" s="13">
        <v>19632513</v>
      </c>
      <c r="BG791" s="13">
        <v>19632513</v>
      </c>
      <c r="BH791" s="13">
        <v>19632513</v>
      </c>
      <c r="BI791" s="13">
        <v>24632513</v>
      </c>
      <c r="BJ791" s="13">
        <v>24632513</v>
      </c>
      <c r="BK791" s="13">
        <v>24632513</v>
      </c>
      <c r="BL791" s="13">
        <v>24632513</v>
      </c>
      <c r="BM791" s="13">
        <v>24632513</v>
      </c>
      <c r="BN791" s="13">
        <v>24632513</v>
      </c>
      <c r="BO791" s="13">
        <v>24632513</v>
      </c>
      <c r="BP791" s="13">
        <v>24632513</v>
      </c>
    </row>
    <row r="792" spans="1:68" x14ac:dyDescent="0.4">
      <c r="A792" s="10" t="s">
        <v>1576</v>
      </c>
      <c r="B792" s="4" t="s">
        <v>5494</v>
      </c>
      <c r="C792" s="10">
        <v>12</v>
      </c>
      <c r="D792" s="13">
        <v>4984121</v>
      </c>
      <c r="E792" s="13">
        <v>4984121</v>
      </c>
      <c r="F792" s="13">
        <v>4984121</v>
      </c>
      <c r="G792" s="13">
        <v>4984121</v>
      </c>
      <c r="H792" s="13">
        <v>4984121</v>
      </c>
      <c r="I792" s="13">
        <v>5159568</v>
      </c>
      <c r="J792" s="13">
        <v>5159568</v>
      </c>
      <c r="K792" s="13">
        <v>5159568</v>
      </c>
      <c r="L792" s="13">
        <v>5159568</v>
      </c>
      <c r="M792" s="13">
        <v>5159568</v>
      </c>
      <c r="N792" s="13">
        <v>5159568</v>
      </c>
      <c r="O792" s="13">
        <v>5159568</v>
      </c>
      <c r="P792" s="13">
        <v>5159568</v>
      </c>
      <c r="Q792" s="13">
        <v>5159568</v>
      </c>
      <c r="R792" s="13">
        <v>5159568</v>
      </c>
      <c r="S792" s="13">
        <v>5159568</v>
      </c>
      <c r="T792" s="13">
        <v>5159568</v>
      </c>
      <c r="U792" s="13">
        <v>5159568</v>
      </c>
      <c r="V792" s="13">
        <v>5159568</v>
      </c>
      <c r="W792" s="13">
        <v>5159568</v>
      </c>
      <c r="X792" s="13">
        <v>5159568</v>
      </c>
      <c r="Y792" s="13">
        <v>5159568</v>
      </c>
      <c r="Z792" s="13">
        <v>5159568</v>
      </c>
      <c r="AA792" s="13">
        <v>5159568</v>
      </c>
      <c r="AB792" s="13">
        <v>5159568</v>
      </c>
      <c r="AC792" s="13">
        <v>5159568</v>
      </c>
      <c r="AD792" s="13">
        <v>5159568</v>
      </c>
      <c r="AE792" s="13">
        <v>5159568</v>
      </c>
      <c r="AF792" s="13">
        <v>5159568</v>
      </c>
      <c r="AG792" s="13">
        <v>5159568</v>
      </c>
      <c r="AH792" s="13">
        <v>3393191</v>
      </c>
      <c r="AI792" s="13">
        <v>3739692</v>
      </c>
      <c r="AJ792" s="13">
        <v>3739692</v>
      </c>
      <c r="AK792" s="13">
        <v>3809095</v>
      </c>
      <c r="AL792" s="13">
        <v>3809095</v>
      </c>
      <c r="AM792" s="13">
        <v>3809095</v>
      </c>
      <c r="AN792" s="13">
        <v>3809095</v>
      </c>
      <c r="AO792" s="13">
        <v>3809095</v>
      </c>
      <c r="AP792" s="13">
        <v>3809095</v>
      </c>
      <c r="AQ792" s="13">
        <v>3809095</v>
      </c>
      <c r="AR792" s="13">
        <v>3809095</v>
      </c>
      <c r="AS792" s="13">
        <v>3809095</v>
      </c>
      <c r="AT792" s="13">
        <v>3809095</v>
      </c>
      <c r="AU792" s="13">
        <v>3809095</v>
      </c>
      <c r="AV792" s="13">
        <v>3809095</v>
      </c>
      <c r="AW792" s="13">
        <v>3809095</v>
      </c>
      <c r="AX792" s="13">
        <v>3809095</v>
      </c>
      <c r="AY792" s="13">
        <v>3809095</v>
      </c>
      <c r="AZ792" s="13">
        <v>3809095</v>
      </c>
      <c r="BA792" s="13">
        <v>3809095</v>
      </c>
      <c r="BB792" s="13">
        <v>3809095</v>
      </c>
      <c r="BC792" s="13">
        <v>3809095</v>
      </c>
      <c r="BD792" s="13">
        <v>3809095</v>
      </c>
      <c r="BE792" s="13">
        <v>3809095</v>
      </c>
      <c r="BF792" s="13">
        <v>3809095</v>
      </c>
      <c r="BG792" s="13">
        <v>3809095</v>
      </c>
      <c r="BH792" s="13">
        <v>3809095</v>
      </c>
      <c r="BI792" s="13">
        <v>3809095</v>
      </c>
      <c r="BJ792" s="13">
        <v>3809095</v>
      </c>
      <c r="BK792" s="13">
        <v>3809095</v>
      </c>
      <c r="BL792" s="13">
        <v>3809095</v>
      </c>
      <c r="BM792" s="13">
        <v>3809095</v>
      </c>
      <c r="BN792" s="13">
        <v>3809095</v>
      </c>
      <c r="BO792" s="13">
        <v>3809095</v>
      </c>
      <c r="BP792" s="13">
        <v>3809095</v>
      </c>
    </row>
    <row r="793" spans="1:68" x14ac:dyDescent="0.4">
      <c r="A793" s="10" t="s">
        <v>1578</v>
      </c>
      <c r="B793" s="4" t="s">
        <v>5495</v>
      </c>
      <c r="C793" s="10">
        <v>12</v>
      </c>
      <c r="D793" s="13">
        <v>14562899</v>
      </c>
      <c r="E793" s="13">
        <v>14562899</v>
      </c>
      <c r="F793" s="13">
        <v>14562899</v>
      </c>
      <c r="G793" s="13">
        <v>14562899</v>
      </c>
      <c r="H793" s="13">
        <v>14562899</v>
      </c>
      <c r="I793" s="13">
        <v>14562899</v>
      </c>
      <c r="J793" s="13">
        <v>14562899</v>
      </c>
      <c r="K793" s="13">
        <v>14562899</v>
      </c>
      <c r="L793" s="13">
        <v>14562899</v>
      </c>
      <c r="M793" s="13">
        <v>14562899</v>
      </c>
      <c r="N793" s="13">
        <v>14562899</v>
      </c>
      <c r="O793" s="13">
        <v>14562899</v>
      </c>
      <c r="P793" s="13">
        <v>14562899</v>
      </c>
      <c r="Q793" s="13">
        <v>14562899</v>
      </c>
      <c r="R793" s="13">
        <v>14562899</v>
      </c>
      <c r="S793" s="13">
        <v>14562899</v>
      </c>
      <c r="T793" s="13">
        <v>14562899</v>
      </c>
      <c r="U793" s="13">
        <v>14562899</v>
      </c>
      <c r="V793" s="13">
        <v>14562899</v>
      </c>
      <c r="W793" s="13">
        <v>14562899</v>
      </c>
      <c r="X793" s="13">
        <v>14562899</v>
      </c>
      <c r="Y793" s="13">
        <v>14562899</v>
      </c>
      <c r="Z793" s="13">
        <v>14562899</v>
      </c>
      <c r="AA793" s="13">
        <v>14562899</v>
      </c>
      <c r="AB793" s="13">
        <v>14562899</v>
      </c>
      <c r="AC793" s="13">
        <v>14562899</v>
      </c>
      <c r="AD793" s="13">
        <v>15025363</v>
      </c>
      <c r="AE793" s="13">
        <v>15027691</v>
      </c>
      <c r="AF793" s="13">
        <v>15034697</v>
      </c>
      <c r="AG793" s="13">
        <v>15034697</v>
      </c>
      <c r="AH793" s="13">
        <v>15034697</v>
      </c>
      <c r="AI793" s="13">
        <v>15034697</v>
      </c>
      <c r="AJ793" s="13">
        <v>15034697</v>
      </c>
      <c r="AK793" s="13">
        <v>15034697</v>
      </c>
      <c r="AL793" s="13">
        <v>15034697</v>
      </c>
      <c r="AM793" s="13">
        <v>15034697</v>
      </c>
      <c r="AN793" s="13">
        <v>15034697</v>
      </c>
      <c r="AO793" s="13">
        <v>15131035</v>
      </c>
      <c r="AP793" s="13">
        <v>57943763</v>
      </c>
      <c r="AQ793" s="13">
        <v>57943763</v>
      </c>
      <c r="AR793" s="13">
        <v>57943763</v>
      </c>
      <c r="AS793" s="13">
        <v>57943763</v>
      </c>
      <c r="AT793" s="13">
        <v>57943763</v>
      </c>
      <c r="AU793" s="13">
        <v>57943763</v>
      </c>
      <c r="AV793" s="13">
        <v>57943763</v>
      </c>
      <c r="AW793" s="13">
        <v>57943763</v>
      </c>
      <c r="AX793" s="13">
        <v>57943763</v>
      </c>
      <c r="AY793" s="13">
        <v>57943763</v>
      </c>
      <c r="AZ793" s="13">
        <v>57943763</v>
      </c>
      <c r="BA793" s="13">
        <v>57943763</v>
      </c>
      <c r="BB793" s="13">
        <v>57943763</v>
      </c>
      <c r="BC793" s="13">
        <v>57943763</v>
      </c>
      <c r="BD793" s="13">
        <v>57943763</v>
      </c>
      <c r="BE793" s="13">
        <v>57943763</v>
      </c>
      <c r="BF793" s="13">
        <v>57943763</v>
      </c>
      <c r="BG793" s="13">
        <v>57943763</v>
      </c>
      <c r="BH793" s="13">
        <v>57943763</v>
      </c>
      <c r="BI793" s="13">
        <v>57943763</v>
      </c>
      <c r="BJ793" s="13">
        <v>57943763</v>
      </c>
      <c r="BK793" s="13">
        <v>57943763</v>
      </c>
      <c r="BL793" s="13">
        <v>57943763</v>
      </c>
      <c r="BM793" s="13">
        <v>57943763</v>
      </c>
      <c r="BN793" s="13">
        <v>57943763</v>
      </c>
      <c r="BO793" s="13">
        <v>57943763</v>
      </c>
      <c r="BP793" s="13">
        <v>57943763</v>
      </c>
    </row>
    <row r="794" spans="1:68" x14ac:dyDescent="0.4">
      <c r="A794" s="10" t="s">
        <v>1580</v>
      </c>
      <c r="B794" s="4" t="s">
        <v>5496</v>
      </c>
      <c r="C794" s="10">
        <v>12</v>
      </c>
      <c r="D794" s="13">
        <v>6860000</v>
      </c>
      <c r="E794" s="13">
        <v>6860000</v>
      </c>
      <c r="F794" s="13">
        <v>6860000</v>
      </c>
      <c r="G794" s="13">
        <v>6860000</v>
      </c>
      <c r="H794" s="13">
        <v>6860000</v>
      </c>
      <c r="I794" s="13">
        <v>6860000</v>
      </c>
      <c r="J794" s="13">
        <v>6860000</v>
      </c>
      <c r="K794" s="13">
        <v>6860000</v>
      </c>
      <c r="L794" s="13">
        <v>6860000</v>
      </c>
      <c r="M794" s="13">
        <v>6860000</v>
      </c>
      <c r="N794" s="13">
        <v>6860000</v>
      </c>
      <c r="O794" s="13">
        <v>6860000</v>
      </c>
      <c r="P794" s="13">
        <v>6860000</v>
      </c>
      <c r="Q794" s="13">
        <v>6860000</v>
      </c>
      <c r="R794" s="13">
        <v>6860000</v>
      </c>
      <c r="S794" s="13">
        <v>6860000</v>
      </c>
      <c r="T794" s="13">
        <v>6860000</v>
      </c>
      <c r="U794" s="13">
        <v>6860000</v>
      </c>
      <c r="V794" s="13">
        <v>6860000</v>
      </c>
      <c r="W794" s="13">
        <v>6860000</v>
      </c>
      <c r="X794" s="13">
        <v>6860000</v>
      </c>
      <c r="Y794" s="13">
        <v>6860000</v>
      </c>
      <c r="Z794" s="13">
        <v>6860000</v>
      </c>
      <c r="AA794" s="13">
        <v>6860000</v>
      </c>
      <c r="AB794" s="13">
        <v>6860000</v>
      </c>
      <c r="AC794" s="13">
        <v>6860000</v>
      </c>
      <c r="AD794" s="13">
        <v>6860000</v>
      </c>
      <c r="AE794" s="13">
        <v>6860000</v>
      </c>
      <c r="AF794" s="13">
        <v>6860000</v>
      </c>
      <c r="AG794" s="13">
        <v>6860000</v>
      </c>
      <c r="AH794" s="13">
        <v>6860000</v>
      </c>
      <c r="AI794" s="13">
        <v>6860000</v>
      </c>
      <c r="AJ794" s="13">
        <v>6860000</v>
      </c>
      <c r="AK794" s="13">
        <v>6860000</v>
      </c>
      <c r="AL794" s="13">
        <v>6860000</v>
      </c>
      <c r="AM794" s="13">
        <v>6860000</v>
      </c>
      <c r="AN794" s="13">
        <v>6860000</v>
      </c>
      <c r="AO794" s="13">
        <v>6860000</v>
      </c>
      <c r="AP794" s="13">
        <v>6860000</v>
      </c>
      <c r="AQ794" s="13">
        <v>6860000</v>
      </c>
      <c r="AR794" s="13">
        <v>6860000</v>
      </c>
      <c r="AS794" s="13">
        <v>6860000</v>
      </c>
      <c r="AT794" s="13">
        <v>6860000</v>
      </c>
      <c r="AU794" s="13">
        <v>6860000</v>
      </c>
      <c r="AV794" s="13">
        <v>6860000</v>
      </c>
      <c r="AW794" s="13">
        <v>6860000</v>
      </c>
      <c r="AX794" s="13">
        <v>6860000</v>
      </c>
      <c r="AY794" s="13">
        <v>6860000</v>
      </c>
      <c r="AZ794" s="13">
        <v>6860000</v>
      </c>
      <c r="BA794" s="13">
        <v>6860000</v>
      </c>
      <c r="BB794" s="13">
        <v>6860000</v>
      </c>
      <c r="BC794" s="13">
        <v>6860000</v>
      </c>
      <c r="BD794" s="13">
        <v>6860000</v>
      </c>
      <c r="BE794" s="13">
        <v>6860000</v>
      </c>
      <c r="BF794" s="13">
        <v>6860000</v>
      </c>
      <c r="BG794" s="13">
        <v>6860000</v>
      </c>
      <c r="BH794" s="13">
        <v>6860000</v>
      </c>
      <c r="BI794" s="13">
        <v>6860000</v>
      </c>
      <c r="BJ794" s="13">
        <v>6860000</v>
      </c>
      <c r="BK794" s="13">
        <v>6860000</v>
      </c>
      <c r="BL794" s="13">
        <v>6860000</v>
      </c>
      <c r="BM794" s="13">
        <v>6860000</v>
      </c>
      <c r="BN794" s="13">
        <v>6860000</v>
      </c>
      <c r="BO794" s="13">
        <v>6860000</v>
      </c>
      <c r="BP794" s="13">
        <v>6860000</v>
      </c>
    </row>
    <row r="795" spans="1:68" x14ac:dyDescent="0.4">
      <c r="A795" s="10" t="s">
        <v>1582</v>
      </c>
      <c r="B795" s="4" t="s">
        <v>5497</v>
      </c>
      <c r="C795" s="10">
        <v>12</v>
      </c>
      <c r="D795" s="13">
        <v>29500000</v>
      </c>
      <c r="E795" s="13">
        <v>29500000</v>
      </c>
      <c r="F795" s="13">
        <v>29500000</v>
      </c>
      <c r="G795" s="13">
        <v>29500000</v>
      </c>
      <c r="H795" s="13">
        <v>29500000</v>
      </c>
      <c r="I795" s="13">
        <v>29500000</v>
      </c>
      <c r="J795" s="13">
        <v>29500000</v>
      </c>
      <c r="K795" s="13">
        <v>29500000</v>
      </c>
      <c r="L795" s="13">
        <v>29500000</v>
      </c>
      <c r="M795" s="13">
        <v>29500000</v>
      </c>
      <c r="N795" s="13">
        <v>29500000</v>
      </c>
      <c r="O795" s="13">
        <v>29500000</v>
      </c>
      <c r="P795" s="13">
        <v>29500000</v>
      </c>
      <c r="Q795" s="13">
        <v>29500000</v>
      </c>
      <c r="R795" s="13">
        <v>29500000</v>
      </c>
      <c r="S795" s="13">
        <v>29500000</v>
      </c>
      <c r="T795" s="13">
        <v>29500000</v>
      </c>
      <c r="U795" s="13">
        <v>29500000</v>
      </c>
      <c r="V795" s="13">
        <v>29500000</v>
      </c>
      <c r="W795" s="13">
        <v>29500000</v>
      </c>
      <c r="X795" s="13">
        <v>29500000</v>
      </c>
      <c r="Y795" s="13">
        <v>29500000</v>
      </c>
      <c r="Z795" s="13">
        <v>29500000</v>
      </c>
      <c r="AA795" s="13">
        <v>29500000</v>
      </c>
      <c r="AB795" s="13">
        <v>29500000</v>
      </c>
      <c r="AC795" s="13">
        <v>29500000</v>
      </c>
      <c r="AD795" s="13">
        <v>29500000</v>
      </c>
      <c r="AE795" s="13">
        <v>29500000</v>
      </c>
      <c r="AF795" s="13">
        <v>29500000</v>
      </c>
      <c r="AG795" s="13">
        <v>29500000</v>
      </c>
      <c r="AH795" s="13">
        <v>29500000</v>
      </c>
      <c r="AI795" s="13">
        <v>29500000</v>
      </c>
      <c r="AJ795" s="13">
        <v>29500000</v>
      </c>
      <c r="AK795" s="13">
        <v>29500000</v>
      </c>
      <c r="AL795" s="13">
        <v>29500000</v>
      </c>
      <c r="AM795" s="13">
        <v>29500000</v>
      </c>
      <c r="AN795" s="13">
        <v>29500000</v>
      </c>
      <c r="AO795" s="13">
        <v>29500000</v>
      </c>
      <c r="AP795" s="13">
        <v>29500000</v>
      </c>
      <c r="AQ795" s="13">
        <v>29500000</v>
      </c>
      <c r="AR795" s="13">
        <v>29500000</v>
      </c>
      <c r="AS795" s="13">
        <v>29500000</v>
      </c>
      <c r="AT795" s="13">
        <v>29500000</v>
      </c>
      <c r="AU795" s="13">
        <v>29500000</v>
      </c>
      <c r="AV795" s="13">
        <v>29500000</v>
      </c>
      <c r="AW795" s="13">
        <v>29500000</v>
      </c>
      <c r="AX795" s="13">
        <v>29500000</v>
      </c>
      <c r="AY795" s="13">
        <v>37593814</v>
      </c>
      <c r="AZ795" s="13">
        <v>37593814</v>
      </c>
      <c r="BA795" s="13">
        <v>37593814</v>
      </c>
      <c r="BB795" s="13">
        <v>37593814</v>
      </c>
      <c r="BC795" s="13">
        <v>37593814</v>
      </c>
      <c r="BD795" s="13">
        <v>37593814</v>
      </c>
      <c r="BE795" s="13">
        <v>37593814</v>
      </c>
      <c r="BF795" s="13">
        <v>38283625</v>
      </c>
      <c r="BG795" s="13">
        <v>40996887</v>
      </c>
      <c r="BH795" s="13">
        <v>40996887</v>
      </c>
      <c r="BI795" s="13">
        <v>40996887</v>
      </c>
      <c r="BJ795" s="13">
        <v>40996887</v>
      </c>
      <c r="BK795" s="13">
        <v>40996887</v>
      </c>
      <c r="BL795" s="13">
        <v>40996887</v>
      </c>
      <c r="BM795" s="13">
        <v>43960757</v>
      </c>
      <c r="BN795" s="13">
        <v>43960757</v>
      </c>
      <c r="BO795" s="13">
        <v>43960757</v>
      </c>
      <c r="BP795" s="13">
        <v>43960757</v>
      </c>
    </row>
    <row r="796" spans="1:68" x14ac:dyDescent="0.4">
      <c r="A796" s="10" t="s">
        <v>1584</v>
      </c>
      <c r="B796" s="4" t="s">
        <v>5498</v>
      </c>
      <c r="C796" s="10">
        <v>3</v>
      </c>
      <c r="D796" s="13">
        <v>71683887</v>
      </c>
      <c r="E796" s="13">
        <v>71683887</v>
      </c>
      <c r="F796" s="13">
        <v>71683887</v>
      </c>
      <c r="G796" s="13">
        <v>71683887</v>
      </c>
      <c r="H796" s="13">
        <v>110481087</v>
      </c>
      <c r="I796" s="13">
        <v>111470087</v>
      </c>
      <c r="J796" s="13">
        <v>112706287</v>
      </c>
      <c r="K796" s="13">
        <v>153447458</v>
      </c>
      <c r="L796" s="13">
        <v>185128042</v>
      </c>
      <c r="M796" s="13">
        <v>185128042</v>
      </c>
      <c r="N796" s="13">
        <v>37025608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10" t="s">
        <v>1586</v>
      </c>
      <c r="B797" s="4" t="s">
        <v>549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3">
        <v>77377800</v>
      </c>
      <c r="BH797" s="13">
        <v>77377800</v>
      </c>
      <c r="BI797" s="13">
        <v>77377800</v>
      </c>
      <c r="BJ797" s="13">
        <v>77377800</v>
      </c>
      <c r="BK797" s="13">
        <v>77377800</v>
      </c>
      <c r="BL797" s="13">
        <v>77377800</v>
      </c>
      <c r="BM797" s="13">
        <v>77377800</v>
      </c>
      <c r="BN797" s="13">
        <v>77377800</v>
      </c>
      <c r="BO797" s="13">
        <v>77377800</v>
      </c>
      <c r="BP797" s="13">
        <v>77377800</v>
      </c>
    </row>
    <row r="798" spans="1:68" x14ac:dyDescent="0.4">
      <c r="A798" s="10" t="s">
        <v>1588</v>
      </c>
      <c r="B798" s="4" t="s">
        <v>5500</v>
      </c>
      <c r="C798" s="10">
        <v>12</v>
      </c>
      <c r="D798" s="13">
        <v>31361207</v>
      </c>
      <c r="E798" s="13">
        <v>31361207</v>
      </c>
      <c r="F798" s="13">
        <v>31361207</v>
      </c>
      <c r="G798" s="13">
        <v>44581625</v>
      </c>
      <c r="H798" s="13">
        <v>31361207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590</v>
      </c>
      <c r="B799" s="4" t="s">
        <v>5501</v>
      </c>
      <c r="C799" s="10">
        <v>12</v>
      </c>
      <c r="D799" s="13">
        <v>835930</v>
      </c>
      <c r="E799" s="13">
        <v>835930</v>
      </c>
      <c r="F799" s="13">
        <v>835930</v>
      </c>
      <c r="G799" s="13">
        <v>835930</v>
      </c>
      <c r="H799" s="13">
        <v>39664870</v>
      </c>
      <c r="I799" s="13">
        <v>39664870</v>
      </c>
      <c r="J799" s="13">
        <v>39664870</v>
      </c>
      <c r="K799" s="13">
        <v>39664870</v>
      </c>
      <c r="L799" s="13">
        <v>39664870</v>
      </c>
      <c r="M799" s="13">
        <v>39664870</v>
      </c>
      <c r="N799" s="13">
        <v>39664870</v>
      </c>
      <c r="O799" s="13">
        <v>39664870</v>
      </c>
      <c r="P799" s="13">
        <v>39664870</v>
      </c>
      <c r="Q799" s="13">
        <v>39664870</v>
      </c>
      <c r="R799" s="13">
        <v>39664870</v>
      </c>
      <c r="S799" s="13">
        <v>39664870</v>
      </c>
      <c r="T799" s="13">
        <v>39664870</v>
      </c>
      <c r="U799" s="13">
        <v>42385870</v>
      </c>
      <c r="V799" s="13">
        <v>64385870</v>
      </c>
      <c r="W799" s="13">
        <v>79649962</v>
      </c>
      <c r="X799" s="13">
        <v>79649962</v>
      </c>
      <c r="Y799" s="13">
        <v>87991087</v>
      </c>
      <c r="Z799" s="13">
        <v>87991087</v>
      </c>
      <c r="AA799" s="13">
        <v>12399554</v>
      </c>
      <c r="AB799" s="13">
        <v>12681859</v>
      </c>
      <c r="AC799" s="13">
        <v>13593094</v>
      </c>
      <c r="AD799" s="13">
        <v>14557930</v>
      </c>
      <c r="AE799" s="13">
        <v>14781137</v>
      </c>
      <c r="AF799" s="13">
        <v>15412297</v>
      </c>
      <c r="AG799" s="13">
        <v>15441925</v>
      </c>
      <c r="AH799" s="13">
        <v>15441925</v>
      </c>
      <c r="AI799" s="13">
        <v>17192300</v>
      </c>
      <c r="AJ799" s="13">
        <v>25425300</v>
      </c>
      <c r="AK799" s="13">
        <v>41978201</v>
      </c>
      <c r="AL799" s="13">
        <v>42263601</v>
      </c>
      <c r="AM799" s="13">
        <v>44805201</v>
      </c>
      <c r="AN799" s="13">
        <v>49867601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</row>
    <row r="800" spans="1:68" x14ac:dyDescent="0.4">
      <c r="A800" s="10" t="s">
        <v>1592</v>
      </c>
      <c r="B800" s="4" t="s">
        <v>5502</v>
      </c>
      <c r="C800" s="10">
        <v>12</v>
      </c>
      <c r="D800" s="13">
        <v>6960000</v>
      </c>
      <c r="E800" s="13">
        <v>6960000</v>
      </c>
      <c r="F800" s="13">
        <v>6960000</v>
      </c>
      <c r="G800" s="13">
        <v>6960000</v>
      </c>
      <c r="H800" s="13">
        <v>6960000</v>
      </c>
      <c r="I800" s="13">
        <v>6960000</v>
      </c>
      <c r="J800" s="13">
        <v>6960000</v>
      </c>
      <c r="K800" s="13">
        <v>6960000</v>
      </c>
      <c r="L800" s="13">
        <v>6960000</v>
      </c>
      <c r="M800" s="13">
        <v>6960000</v>
      </c>
      <c r="N800" s="13">
        <v>6960000</v>
      </c>
      <c r="O800" s="13">
        <v>6960000</v>
      </c>
      <c r="P800" s="13">
        <v>6960000</v>
      </c>
      <c r="Q800" s="13">
        <v>6960000</v>
      </c>
      <c r="R800" s="13">
        <v>6960000</v>
      </c>
      <c r="S800" s="13">
        <v>6960000</v>
      </c>
      <c r="T800" s="13">
        <v>6960000</v>
      </c>
      <c r="U800" s="13">
        <v>6960000</v>
      </c>
      <c r="V800" s="13">
        <v>6960000</v>
      </c>
      <c r="W800" s="13">
        <v>6960000</v>
      </c>
      <c r="X800" s="13">
        <v>6960000</v>
      </c>
      <c r="Y800" s="13">
        <v>6960000</v>
      </c>
      <c r="Z800" s="13">
        <v>6960000</v>
      </c>
      <c r="AA800" s="13">
        <v>6960000</v>
      </c>
      <c r="AB800" s="13">
        <v>6960000</v>
      </c>
      <c r="AC800" s="13">
        <v>6960000</v>
      </c>
      <c r="AD800" s="13">
        <v>6960000</v>
      </c>
      <c r="AE800" s="13">
        <v>6960000</v>
      </c>
      <c r="AF800" s="13">
        <v>6960000</v>
      </c>
      <c r="AG800" s="13">
        <v>6960000</v>
      </c>
      <c r="AH800" s="13">
        <v>6960000</v>
      </c>
      <c r="AI800" s="13">
        <v>6960000</v>
      </c>
      <c r="AJ800" s="13">
        <v>6960000</v>
      </c>
      <c r="AK800" s="13">
        <v>6960000</v>
      </c>
      <c r="AL800" s="13">
        <v>6960000</v>
      </c>
      <c r="AM800" s="13">
        <v>6960000</v>
      </c>
      <c r="AN800" s="13">
        <v>6960000</v>
      </c>
      <c r="AO800" s="13">
        <v>6960000</v>
      </c>
      <c r="AP800" s="13">
        <v>6960000</v>
      </c>
      <c r="AQ800" s="13">
        <v>6960000</v>
      </c>
      <c r="AR800" s="13">
        <v>6960000</v>
      </c>
      <c r="AS800" s="13">
        <v>6960000</v>
      </c>
      <c r="AT800" s="13">
        <v>6960000</v>
      </c>
      <c r="AU800" s="13">
        <v>6960000</v>
      </c>
      <c r="AV800" s="13">
        <v>6960000</v>
      </c>
      <c r="AW800" s="13">
        <v>69600000</v>
      </c>
      <c r="AX800" s="13">
        <v>69600000</v>
      </c>
      <c r="AY800" s="13">
        <v>69600000</v>
      </c>
      <c r="AZ800" s="13">
        <v>69600000</v>
      </c>
      <c r="BA800" s="13">
        <v>69600000</v>
      </c>
      <c r="BB800" s="13">
        <v>69600000</v>
      </c>
      <c r="BC800" s="13">
        <v>69600000</v>
      </c>
      <c r="BD800" s="13">
        <v>69600000</v>
      </c>
      <c r="BE800" s="13">
        <v>69600000</v>
      </c>
      <c r="BF800" s="13">
        <v>69600000</v>
      </c>
      <c r="BG800" s="13">
        <v>69600000</v>
      </c>
      <c r="BH800" s="13">
        <v>69600000</v>
      </c>
      <c r="BI800" s="13">
        <v>69600000</v>
      </c>
      <c r="BJ800" s="13">
        <v>69600000</v>
      </c>
      <c r="BK800" s="13">
        <v>69600000</v>
      </c>
      <c r="BL800" s="13">
        <v>69600000</v>
      </c>
      <c r="BM800" s="13">
        <v>69600000</v>
      </c>
      <c r="BN800" s="13">
        <v>69600000</v>
      </c>
      <c r="BO800" s="13">
        <v>69600000</v>
      </c>
      <c r="BP800" s="13">
        <v>69600000</v>
      </c>
    </row>
    <row r="801" spans="1:68" x14ac:dyDescent="0.4">
      <c r="A801" s="10" t="s">
        <v>1594</v>
      </c>
      <c r="B801" s="4" t="s">
        <v>5503</v>
      </c>
      <c r="C801" s="10">
        <v>3</v>
      </c>
      <c r="D801" s="13">
        <v>1649859</v>
      </c>
      <c r="E801" s="13">
        <v>1649859</v>
      </c>
      <c r="F801" s="13">
        <v>1649859</v>
      </c>
      <c r="G801" s="13">
        <v>1649859</v>
      </c>
      <c r="H801" s="13">
        <v>1649859</v>
      </c>
      <c r="I801" s="13">
        <v>1649859</v>
      </c>
      <c r="J801" s="13">
        <v>8749295</v>
      </c>
      <c r="K801" s="13">
        <v>8749295</v>
      </c>
      <c r="L801" s="13">
        <v>8749295</v>
      </c>
      <c r="M801" s="13">
        <v>8749295</v>
      </c>
      <c r="N801" s="13">
        <v>8749295</v>
      </c>
      <c r="O801" s="13">
        <v>8749295</v>
      </c>
      <c r="P801" s="13">
        <v>8749295</v>
      </c>
      <c r="Q801" s="13">
        <v>8749295</v>
      </c>
      <c r="R801" s="13">
        <v>8749295</v>
      </c>
      <c r="S801" s="13">
        <v>8749295</v>
      </c>
      <c r="T801" s="13">
        <v>8749295</v>
      </c>
      <c r="U801" s="13">
        <v>8749295</v>
      </c>
      <c r="V801" s="13">
        <v>8749295</v>
      </c>
      <c r="W801" s="13">
        <v>11370000</v>
      </c>
      <c r="X801" s="13">
        <v>13400000</v>
      </c>
      <c r="Y801" s="13">
        <v>13400000</v>
      </c>
      <c r="Z801" s="13">
        <v>26800000</v>
      </c>
      <c r="AA801" s="13">
        <v>26800000</v>
      </c>
      <c r="AB801" s="13">
        <v>26800000</v>
      </c>
      <c r="AC801" s="13">
        <v>26800000</v>
      </c>
      <c r="AD801" s="13">
        <v>26800000</v>
      </c>
      <c r="AE801" s="13">
        <v>26800000</v>
      </c>
      <c r="AF801" s="13">
        <v>26800000</v>
      </c>
      <c r="AG801" s="13">
        <v>26800000</v>
      </c>
      <c r="AH801" s="13">
        <v>26800000</v>
      </c>
      <c r="AI801" s="13">
        <v>26800000</v>
      </c>
      <c r="AJ801" s="13">
        <v>26800000</v>
      </c>
      <c r="AK801" s="13">
        <v>26800000</v>
      </c>
      <c r="AL801" s="13">
        <v>26800000</v>
      </c>
      <c r="AM801" s="13">
        <v>26800000</v>
      </c>
      <c r="AN801" s="13">
        <v>26800000</v>
      </c>
      <c r="AO801" s="13">
        <v>26800000</v>
      </c>
      <c r="AP801" s="13">
        <v>26800000</v>
      </c>
      <c r="AQ801" s="13">
        <v>26800000</v>
      </c>
      <c r="AR801" s="13">
        <v>26800000</v>
      </c>
      <c r="AS801" s="13">
        <v>26800000</v>
      </c>
      <c r="AT801" s="13">
        <v>26800000</v>
      </c>
      <c r="AU801" s="13">
        <v>26800000</v>
      </c>
      <c r="AV801" s="13">
        <v>26800000</v>
      </c>
      <c r="AW801" s="13">
        <v>26800000</v>
      </c>
      <c r="AX801" s="13">
        <v>26800000</v>
      </c>
      <c r="AY801" s="13">
        <v>26800000</v>
      </c>
      <c r="AZ801" s="13">
        <v>26800000</v>
      </c>
      <c r="BA801" s="13">
        <v>26800000</v>
      </c>
      <c r="BB801" s="13">
        <v>26800000</v>
      </c>
      <c r="BC801" s="13">
        <v>26800000</v>
      </c>
      <c r="BD801" s="13">
        <v>26800000</v>
      </c>
      <c r="BE801" s="13">
        <v>26800000</v>
      </c>
      <c r="BF801" s="13">
        <v>26800000</v>
      </c>
      <c r="BG801" s="13">
        <v>29223542</v>
      </c>
      <c r="BH801" s="13">
        <v>29223542</v>
      </c>
      <c r="BI801" s="13">
        <v>29223542</v>
      </c>
      <c r="BJ801" s="13">
        <v>33886196</v>
      </c>
      <c r="BK801" s="13">
        <v>34290117</v>
      </c>
      <c r="BL801" s="13">
        <v>34290117</v>
      </c>
      <c r="BM801" s="13">
        <v>34290117</v>
      </c>
      <c r="BN801" s="13">
        <v>34290117</v>
      </c>
      <c r="BO801" s="13">
        <v>35122525</v>
      </c>
      <c r="BP801" s="13">
        <v>35122525</v>
      </c>
    </row>
    <row r="802" spans="1:68" x14ac:dyDescent="0.4">
      <c r="A802" s="10" t="s">
        <v>1596</v>
      </c>
      <c r="B802" s="4" t="s">
        <v>5504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598</v>
      </c>
      <c r="B803" s="4" t="s">
        <v>5505</v>
      </c>
      <c r="C803" s="10">
        <v>12</v>
      </c>
      <c r="D803" s="13">
        <v>4800000</v>
      </c>
      <c r="E803" s="13">
        <v>4800000</v>
      </c>
      <c r="F803" s="13">
        <v>4800000</v>
      </c>
      <c r="G803" s="13">
        <v>4800000</v>
      </c>
      <c r="H803" s="13">
        <v>480000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</row>
    <row r="804" spans="1:68" x14ac:dyDescent="0.4">
      <c r="A804" s="10" t="s">
        <v>1600</v>
      </c>
      <c r="B804" s="4" t="s">
        <v>5506</v>
      </c>
      <c r="C804" s="10">
        <v>12</v>
      </c>
      <c r="D804" s="13">
        <v>18582034</v>
      </c>
      <c r="E804" s="13">
        <v>9291017</v>
      </c>
      <c r="F804" s="13">
        <v>9291017</v>
      </c>
      <c r="G804" s="13">
        <v>9291017</v>
      </c>
      <c r="H804" s="13">
        <v>9291017</v>
      </c>
      <c r="I804" s="13">
        <v>9291017</v>
      </c>
      <c r="J804" s="13">
        <v>9291017</v>
      </c>
      <c r="K804" s="13">
        <v>9291017</v>
      </c>
      <c r="L804" s="13">
        <v>9291017</v>
      </c>
      <c r="M804" s="13">
        <v>14340597</v>
      </c>
      <c r="N804" s="13">
        <v>20893557</v>
      </c>
      <c r="O804" s="13">
        <v>24229617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</row>
    <row r="805" spans="1:68" x14ac:dyDescent="0.4">
      <c r="A805" s="10" t="s">
        <v>1602</v>
      </c>
      <c r="B805" s="4" t="s">
        <v>5507</v>
      </c>
      <c r="C805" s="10">
        <v>12</v>
      </c>
      <c r="D805" s="13">
        <v>8628665</v>
      </c>
      <c r="E805" s="13">
        <v>8628665</v>
      </c>
      <c r="F805" s="13">
        <v>8628665</v>
      </c>
      <c r="G805" s="13">
        <v>8628665</v>
      </c>
      <c r="H805" s="13">
        <v>8628665</v>
      </c>
      <c r="I805" s="13">
        <v>8628665</v>
      </c>
      <c r="J805" s="13">
        <v>8628665</v>
      </c>
      <c r="K805" s="13">
        <v>8628665</v>
      </c>
      <c r="L805" s="13">
        <v>8628665</v>
      </c>
      <c r="M805" s="13">
        <v>8628665</v>
      </c>
      <c r="N805" s="13">
        <v>8628665</v>
      </c>
      <c r="O805" s="13">
        <v>8628665</v>
      </c>
      <c r="P805" s="13">
        <v>8628665</v>
      </c>
      <c r="Q805" s="13">
        <v>8628665</v>
      </c>
      <c r="R805" s="13">
        <v>8628665</v>
      </c>
      <c r="S805" s="13">
        <v>8628665</v>
      </c>
      <c r="T805" s="13">
        <v>8628665</v>
      </c>
      <c r="U805" s="13">
        <v>8628665</v>
      </c>
      <c r="V805" s="13">
        <v>8628665</v>
      </c>
      <c r="W805" s="13">
        <v>8628665</v>
      </c>
      <c r="X805" s="13">
        <v>8628665</v>
      </c>
      <c r="Y805" s="13">
        <v>8628665</v>
      </c>
      <c r="Z805" s="13">
        <v>8628665</v>
      </c>
      <c r="AA805" s="13">
        <v>8628665</v>
      </c>
      <c r="AB805" s="13">
        <v>8628665</v>
      </c>
      <c r="AC805" s="13">
        <v>8628665</v>
      </c>
      <c r="AD805" s="13">
        <v>8628665</v>
      </c>
      <c r="AE805" s="13">
        <v>8628665</v>
      </c>
      <c r="AF805" s="13">
        <v>8628665</v>
      </c>
      <c r="AG805" s="13">
        <v>8628665</v>
      </c>
      <c r="AH805" s="13">
        <v>8628665</v>
      </c>
      <c r="AI805" s="13">
        <v>8628665</v>
      </c>
      <c r="AJ805" s="13">
        <v>8628665</v>
      </c>
      <c r="AK805" s="13">
        <v>8628665</v>
      </c>
      <c r="AL805" s="13">
        <v>8628665</v>
      </c>
      <c r="AM805" s="13">
        <v>8628665</v>
      </c>
      <c r="AN805" s="13">
        <v>8628665</v>
      </c>
      <c r="AO805" s="13">
        <v>8628665</v>
      </c>
      <c r="AP805" s="13">
        <v>8628665</v>
      </c>
      <c r="AQ805" s="13">
        <v>8628665</v>
      </c>
      <c r="AR805" s="13">
        <v>8628665</v>
      </c>
      <c r="AS805" s="13">
        <v>8628665</v>
      </c>
      <c r="AT805" s="13">
        <v>8628665</v>
      </c>
      <c r="AU805" s="13">
        <v>8628665</v>
      </c>
      <c r="AV805" s="13">
        <v>8628665</v>
      </c>
      <c r="AW805" s="13">
        <v>8628665</v>
      </c>
      <c r="AX805" s="13">
        <v>8628665</v>
      </c>
      <c r="AY805" s="13">
        <v>8628665</v>
      </c>
      <c r="AZ805" s="13">
        <v>8628665</v>
      </c>
      <c r="BA805" s="13">
        <v>8628665</v>
      </c>
      <c r="BB805" s="13">
        <v>8628665</v>
      </c>
      <c r="BC805" s="13">
        <v>8712110</v>
      </c>
      <c r="BD805" s="13">
        <v>8712110</v>
      </c>
      <c r="BE805" s="13">
        <v>8712110</v>
      </c>
      <c r="BF805" s="13">
        <v>8712110</v>
      </c>
      <c r="BG805" s="13">
        <v>8796377</v>
      </c>
      <c r="BH805" s="13">
        <v>8796377</v>
      </c>
      <c r="BI805" s="13">
        <v>8796377</v>
      </c>
      <c r="BJ805" s="13">
        <v>8796377</v>
      </c>
      <c r="BK805" s="13">
        <v>8881471</v>
      </c>
      <c r="BL805" s="13">
        <v>8881471</v>
      </c>
      <c r="BM805" s="13">
        <v>8881471</v>
      </c>
      <c r="BN805" s="13">
        <v>8881471</v>
      </c>
      <c r="BO805" s="13">
        <v>8967396</v>
      </c>
      <c r="BP805" s="13">
        <v>8967396</v>
      </c>
    </row>
    <row r="806" spans="1:68" x14ac:dyDescent="0.4">
      <c r="A806" s="10" t="s">
        <v>1604</v>
      </c>
      <c r="B806" s="4" t="s">
        <v>5508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</row>
    <row r="807" spans="1:68" x14ac:dyDescent="0.4">
      <c r="A807" s="10" t="s">
        <v>1606</v>
      </c>
      <c r="B807" s="4" t="s">
        <v>5509</v>
      </c>
      <c r="C807" s="10">
        <v>12</v>
      </c>
      <c r="D807" s="13">
        <v>10676000</v>
      </c>
      <c r="E807" s="13">
        <v>10676000</v>
      </c>
      <c r="F807" s="13">
        <v>10676000</v>
      </c>
      <c r="G807" s="13">
        <v>10676000</v>
      </c>
      <c r="H807" s="13">
        <v>10676000</v>
      </c>
      <c r="I807" s="13">
        <v>10676000</v>
      </c>
      <c r="J807" s="13">
        <v>10676000</v>
      </c>
      <c r="K807" s="13">
        <v>10676000</v>
      </c>
      <c r="L807" s="13">
        <v>10676000</v>
      </c>
      <c r="M807" s="13">
        <v>10676000</v>
      </c>
      <c r="N807" s="13">
        <v>10676000</v>
      </c>
      <c r="O807" s="13">
        <v>10676000</v>
      </c>
      <c r="P807" s="13">
        <v>10676000</v>
      </c>
      <c r="Q807" s="13">
        <v>106760000</v>
      </c>
      <c r="R807" s="13">
        <v>106760000</v>
      </c>
      <c r="S807" s="13">
        <v>106760000</v>
      </c>
      <c r="T807" s="13">
        <v>106760000</v>
      </c>
      <c r="U807" s="13">
        <v>106760000</v>
      </c>
      <c r="V807" s="13">
        <v>106760000</v>
      </c>
      <c r="W807" s="13">
        <v>106760000</v>
      </c>
      <c r="X807" s="13">
        <v>106760000</v>
      </c>
      <c r="Y807" s="13">
        <v>106760000</v>
      </c>
      <c r="Z807" s="13">
        <v>106760000</v>
      </c>
      <c r="AA807" s="13">
        <v>106760000</v>
      </c>
      <c r="AB807" s="13">
        <v>106760000</v>
      </c>
      <c r="AC807" s="13">
        <v>106760000</v>
      </c>
      <c r="AD807" s="13">
        <v>106760000</v>
      </c>
      <c r="AE807" s="13">
        <v>106760000</v>
      </c>
      <c r="AF807" s="13">
        <v>106760000</v>
      </c>
      <c r="AG807" s="13">
        <v>106760000</v>
      </c>
      <c r="AH807" s="13">
        <v>106760000</v>
      </c>
      <c r="AI807" s="13">
        <v>106760000</v>
      </c>
      <c r="AJ807" s="13">
        <v>106760000</v>
      </c>
      <c r="AK807" s="13">
        <v>106760000</v>
      </c>
      <c r="AL807" s="13">
        <v>106760000</v>
      </c>
      <c r="AM807" s="13">
        <v>106760000</v>
      </c>
      <c r="AN807" s="13">
        <v>106760000</v>
      </c>
      <c r="AO807" s="13">
        <v>106760000</v>
      </c>
      <c r="AP807" s="13">
        <v>106760000</v>
      </c>
      <c r="AQ807" s="13">
        <v>106760000</v>
      </c>
      <c r="AR807" s="13">
        <v>106760000</v>
      </c>
      <c r="AS807" s="13">
        <v>106760000</v>
      </c>
      <c r="AT807" s="13">
        <v>106760000</v>
      </c>
      <c r="AU807" s="13">
        <v>106760000</v>
      </c>
      <c r="AV807" s="13">
        <v>106760000</v>
      </c>
      <c r="AW807" s="13">
        <v>106760000</v>
      </c>
      <c r="AX807" s="13">
        <v>106760000</v>
      </c>
      <c r="AY807" s="13">
        <v>106760000</v>
      </c>
      <c r="AZ807" s="13">
        <v>106760000</v>
      </c>
      <c r="BA807" s="13">
        <v>106760000</v>
      </c>
      <c r="BB807" s="13">
        <v>106760000</v>
      </c>
      <c r="BC807" s="13">
        <v>106760000</v>
      </c>
      <c r="BD807" s="13">
        <v>106760000</v>
      </c>
      <c r="BE807" s="13">
        <v>106760000</v>
      </c>
      <c r="BF807" s="13">
        <v>106760000</v>
      </c>
      <c r="BG807" s="13">
        <v>106760000</v>
      </c>
      <c r="BH807" s="13">
        <v>106760000</v>
      </c>
      <c r="BI807" s="13">
        <v>106760000</v>
      </c>
      <c r="BJ807" s="13">
        <v>106760000</v>
      </c>
      <c r="BK807" s="13">
        <v>106760000</v>
      </c>
      <c r="BL807" s="13">
        <v>533800000</v>
      </c>
      <c r="BM807" s="13">
        <v>533800000</v>
      </c>
      <c r="BN807" s="13">
        <v>533800000</v>
      </c>
      <c r="BO807" s="13">
        <v>533800000</v>
      </c>
      <c r="BP807" s="13">
        <v>533800000</v>
      </c>
    </row>
    <row r="808" spans="1:68" x14ac:dyDescent="0.4">
      <c r="A808" s="10" t="s">
        <v>1608</v>
      </c>
      <c r="B808" s="4" t="s">
        <v>5510</v>
      </c>
      <c r="C808" s="10">
        <v>12</v>
      </c>
      <c r="D808" s="13">
        <v>2479356</v>
      </c>
      <c r="E808" s="13">
        <v>2479356</v>
      </c>
      <c r="F808" s="13">
        <v>2479356</v>
      </c>
      <c r="G808" s="13">
        <v>3758556</v>
      </c>
      <c r="H808" s="13">
        <v>3758556</v>
      </c>
      <c r="I808" s="13">
        <v>3758556</v>
      </c>
      <c r="J808" s="13">
        <v>3758556</v>
      </c>
      <c r="K808" s="13">
        <v>3790923</v>
      </c>
      <c r="L808" s="13">
        <v>3790923</v>
      </c>
      <c r="M808" s="13">
        <v>3790923</v>
      </c>
      <c r="N808" s="13">
        <v>3795174</v>
      </c>
      <c r="O808" s="13">
        <v>3803677</v>
      </c>
      <c r="P808" s="13">
        <v>3803677</v>
      </c>
      <c r="Q808" s="13">
        <v>3803677</v>
      </c>
      <c r="R808" s="13">
        <v>3803677</v>
      </c>
      <c r="S808" s="13">
        <v>3803677</v>
      </c>
      <c r="T808" s="13">
        <v>3803677</v>
      </c>
      <c r="U808" s="13">
        <v>3803677</v>
      </c>
      <c r="V808" s="13">
        <v>3803677</v>
      </c>
      <c r="W808" s="13">
        <v>3803677</v>
      </c>
      <c r="X808" s="13">
        <v>3803677</v>
      </c>
      <c r="Y808" s="13">
        <v>3803677</v>
      </c>
      <c r="Z808" s="13">
        <v>3803677</v>
      </c>
      <c r="AA808" s="13">
        <v>3803677</v>
      </c>
      <c r="AB808" s="13">
        <v>3803677</v>
      </c>
      <c r="AC808" s="13">
        <v>3803677</v>
      </c>
      <c r="AD808" s="13">
        <v>3803677</v>
      </c>
      <c r="AE808" s="13">
        <v>3803677</v>
      </c>
      <c r="AF808" s="13">
        <v>3803677</v>
      </c>
      <c r="AG808" s="13">
        <v>3803677</v>
      </c>
      <c r="AH808" s="13">
        <v>3803677</v>
      </c>
      <c r="AI808" s="13">
        <v>3803677</v>
      </c>
      <c r="AJ808" s="13">
        <v>3803677</v>
      </c>
      <c r="AK808" s="13">
        <v>3803677</v>
      </c>
      <c r="AL808" s="13">
        <v>3803677</v>
      </c>
      <c r="AM808" s="13">
        <v>3803677</v>
      </c>
      <c r="AN808" s="13">
        <v>3803677</v>
      </c>
      <c r="AO808" s="13">
        <v>3803677</v>
      </c>
      <c r="AP808" s="13">
        <v>3803677</v>
      </c>
      <c r="AQ808" s="13">
        <v>3908877</v>
      </c>
      <c r="AR808" s="13">
        <v>3908877</v>
      </c>
      <c r="AS808" s="13">
        <v>39088770</v>
      </c>
      <c r="AT808" s="13">
        <v>39088770</v>
      </c>
      <c r="AU808" s="13">
        <v>40532170</v>
      </c>
      <c r="AV808" s="13">
        <v>40532170</v>
      </c>
      <c r="AW808" s="13">
        <v>40532170</v>
      </c>
      <c r="AX808" s="13">
        <v>40532170</v>
      </c>
      <c r="AY808" s="13">
        <v>42033200</v>
      </c>
      <c r="AZ808" s="13">
        <v>42033200</v>
      </c>
      <c r="BA808" s="13">
        <v>42033200</v>
      </c>
      <c r="BB808" s="13">
        <v>42033200</v>
      </c>
      <c r="BC808" s="13">
        <v>43594300</v>
      </c>
      <c r="BD808" s="13">
        <v>43594300</v>
      </c>
      <c r="BE808" s="13">
        <v>43594300</v>
      </c>
      <c r="BF808" s="13">
        <v>43594300</v>
      </c>
      <c r="BG808" s="13">
        <v>45139996</v>
      </c>
      <c r="BH808" s="13">
        <v>45139996</v>
      </c>
      <c r="BI808" s="13">
        <v>45218000</v>
      </c>
      <c r="BJ808" s="13">
        <v>45218000</v>
      </c>
      <c r="BK808" s="13">
        <v>45218000</v>
      </c>
      <c r="BL808" s="13">
        <v>45218000</v>
      </c>
      <c r="BM808" s="13">
        <v>52984990</v>
      </c>
      <c r="BN808" s="13">
        <v>52984990</v>
      </c>
      <c r="BO808" s="13">
        <v>52984990</v>
      </c>
      <c r="BP808" s="13">
        <v>52984990</v>
      </c>
    </row>
    <row r="809" spans="1:68" x14ac:dyDescent="0.4">
      <c r="A809" s="10" t="s">
        <v>1610</v>
      </c>
      <c r="B809" s="4" t="s">
        <v>5511</v>
      </c>
      <c r="C809" s="10">
        <v>12</v>
      </c>
      <c r="D809" s="13">
        <v>1800000</v>
      </c>
      <c r="E809" s="13">
        <v>1800000</v>
      </c>
      <c r="F809" s="13">
        <v>1800000</v>
      </c>
      <c r="G809" s="13">
        <v>1800000</v>
      </c>
      <c r="H809" s="13">
        <v>1800000</v>
      </c>
      <c r="I809" s="13">
        <v>1800000</v>
      </c>
      <c r="J809" s="13">
        <v>1800000</v>
      </c>
      <c r="K809" s="13">
        <v>9000000</v>
      </c>
      <c r="L809" s="13">
        <v>9000000</v>
      </c>
      <c r="M809" s="13">
        <v>9000000</v>
      </c>
      <c r="N809" s="13">
        <v>9000000</v>
      </c>
      <c r="O809" s="13">
        <v>9000000</v>
      </c>
      <c r="P809" s="13">
        <v>9000000</v>
      </c>
      <c r="Q809" s="13">
        <v>9000000</v>
      </c>
      <c r="R809" s="13">
        <v>9000000</v>
      </c>
      <c r="S809" s="13">
        <v>9000000</v>
      </c>
      <c r="T809" s="13">
        <v>9000000</v>
      </c>
      <c r="U809" s="13">
        <v>9000000</v>
      </c>
      <c r="V809" s="13">
        <v>9000000</v>
      </c>
      <c r="W809" s="13">
        <v>9000000</v>
      </c>
      <c r="X809" s="13">
        <v>9000000</v>
      </c>
      <c r="Y809" s="13">
        <v>18000000</v>
      </c>
      <c r="Z809" s="13">
        <v>18000000</v>
      </c>
      <c r="AA809" s="13">
        <v>18000000</v>
      </c>
      <c r="AB809" s="13">
        <v>18000000</v>
      </c>
      <c r="AC809" s="13">
        <v>18000000</v>
      </c>
      <c r="AD809" s="13">
        <v>18000000</v>
      </c>
      <c r="AE809" s="13">
        <v>18000000</v>
      </c>
      <c r="AF809" s="13">
        <v>18000000</v>
      </c>
      <c r="AG809" s="13">
        <v>18000000</v>
      </c>
      <c r="AH809" s="13">
        <v>18000000</v>
      </c>
      <c r="AI809" s="13">
        <v>18000000</v>
      </c>
      <c r="AJ809" s="13">
        <v>18000000</v>
      </c>
      <c r="AK809" s="13">
        <v>18000000</v>
      </c>
      <c r="AL809" s="13">
        <v>18000000</v>
      </c>
      <c r="AM809" s="13">
        <v>18000000</v>
      </c>
      <c r="AN809" s="13">
        <v>18000000</v>
      </c>
      <c r="AO809" s="13">
        <v>18000000</v>
      </c>
      <c r="AP809" s="13">
        <v>18000000</v>
      </c>
      <c r="AQ809" s="13">
        <v>18000000</v>
      </c>
      <c r="AR809" s="13">
        <v>18000000</v>
      </c>
      <c r="AS809" s="13">
        <v>18000000</v>
      </c>
      <c r="AT809" s="13">
        <v>18000000</v>
      </c>
      <c r="AU809" s="13">
        <v>18000000</v>
      </c>
      <c r="AV809" s="13">
        <v>18000000</v>
      </c>
      <c r="AW809" s="13">
        <v>18000000</v>
      </c>
      <c r="AX809" s="13">
        <v>18000000</v>
      </c>
      <c r="AY809" s="13">
        <v>18000000</v>
      </c>
      <c r="AZ809" s="13">
        <v>18000000</v>
      </c>
      <c r="BA809" s="13">
        <v>18000000</v>
      </c>
      <c r="BB809" s="13">
        <v>18000000</v>
      </c>
      <c r="BC809" s="13">
        <v>18000000</v>
      </c>
      <c r="BD809" s="13">
        <v>18000000</v>
      </c>
      <c r="BE809" s="13">
        <v>18000000</v>
      </c>
      <c r="BF809" s="13">
        <v>18000000</v>
      </c>
      <c r="BG809" s="13">
        <v>18000000</v>
      </c>
      <c r="BH809" s="13">
        <v>18000000</v>
      </c>
      <c r="BI809" s="13">
        <v>18000000</v>
      </c>
      <c r="BJ809" s="13">
        <v>18000000</v>
      </c>
      <c r="BK809" s="13">
        <v>18000000</v>
      </c>
      <c r="BL809" s="13">
        <v>18000000</v>
      </c>
      <c r="BM809" s="13">
        <v>18000000</v>
      </c>
      <c r="BN809" s="13">
        <v>18000000</v>
      </c>
      <c r="BO809" s="13">
        <v>18000000</v>
      </c>
      <c r="BP809" s="13">
        <v>18000000</v>
      </c>
    </row>
    <row r="810" spans="1:68" x14ac:dyDescent="0.4">
      <c r="A810" s="10" t="s">
        <v>1612</v>
      </c>
      <c r="B810" s="4" t="s">
        <v>5512</v>
      </c>
      <c r="C810" s="10">
        <v>12</v>
      </c>
      <c r="D810" s="13">
        <v>3969000</v>
      </c>
      <c r="E810" s="13">
        <v>3969000</v>
      </c>
      <c r="F810" s="13">
        <v>3969000</v>
      </c>
      <c r="G810" s="13">
        <v>3969000</v>
      </c>
      <c r="H810" s="13">
        <v>3969000</v>
      </c>
      <c r="I810" s="13">
        <v>3969000</v>
      </c>
      <c r="J810" s="13">
        <v>3969000</v>
      </c>
      <c r="K810" s="13">
        <v>3969000</v>
      </c>
      <c r="L810" s="13">
        <v>3969000</v>
      </c>
      <c r="M810" s="13">
        <v>3969000</v>
      </c>
      <c r="N810" s="13">
        <v>3969000</v>
      </c>
      <c r="O810" s="13">
        <v>3969000</v>
      </c>
      <c r="P810" s="13">
        <v>3969000</v>
      </c>
      <c r="Q810" s="13">
        <v>3969000</v>
      </c>
      <c r="R810" s="13">
        <v>3969000</v>
      </c>
      <c r="S810" s="13">
        <v>3969000</v>
      </c>
      <c r="T810" s="13">
        <v>3969000</v>
      </c>
      <c r="U810" s="13">
        <v>3969000</v>
      </c>
      <c r="V810" s="13">
        <v>3969000</v>
      </c>
      <c r="W810" s="13">
        <v>3969000</v>
      </c>
      <c r="X810" s="13">
        <v>3969000</v>
      </c>
      <c r="Y810" s="13">
        <v>3969000</v>
      </c>
      <c r="Z810" s="13">
        <v>3969000</v>
      </c>
      <c r="AA810" s="13">
        <v>3969000</v>
      </c>
      <c r="AB810" s="13">
        <v>3969000</v>
      </c>
      <c r="AC810" s="13">
        <v>3969000</v>
      </c>
      <c r="AD810" s="13">
        <v>3969000</v>
      </c>
      <c r="AE810" s="13">
        <v>3969000</v>
      </c>
      <c r="AF810" s="13">
        <v>3969000</v>
      </c>
      <c r="AG810" s="13">
        <v>39690000</v>
      </c>
      <c r="AH810" s="13">
        <v>39690000</v>
      </c>
      <c r="AI810" s="13">
        <v>39690000</v>
      </c>
      <c r="AJ810" s="13">
        <v>39690000</v>
      </c>
      <c r="AK810" s="13">
        <v>39690000</v>
      </c>
      <c r="AL810" s="13">
        <v>39690000</v>
      </c>
      <c r="AM810" s="13">
        <v>39690000</v>
      </c>
      <c r="AN810" s="13">
        <v>39690000</v>
      </c>
      <c r="AO810" s="13">
        <v>39690000</v>
      </c>
      <c r="AP810" s="13">
        <v>39690000</v>
      </c>
      <c r="AQ810" s="13">
        <v>39690000</v>
      </c>
      <c r="AR810" s="13">
        <v>39690000</v>
      </c>
      <c r="AS810" s="13">
        <v>39690000</v>
      </c>
      <c r="AT810" s="13">
        <v>39690000</v>
      </c>
      <c r="AU810" s="13">
        <v>39690000</v>
      </c>
      <c r="AV810" s="13">
        <v>39690000</v>
      </c>
      <c r="AW810" s="13">
        <v>39690000</v>
      </c>
      <c r="AX810" s="13">
        <v>39690000</v>
      </c>
      <c r="AY810" s="13">
        <v>39690000</v>
      </c>
      <c r="AZ810" s="13">
        <v>39690000</v>
      </c>
      <c r="BA810" s="13">
        <v>39690000</v>
      </c>
      <c r="BB810" s="13">
        <v>39690000</v>
      </c>
      <c r="BC810" s="13">
        <v>39690000</v>
      </c>
      <c r="BD810" s="13">
        <v>39690000</v>
      </c>
      <c r="BE810" s="13">
        <v>39690000</v>
      </c>
      <c r="BF810" s="13">
        <v>39690000</v>
      </c>
      <c r="BG810" s="13">
        <v>39690000</v>
      </c>
      <c r="BH810" s="13">
        <v>39690000</v>
      </c>
      <c r="BI810" s="13">
        <v>39690000</v>
      </c>
      <c r="BJ810" s="13">
        <v>39690000</v>
      </c>
      <c r="BK810" s="13">
        <v>39690000</v>
      </c>
      <c r="BL810" s="13">
        <v>39690000</v>
      </c>
      <c r="BM810" s="13">
        <v>39690000</v>
      </c>
      <c r="BN810" s="11"/>
      <c r="BO810" s="11"/>
      <c r="BP810" s="11"/>
    </row>
    <row r="811" spans="1:68" x14ac:dyDescent="0.4">
      <c r="A811" s="10" t="s">
        <v>1614</v>
      </c>
      <c r="B811" s="4" t="s">
        <v>5513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16</v>
      </c>
      <c r="B812" s="4" t="s">
        <v>5514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8570000</v>
      </c>
      <c r="AT812" s="13">
        <v>8570000</v>
      </c>
      <c r="AU812" s="13">
        <v>8570000</v>
      </c>
      <c r="AV812" s="13">
        <v>8570000</v>
      </c>
      <c r="AW812" s="13">
        <v>8570000</v>
      </c>
      <c r="AX812" s="13">
        <v>8570000</v>
      </c>
      <c r="AY812" s="13">
        <v>8570000</v>
      </c>
      <c r="AZ812" s="13">
        <v>8570000</v>
      </c>
      <c r="BA812" s="13">
        <v>8570000</v>
      </c>
      <c r="BB812" s="13">
        <v>8570000</v>
      </c>
      <c r="BC812" s="13">
        <v>8570000</v>
      </c>
      <c r="BD812" s="13">
        <v>8570000</v>
      </c>
      <c r="BE812" s="13">
        <v>8570000</v>
      </c>
      <c r="BF812" s="13">
        <v>8570000</v>
      </c>
      <c r="BG812" s="13">
        <v>8570000</v>
      </c>
      <c r="BH812" s="13">
        <v>8570000</v>
      </c>
      <c r="BI812" s="13">
        <v>8570000</v>
      </c>
      <c r="BJ812" s="13">
        <v>8570000</v>
      </c>
      <c r="BK812" s="13">
        <v>8570000</v>
      </c>
      <c r="BL812" s="13">
        <v>8570000</v>
      </c>
      <c r="BM812" s="13">
        <v>8570000</v>
      </c>
      <c r="BN812" s="13">
        <v>8570000</v>
      </c>
      <c r="BO812" s="13">
        <v>8570000</v>
      </c>
      <c r="BP812" s="13">
        <v>8570000</v>
      </c>
    </row>
    <row r="813" spans="1:68" x14ac:dyDescent="0.4">
      <c r="A813" s="10" t="s">
        <v>1618</v>
      </c>
      <c r="B813" s="4" t="s">
        <v>5515</v>
      </c>
      <c r="C813" s="10">
        <v>12</v>
      </c>
      <c r="D813" s="13">
        <v>25409940</v>
      </c>
      <c r="E813" s="13">
        <v>5081988</v>
      </c>
      <c r="F813" s="13">
        <v>5081988</v>
      </c>
      <c r="G813" s="13">
        <v>5081988</v>
      </c>
      <c r="H813" s="13">
        <v>5081988</v>
      </c>
      <c r="I813" s="13">
        <v>5081988</v>
      </c>
      <c r="J813" s="13">
        <v>5081988</v>
      </c>
      <c r="K813" s="13">
        <v>5530735</v>
      </c>
      <c r="L813" s="13">
        <v>5530735</v>
      </c>
      <c r="M813" s="13">
        <v>5530735</v>
      </c>
      <c r="N813" s="13">
        <v>5530735</v>
      </c>
      <c r="O813" s="13">
        <v>5530735</v>
      </c>
      <c r="P813" s="13">
        <v>5530735</v>
      </c>
      <c r="Q813" s="13">
        <v>5530735</v>
      </c>
      <c r="R813" s="13">
        <v>5530735</v>
      </c>
      <c r="S813" s="13">
        <v>5530735</v>
      </c>
      <c r="T813" s="13">
        <v>5530735</v>
      </c>
      <c r="U813" s="13">
        <v>5530735</v>
      </c>
      <c r="V813" s="13">
        <v>5530735</v>
      </c>
      <c r="W813" s="13">
        <v>5530735</v>
      </c>
      <c r="X813" s="13">
        <v>5530735</v>
      </c>
      <c r="Y813" s="13">
        <v>5530735</v>
      </c>
      <c r="Z813" s="13">
        <v>5530735</v>
      </c>
      <c r="AA813" s="13">
        <v>5530735</v>
      </c>
      <c r="AB813" s="13">
        <v>5530735</v>
      </c>
      <c r="AC813" s="13">
        <v>5530735</v>
      </c>
      <c r="AD813" s="13">
        <v>5530735</v>
      </c>
      <c r="AE813" s="13">
        <v>5530735</v>
      </c>
      <c r="AF813" s="13">
        <v>5530735</v>
      </c>
      <c r="AG813" s="13">
        <v>5530735</v>
      </c>
      <c r="AH813" s="13">
        <v>5530735</v>
      </c>
      <c r="AI813" s="13">
        <v>5530735</v>
      </c>
      <c r="AJ813" s="13">
        <v>5530735</v>
      </c>
      <c r="AK813" s="13">
        <v>5530735</v>
      </c>
      <c r="AL813" s="13">
        <v>5530735</v>
      </c>
      <c r="AM813" s="13">
        <v>5530735</v>
      </c>
      <c r="AN813" s="13">
        <v>5530735</v>
      </c>
      <c r="AO813" s="13">
        <v>5530735</v>
      </c>
      <c r="AP813" s="13">
        <v>5530735</v>
      </c>
      <c r="AQ813" s="13">
        <v>5530735</v>
      </c>
      <c r="AR813" s="13">
        <v>5530735</v>
      </c>
      <c r="AS813" s="13">
        <v>5530735</v>
      </c>
      <c r="AT813" s="13">
        <v>5530735</v>
      </c>
      <c r="AU813" s="13">
        <v>5530735</v>
      </c>
      <c r="AV813" s="13">
        <v>5530735</v>
      </c>
      <c r="AW813" s="13">
        <v>5530735</v>
      </c>
      <c r="AX813" s="13">
        <v>5530735</v>
      </c>
      <c r="AY813" s="13">
        <v>5530735</v>
      </c>
      <c r="AZ813" s="13">
        <v>5530735</v>
      </c>
      <c r="BA813" s="13">
        <v>5530735</v>
      </c>
      <c r="BB813" s="13">
        <v>5530735</v>
      </c>
      <c r="BC813" s="13">
        <v>5530735</v>
      </c>
      <c r="BD813" s="13">
        <v>5530735</v>
      </c>
      <c r="BE813" s="13">
        <v>5530735</v>
      </c>
      <c r="BF813" s="13">
        <v>5530735</v>
      </c>
      <c r="BG813" s="13">
        <v>5530735</v>
      </c>
      <c r="BH813" s="13">
        <v>5530735</v>
      </c>
      <c r="BI813" s="13">
        <v>5530735</v>
      </c>
      <c r="BJ813" s="13">
        <v>5530735</v>
      </c>
      <c r="BK813" s="13">
        <v>5530735</v>
      </c>
      <c r="BL813" s="13">
        <v>5530735</v>
      </c>
      <c r="BM813" s="13">
        <v>5530735</v>
      </c>
      <c r="BN813" s="13">
        <v>5530735</v>
      </c>
      <c r="BO813" s="13">
        <v>5530735</v>
      </c>
      <c r="BP813" s="13">
        <v>5530735</v>
      </c>
    </row>
    <row r="814" spans="1:68" x14ac:dyDescent="0.4">
      <c r="A814" s="10" t="s">
        <v>1620</v>
      </c>
      <c r="B814" s="4" t="s">
        <v>5516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8470285</v>
      </c>
      <c r="Q814" s="13">
        <v>8470285</v>
      </c>
      <c r="R814" s="13">
        <v>8470285</v>
      </c>
      <c r="S814" s="13">
        <v>8470285</v>
      </c>
      <c r="T814" s="13">
        <v>8470285</v>
      </c>
      <c r="U814" s="13">
        <v>8470285</v>
      </c>
      <c r="V814" s="13">
        <v>8470285</v>
      </c>
      <c r="W814" s="13">
        <v>8470285</v>
      </c>
      <c r="X814" s="13">
        <v>8470285</v>
      </c>
      <c r="Y814" s="13">
        <v>8470285</v>
      </c>
      <c r="Z814" s="13">
        <v>8470285</v>
      </c>
      <c r="AA814" s="13">
        <v>8470285</v>
      </c>
      <c r="AB814" s="13">
        <v>8470285</v>
      </c>
      <c r="AC814" s="13">
        <v>8470285</v>
      </c>
      <c r="AD814" s="13">
        <v>8470285</v>
      </c>
      <c r="AE814" s="13">
        <v>8470285</v>
      </c>
      <c r="AF814" s="13">
        <v>8470285</v>
      </c>
      <c r="AG814" s="13">
        <v>8470285</v>
      </c>
      <c r="AH814" s="13">
        <v>8470285</v>
      </c>
      <c r="AI814" s="13">
        <v>84702850</v>
      </c>
      <c r="AJ814" s="13">
        <v>84702850</v>
      </c>
      <c r="AK814" s="13">
        <v>84702850</v>
      </c>
      <c r="AL814" s="13">
        <v>84702850</v>
      </c>
      <c r="AM814" s="13">
        <v>84702850</v>
      </c>
      <c r="AN814" s="13">
        <v>84702850</v>
      </c>
      <c r="AO814" s="13">
        <v>84702850</v>
      </c>
      <c r="AP814" s="13">
        <v>84702850</v>
      </c>
      <c r="AQ814" s="13">
        <v>84702850</v>
      </c>
      <c r="AR814" s="13">
        <v>84702850</v>
      </c>
      <c r="AS814" s="13">
        <v>84702850</v>
      </c>
      <c r="AT814" s="13">
        <v>84702850</v>
      </c>
      <c r="AU814" s="13">
        <v>84702850</v>
      </c>
      <c r="AV814" s="13">
        <v>84702850</v>
      </c>
      <c r="AW814" s="13">
        <v>84702850</v>
      </c>
      <c r="AX814" s="13">
        <v>84702850</v>
      </c>
      <c r="AY814" s="13">
        <v>84702850</v>
      </c>
      <c r="AZ814" s="13">
        <v>84702850</v>
      </c>
      <c r="BA814" s="13">
        <v>84702850</v>
      </c>
      <c r="BB814" s="13">
        <v>84702850</v>
      </c>
      <c r="BC814" s="13">
        <v>84702850</v>
      </c>
      <c r="BD814" s="13">
        <v>84702850</v>
      </c>
      <c r="BE814" s="13">
        <v>84702850</v>
      </c>
      <c r="BF814" s="13">
        <v>84702850</v>
      </c>
      <c r="BG814" s="13">
        <v>84702850</v>
      </c>
      <c r="BH814" s="13">
        <v>84702850</v>
      </c>
      <c r="BI814" s="13">
        <v>84702850</v>
      </c>
      <c r="BJ814" s="13">
        <v>84702850</v>
      </c>
      <c r="BK814" s="13">
        <v>84702850</v>
      </c>
      <c r="BL814" s="13">
        <v>84702850</v>
      </c>
      <c r="BM814" s="13">
        <v>84702850</v>
      </c>
      <c r="BN814" s="13">
        <v>84702850</v>
      </c>
      <c r="BO814" s="13">
        <v>84702850</v>
      </c>
      <c r="BP814" s="13">
        <v>84702850</v>
      </c>
    </row>
    <row r="815" spans="1:68" x14ac:dyDescent="0.4">
      <c r="A815" s="10" t="s">
        <v>1622</v>
      </c>
      <c r="B815" s="4" t="s">
        <v>5517</v>
      </c>
      <c r="C815" s="10">
        <v>12</v>
      </c>
      <c r="D815" s="13">
        <v>24200000</v>
      </c>
      <c r="E815" s="13">
        <v>24200000</v>
      </c>
      <c r="F815" s="13">
        <v>24200000</v>
      </c>
      <c r="G815" s="13">
        <v>24200000</v>
      </c>
      <c r="H815" s="13">
        <v>24200000</v>
      </c>
      <c r="I815" s="13">
        <v>29304866</v>
      </c>
      <c r="J815" s="13">
        <v>30734705</v>
      </c>
      <c r="K815" s="13">
        <v>30734705</v>
      </c>
      <c r="L815" s="13">
        <v>30734705</v>
      </c>
      <c r="M815" s="13">
        <v>30734705</v>
      </c>
      <c r="N815" s="13">
        <v>30734705</v>
      </c>
      <c r="O815" s="13">
        <v>3073470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10" t="s">
        <v>1624</v>
      </c>
      <c r="B816" s="4" t="s">
        <v>5518</v>
      </c>
      <c r="C816" s="10">
        <v>12</v>
      </c>
      <c r="D816" s="13">
        <v>16006181</v>
      </c>
      <c r="E816" s="13">
        <v>16006181</v>
      </c>
      <c r="F816" s="13">
        <v>16006181</v>
      </c>
      <c r="G816" s="13">
        <v>16006588</v>
      </c>
      <c r="H816" s="13">
        <v>17857245</v>
      </c>
      <c r="I816" s="13">
        <v>18426868</v>
      </c>
      <c r="J816" s="13">
        <v>18426868</v>
      </c>
      <c r="K816" s="13">
        <v>18970345</v>
      </c>
      <c r="L816" s="13">
        <v>18970345</v>
      </c>
      <c r="M816" s="13">
        <v>18970345</v>
      </c>
      <c r="N816" s="13">
        <v>33086174</v>
      </c>
      <c r="O816" s="13">
        <v>33086174</v>
      </c>
      <c r="P816" s="13">
        <v>33086174</v>
      </c>
      <c r="Q816" s="13">
        <v>33086174</v>
      </c>
      <c r="R816" s="13">
        <v>33086174</v>
      </c>
      <c r="S816" s="13">
        <v>33086174</v>
      </c>
      <c r="T816" s="13">
        <v>33086174</v>
      </c>
      <c r="U816" s="13">
        <v>32000000</v>
      </c>
      <c r="V816" s="13">
        <v>32000000</v>
      </c>
      <c r="W816" s="13">
        <v>32000000</v>
      </c>
      <c r="X816" s="13">
        <v>32119480</v>
      </c>
      <c r="Y816" s="13">
        <v>32129490</v>
      </c>
      <c r="Z816" s="13">
        <v>32129496</v>
      </c>
      <c r="AA816" s="13">
        <v>32129496</v>
      </c>
      <c r="AB816" s="13">
        <v>32129496</v>
      </c>
      <c r="AC816" s="13">
        <v>32132496</v>
      </c>
      <c r="AD816" s="13">
        <v>32671496</v>
      </c>
      <c r="AE816" s="13">
        <v>34340792</v>
      </c>
      <c r="AF816" s="13">
        <v>27129226</v>
      </c>
      <c r="AG816" s="13">
        <v>24630000</v>
      </c>
      <c r="AH816" s="13">
        <v>24630000</v>
      </c>
      <c r="AI816" s="13">
        <v>24630000</v>
      </c>
      <c r="AJ816" s="13">
        <v>24630000</v>
      </c>
      <c r="AK816" s="13">
        <v>24630000</v>
      </c>
      <c r="AL816" s="13">
        <v>24630000</v>
      </c>
      <c r="AM816" s="13">
        <v>24630000</v>
      </c>
      <c r="AN816" s="13">
        <v>24630000</v>
      </c>
      <c r="AO816" s="13">
        <v>24630000</v>
      </c>
      <c r="AP816" s="13">
        <v>24630000</v>
      </c>
      <c r="AQ816" s="13">
        <v>24630000</v>
      </c>
      <c r="AR816" s="13">
        <v>24630000</v>
      </c>
      <c r="AS816" s="13">
        <v>24630000</v>
      </c>
      <c r="AT816" s="13">
        <v>24630000</v>
      </c>
      <c r="AU816" s="13">
        <v>24630000</v>
      </c>
      <c r="AV816" s="13">
        <v>24630000</v>
      </c>
      <c r="AW816" s="13">
        <v>24630000</v>
      </c>
      <c r="AX816" s="13">
        <v>24630000</v>
      </c>
      <c r="AY816" s="13">
        <v>24630000</v>
      </c>
      <c r="AZ816" s="13">
        <v>24630000</v>
      </c>
      <c r="BA816" s="13">
        <v>24630000</v>
      </c>
      <c r="BB816" s="13">
        <v>24630000</v>
      </c>
      <c r="BC816" s="13">
        <v>24630000</v>
      </c>
      <c r="BD816" s="13">
        <v>24630000</v>
      </c>
      <c r="BE816" s="13">
        <v>24630000</v>
      </c>
      <c r="BF816" s="13">
        <v>24630000</v>
      </c>
      <c r="BG816" s="13">
        <v>24630000</v>
      </c>
      <c r="BH816" s="13">
        <v>24630000</v>
      </c>
      <c r="BI816" s="13">
        <v>24630000</v>
      </c>
      <c r="BJ816" s="13">
        <v>24630000</v>
      </c>
      <c r="BK816" s="13">
        <v>24630000</v>
      </c>
      <c r="BL816" s="13">
        <v>24630000</v>
      </c>
      <c r="BM816" s="13">
        <v>24630000</v>
      </c>
      <c r="BN816" s="13">
        <v>24630000</v>
      </c>
      <c r="BO816" s="13">
        <v>24630000</v>
      </c>
      <c r="BP816" s="13">
        <v>24630000</v>
      </c>
    </row>
    <row r="817" spans="1:68" x14ac:dyDescent="0.4">
      <c r="A817" s="10" t="s">
        <v>1626</v>
      </c>
      <c r="B817" s="4" t="s">
        <v>5519</v>
      </c>
      <c r="C817" s="10">
        <v>12</v>
      </c>
      <c r="D817" s="13">
        <v>3565429</v>
      </c>
      <c r="E817" s="13">
        <v>3565429</v>
      </c>
      <c r="F817" s="13">
        <v>3565429</v>
      </c>
      <c r="G817" s="13">
        <v>3565429</v>
      </c>
      <c r="H817" s="13">
        <v>3565429</v>
      </c>
      <c r="I817" s="13">
        <v>3565429</v>
      </c>
      <c r="J817" s="13">
        <v>356542</v>
      </c>
      <c r="K817" s="13">
        <v>1156542</v>
      </c>
      <c r="L817" s="13">
        <v>1156542</v>
      </c>
      <c r="M817" s="13">
        <v>1156542</v>
      </c>
      <c r="N817" s="13">
        <v>1556542</v>
      </c>
      <c r="O817" s="13">
        <v>1556542</v>
      </c>
      <c r="P817" s="13">
        <v>1556542</v>
      </c>
      <c r="Q817" s="13">
        <v>1556542</v>
      </c>
      <c r="R817" s="13">
        <v>2156542</v>
      </c>
      <c r="S817" s="13">
        <v>2156542</v>
      </c>
      <c r="T817" s="13">
        <v>2156542</v>
      </c>
      <c r="U817" s="13">
        <v>2156542</v>
      </c>
      <c r="V817" s="13">
        <v>2156542</v>
      </c>
      <c r="W817" s="13">
        <v>2156542</v>
      </c>
      <c r="X817" s="13">
        <v>2156542</v>
      </c>
      <c r="Y817" s="13">
        <v>2156542</v>
      </c>
      <c r="Z817" s="13">
        <v>2156542</v>
      </c>
      <c r="AA817" s="13">
        <v>2156542</v>
      </c>
      <c r="AB817" s="13">
        <v>2156542</v>
      </c>
      <c r="AC817" s="13">
        <v>7188473</v>
      </c>
      <c r="AD817" s="13">
        <v>7188473</v>
      </c>
      <c r="AE817" s="13">
        <v>7188473</v>
      </c>
      <c r="AF817" s="13">
        <v>7188473</v>
      </c>
      <c r="AG817" s="13">
        <v>7188473</v>
      </c>
      <c r="AH817" s="13">
        <v>7188473</v>
      </c>
      <c r="AI817" s="13">
        <v>7188473</v>
      </c>
      <c r="AJ817" s="13">
        <v>7188473</v>
      </c>
      <c r="AK817" s="13">
        <v>7188473</v>
      </c>
      <c r="AL817" s="13">
        <v>7188473</v>
      </c>
      <c r="AM817" s="13">
        <v>7188473</v>
      </c>
      <c r="AN817" s="13">
        <v>7188473</v>
      </c>
      <c r="AO817" s="13">
        <v>7188473</v>
      </c>
      <c r="AP817" s="13">
        <v>7188473</v>
      </c>
      <c r="AQ817" s="13">
        <v>7188473</v>
      </c>
      <c r="AR817" s="13">
        <v>7188473</v>
      </c>
      <c r="AS817" s="13">
        <v>7188473</v>
      </c>
      <c r="AT817" s="13">
        <v>8671043</v>
      </c>
      <c r="AU817" s="13">
        <v>8671043</v>
      </c>
      <c r="AV817" s="13">
        <v>8671043</v>
      </c>
      <c r="AW817" s="13">
        <v>8671043</v>
      </c>
      <c r="AX817" s="13">
        <v>15832549</v>
      </c>
      <c r="AY817" s="13">
        <v>15832549</v>
      </c>
      <c r="AZ817" s="13">
        <v>15832549</v>
      </c>
      <c r="BA817" s="13">
        <v>15832549</v>
      </c>
      <c r="BB817" s="13">
        <v>15832549</v>
      </c>
      <c r="BC817" s="13">
        <v>15832549</v>
      </c>
      <c r="BD817" s="13">
        <v>15832549</v>
      </c>
      <c r="BE817" s="13">
        <v>15832549</v>
      </c>
      <c r="BF817" s="13">
        <v>15832549</v>
      </c>
      <c r="BG817" s="13">
        <v>15832549</v>
      </c>
      <c r="BH817" s="13">
        <v>15832549</v>
      </c>
      <c r="BI817" s="13">
        <v>15832549</v>
      </c>
      <c r="BJ817" s="13">
        <v>15832549</v>
      </c>
      <c r="BK817" s="13">
        <v>15832549</v>
      </c>
      <c r="BL817" s="13">
        <v>15832549</v>
      </c>
      <c r="BM817" s="13">
        <v>15832549</v>
      </c>
      <c r="BN817" s="13">
        <v>15832549</v>
      </c>
      <c r="BO817" s="13">
        <v>15832549</v>
      </c>
      <c r="BP817" s="13">
        <v>15832549</v>
      </c>
    </row>
    <row r="818" spans="1:68" x14ac:dyDescent="0.4">
      <c r="A818" s="10" t="s">
        <v>1628</v>
      </c>
      <c r="B818" s="4" t="s">
        <v>552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39200000</v>
      </c>
      <c r="AS818" s="13">
        <v>39200000</v>
      </c>
      <c r="AT818" s="13">
        <v>39200000</v>
      </c>
      <c r="AU818" s="13">
        <v>39200000</v>
      </c>
      <c r="AV818" s="13">
        <v>39200000</v>
      </c>
      <c r="AW818" s="13">
        <v>39200000</v>
      </c>
      <c r="AX818" s="13">
        <v>39200000</v>
      </c>
      <c r="AY818" s="13">
        <v>39200000</v>
      </c>
      <c r="AZ818" s="13">
        <v>39200000</v>
      </c>
      <c r="BA818" s="13">
        <v>39200000</v>
      </c>
      <c r="BB818" s="13">
        <v>39200000</v>
      </c>
      <c r="BC818" s="13">
        <v>39200000</v>
      </c>
      <c r="BD818" s="13">
        <v>39200000</v>
      </c>
      <c r="BE818" s="13">
        <v>39200000</v>
      </c>
      <c r="BF818" s="13">
        <v>39200000</v>
      </c>
      <c r="BG818" s="13">
        <v>39200000</v>
      </c>
      <c r="BH818" s="13">
        <v>39200000</v>
      </c>
      <c r="BI818" s="13">
        <v>39200000</v>
      </c>
      <c r="BJ818" s="13">
        <v>39200000</v>
      </c>
      <c r="BK818" s="13">
        <v>39200000</v>
      </c>
      <c r="BL818" s="13">
        <v>39200000</v>
      </c>
      <c r="BM818" s="13">
        <v>39200000</v>
      </c>
      <c r="BN818" s="13">
        <v>39200000</v>
      </c>
      <c r="BO818" s="13">
        <v>39200000</v>
      </c>
      <c r="BP818" s="13">
        <v>39200000</v>
      </c>
    </row>
    <row r="819" spans="1:68" x14ac:dyDescent="0.4">
      <c r="A819" s="10" t="s">
        <v>1630</v>
      </c>
      <c r="B819" s="4" t="s">
        <v>5521</v>
      </c>
      <c r="C819" s="10">
        <v>12</v>
      </c>
      <c r="D819" s="13">
        <v>170000000</v>
      </c>
      <c r="E819" s="13">
        <v>170000000</v>
      </c>
      <c r="F819" s="13">
        <v>170000000</v>
      </c>
      <c r="G819" s="13">
        <v>170000000</v>
      </c>
      <c r="H819" s="13">
        <v>170000000</v>
      </c>
      <c r="I819" s="13">
        <v>170000000</v>
      </c>
      <c r="J819" s="13">
        <v>170000000</v>
      </c>
      <c r="K819" s="13">
        <v>170000000</v>
      </c>
      <c r="L819" s="13">
        <v>170000000</v>
      </c>
      <c r="M819" s="13">
        <v>170000000</v>
      </c>
      <c r="N819" s="13">
        <v>170000000</v>
      </c>
      <c r="O819" s="13">
        <v>170000000</v>
      </c>
      <c r="P819" s="13">
        <v>170000000</v>
      </c>
      <c r="Q819" s="13">
        <v>170000000</v>
      </c>
      <c r="R819" s="13">
        <v>170000000</v>
      </c>
      <c r="S819" s="13">
        <v>175170743</v>
      </c>
      <c r="T819" s="13">
        <v>175170743</v>
      </c>
      <c r="U819" s="13">
        <v>175170743</v>
      </c>
      <c r="V819" s="13">
        <v>175170743</v>
      </c>
      <c r="W819" s="13">
        <v>175170743</v>
      </c>
      <c r="X819" s="13">
        <v>175170743</v>
      </c>
      <c r="Y819" s="13">
        <v>175170743</v>
      </c>
      <c r="Z819" s="13">
        <v>175170743</v>
      </c>
      <c r="AA819" s="13">
        <v>175170743</v>
      </c>
      <c r="AB819" s="13">
        <v>175170743</v>
      </c>
      <c r="AC819" s="13">
        <v>175170743</v>
      </c>
      <c r="AD819" s="13">
        <v>175170743</v>
      </c>
      <c r="AE819" s="13">
        <v>175170743</v>
      </c>
      <c r="AF819" s="13">
        <v>175170743</v>
      </c>
      <c r="AG819" s="13">
        <v>175170743</v>
      </c>
      <c r="AH819" s="13">
        <v>175170743</v>
      </c>
      <c r="AI819" s="13">
        <v>175170743</v>
      </c>
      <c r="AJ819" s="13">
        <v>175170743</v>
      </c>
      <c r="AK819" s="13">
        <v>175170743</v>
      </c>
      <c r="AL819" s="13">
        <v>175173783</v>
      </c>
      <c r="AM819" s="13">
        <v>175174423</v>
      </c>
      <c r="AN819" s="13">
        <v>175174423</v>
      </c>
      <c r="AO819" s="13">
        <v>175198803</v>
      </c>
      <c r="AP819" s="13">
        <v>176173547</v>
      </c>
      <c r="AQ819" s="13">
        <v>178203749</v>
      </c>
      <c r="AR819" s="13">
        <v>178938062</v>
      </c>
      <c r="AS819" s="13">
        <v>179157108</v>
      </c>
      <c r="AT819" s="13">
        <v>182696663</v>
      </c>
      <c r="AU819" s="13">
        <v>183096528</v>
      </c>
      <c r="AV819" s="13">
        <v>195101365</v>
      </c>
      <c r="AW819" s="13">
        <v>195101365</v>
      </c>
      <c r="AX819" s="13">
        <v>195101365</v>
      </c>
      <c r="AY819" s="13">
        <v>195101365</v>
      </c>
      <c r="AZ819" s="13">
        <v>195101365</v>
      </c>
      <c r="BA819" s="13">
        <v>195101365</v>
      </c>
      <c r="BB819" s="13">
        <v>195101365</v>
      </c>
      <c r="BC819" s="13">
        <v>195101365</v>
      </c>
      <c r="BD819" s="13">
        <v>195101365</v>
      </c>
      <c r="BE819" s="13">
        <v>195101365</v>
      </c>
      <c r="BF819" s="13">
        <v>195101365</v>
      </c>
      <c r="BG819" s="13">
        <v>195101365</v>
      </c>
      <c r="BH819" s="13">
        <v>195101365</v>
      </c>
      <c r="BI819" s="13">
        <v>195101365</v>
      </c>
      <c r="BJ819" s="13">
        <v>195101365</v>
      </c>
      <c r="BK819" s="13">
        <v>195101365</v>
      </c>
      <c r="BL819" s="13">
        <v>195101365</v>
      </c>
      <c r="BM819" s="13">
        <v>195101365</v>
      </c>
      <c r="BN819" s="13">
        <v>228341365</v>
      </c>
      <c r="BO819" s="13">
        <v>205235294</v>
      </c>
      <c r="BP819" s="13">
        <v>205235294</v>
      </c>
    </row>
    <row r="820" spans="1:68" x14ac:dyDescent="0.4">
      <c r="A820" s="10" t="s">
        <v>1632</v>
      </c>
      <c r="B820" s="4" t="s">
        <v>5522</v>
      </c>
      <c r="C820" s="10">
        <v>12</v>
      </c>
      <c r="D820" s="11"/>
      <c r="E820" s="11"/>
      <c r="F820" s="11"/>
      <c r="G820" s="11"/>
      <c r="H820" s="13">
        <v>6310000</v>
      </c>
      <c r="I820" s="13">
        <v>6310000</v>
      </c>
      <c r="J820" s="13">
        <v>6310000</v>
      </c>
      <c r="K820" s="13">
        <v>6625500</v>
      </c>
      <c r="L820" s="13">
        <v>6918149</v>
      </c>
      <c r="M820" s="13">
        <v>6918149</v>
      </c>
      <c r="N820" s="13">
        <v>6918149</v>
      </c>
      <c r="O820" s="13">
        <v>6918149</v>
      </c>
      <c r="P820" s="13">
        <v>6918149</v>
      </c>
      <c r="Q820" s="13">
        <v>6918149</v>
      </c>
      <c r="R820" s="13">
        <v>6918149</v>
      </c>
      <c r="S820" s="13">
        <v>2518149</v>
      </c>
      <c r="T820" s="13">
        <v>2518149</v>
      </c>
      <c r="U820" s="13">
        <v>2518149</v>
      </c>
      <c r="V820" s="13">
        <v>2518149</v>
      </c>
      <c r="W820" s="13">
        <v>2518149</v>
      </c>
      <c r="X820" s="13">
        <v>2518149</v>
      </c>
      <c r="Y820" s="13">
        <v>2518149</v>
      </c>
      <c r="Z820" s="13">
        <v>2518149</v>
      </c>
      <c r="AA820" s="13">
        <v>2518149</v>
      </c>
      <c r="AB820" s="13">
        <v>2552381</v>
      </c>
      <c r="AC820" s="13">
        <v>3142946</v>
      </c>
      <c r="AD820" s="13">
        <v>3311704</v>
      </c>
      <c r="AE820" s="13">
        <v>3351167</v>
      </c>
      <c r="AF820" s="13">
        <v>3353159</v>
      </c>
      <c r="AG820" s="13">
        <v>3353597</v>
      </c>
      <c r="AH820" s="13">
        <v>5369728</v>
      </c>
      <c r="AI820" s="13">
        <v>5369728</v>
      </c>
      <c r="AJ820" s="13">
        <v>5369728</v>
      </c>
      <c r="AK820" s="13">
        <v>5369728</v>
      </c>
      <c r="AL820" s="13">
        <v>25739456</v>
      </c>
      <c r="AM820" s="13">
        <v>25746121</v>
      </c>
      <c r="AN820" s="13">
        <v>25746121</v>
      </c>
      <c r="AO820" s="13">
        <v>25746121</v>
      </c>
      <c r="AP820" s="13">
        <v>25754111</v>
      </c>
      <c r="AQ820" s="13">
        <v>25754111</v>
      </c>
      <c r="AR820" s="13">
        <v>25793707</v>
      </c>
      <c r="AS820" s="13">
        <v>26981588</v>
      </c>
      <c r="AT820" s="13">
        <v>27047366</v>
      </c>
      <c r="AU820" s="13">
        <v>27126558</v>
      </c>
      <c r="AV820" s="13">
        <v>27126558</v>
      </c>
      <c r="AW820" s="13">
        <v>27126558</v>
      </c>
      <c r="AX820" s="13">
        <v>27423528</v>
      </c>
      <c r="AY820" s="13">
        <v>27423528</v>
      </c>
      <c r="AZ820" s="13">
        <v>28314440</v>
      </c>
      <c r="BA820" s="13">
        <v>28314440</v>
      </c>
      <c r="BB820" s="13">
        <v>28314440</v>
      </c>
      <c r="BC820" s="13">
        <v>28314440</v>
      </c>
      <c r="BD820" s="13">
        <v>28314440</v>
      </c>
      <c r="BE820" s="13">
        <v>28314440</v>
      </c>
      <c r="BF820" s="13">
        <v>28314440</v>
      </c>
      <c r="BG820" s="13">
        <v>28314440</v>
      </c>
      <c r="BH820" s="13">
        <v>28314440</v>
      </c>
      <c r="BI820" s="13">
        <v>28314440</v>
      </c>
      <c r="BJ820" s="13">
        <v>28314440</v>
      </c>
      <c r="BK820" s="13">
        <v>28314440</v>
      </c>
      <c r="BL820" s="13">
        <v>28314440</v>
      </c>
      <c r="BM820" s="13">
        <v>28314440</v>
      </c>
      <c r="BN820" s="13">
        <v>28314440</v>
      </c>
      <c r="BO820" s="13">
        <v>28314440</v>
      </c>
      <c r="BP820" s="13">
        <v>28314440</v>
      </c>
    </row>
    <row r="821" spans="1:68" x14ac:dyDescent="0.4">
      <c r="A821" s="10" t="s">
        <v>1634</v>
      </c>
      <c r="B821" s="4" t="s">
        <v>5523</v>
      </c>
      <c r="C821" s="10">
        <v>12</v>
      </c>
      <c r="D821" s="13">
        <v>2797459</v>
      </c>
      <c r="E821" s="13">
        <v>2797459</v>
      </c>
      <c r="F821" s="13">
        <v>2797459</v>
      </c>
      <c r="G821" s="13">
        <v>2797459</v>
      </c>
      <c r="H821" s="13">
        <v>2797459</v>
      </c>
      <c r="I821" s="13">
        <v>2797459</v>
      </c>
      <c r="J821" s="13">
        <v>2797459</v>
      </c>
      <c r="K821" s="13">
        <v>2797459</v>
      </c>
      <c r="L821" s="13">
        <v>2797459</v>
      </c>
      <c r="M821" s="13">
        <v>2797459</v>
      </c>
      <c r="N821" s="13">
        <v>2797459</v>
      </c>
      <c r="O821" s="13">
        <v>2797459</v>
      </c>
      <c r="P821" s="13">
        <v>2797459</v>
      </c>
      <c r="Q821" s="13">
        <v>2797459</v>
      </c>
      <c r="R821" s="13">
        <v>2797459</v>
      </c>
      <c r="S821" s="13">
        <v>2797459</v>
      </c>
      <c r="T821" s="13">
        <v>2797459</v>
      </c>
      <c r="U821" s="13">
        <v>2797459</v>
      </c>
      <c r="V821" s="13">
        <v>2797459</v>
      </c>
      <c r="W821" s="13">
        <v>2797459</v>
      </c>
      <c r="X821" s="13">
        <v>2797459</v>
      </c>
      <c r="Y821" s="13">
        <v>2797459</v>
      </c>
      <c r="Z821" s="13">
        <v>2797459</v>
      </c>
      <c r="AA821" s="13">
        <v>2797459</v>
      </c>
      <c r="AB821" s="13">
        <v>2797459</v>
      </c>
      <c r="AC821" s="13">
        <v>2797459</v>
      </c>
      <c r="AD821" s="13">
        <v>2797459</v>
      </c>
      <c r="AE821" s="13">
        <v>2797459</v>
      </c>
      <c r="AF821" s="13">
        <v>2797459</v>
      </c>
      <c r="AG821" s="13">
        <v>27974590</v>
      </c>
      <c r="AH821" s="13">
        <v>27974590</v>
      </c>
      <c r="AI821" s="13">
        <v>27974590</v>
      </c>
      <c r="AJ821" s="13">
        <v>27974590</v>
      </c>
      <c r="AK821" s="13">
        <v>27974590</v>
      </c>
      <c r="AL821" s="13">
        <v>27974590</v>
      </c>
      <c r="AM821" s="13">
        <v>27974590</v>
      </c>
      <c r="AN821" s="13">
        <v>27974590</v>
      </c>
      <c r="AO821" s="13">
        <v>27974590</v>
      </c>
      <c r="AP821" s="13">
        <v>27974590</v>
      </c>
      <c r="AQ821" s="13">
        <v>27974590</v>
      </c>
      <c r="AR821" s="13">
        <v>27974590</v>
      </c>
      <c r="AS821" s="13">
        <v>27974590</v>
      </c>
      <c r="AT821" s="13">
        <v>27974590</v>
      </c>
      <c r="AU821" s="13">
        <v>27974590</v>
      </c>
      <c r="AV821" s="13">
        <v>27974590</v>
      </c>
      <c r="AW821" s="13">
        <v>27974590</v>
      </c>
      <c r="AX821" s="13">
        <v>27974590</v>
      </c>
      <c r="AY821" s="13">
        <v>27974590</v>
      </c>
      <c r="AZ821" s="13">
        <v>27974590</v>
      </c>
      <c r="BA821" s="13">
        <v>27974590</v>
      </c>
      <c r="BB821" s="13">
        <v>27974590</v>
      </c>
      <c r="BC821" s="13">
        <v>27974590</v>
      </c>
      <c r="BD821" s="13">
        <v>27974590</v>
      </c>
      <c r="BE821" s="13">
        <v>27974590</v>
      </c>
      <c r="BF821" s="13">
        <v>27974590</v>
      </c>
      <c r="BG821" s="13">
        <v>27974590</v>
      </c>
      <c r="BH821" s="13">
        <v>27974590</v>
      </c>
      <c r="BI821" s="13">
        <v>27974590</v>
      </c>
      <c r="BJ821" s="13">
        <v>27974590</v>
      </c>
      <c r="BK821" s="13">
        <v>27974590</v>
      </c>
      <c r="BL821" s="13">
        <v>27974590</v>
      </c>
      <c r="BM821" s="13">
        <v>47474590</v>
      </c>
      <c r="BN821" s="13">
        <v>47474590</v>
      </c>
      <c r="BO821" s="13">
        <v>47474590</v>
      </c>
      <c r="BP821" s="13">
        <v>47474590</v>
      </c>
    </row>
    <row r="822" spans="1:68" x14ac:dyDescent="0.4">
      <c r="A822" s="10" t="s">
        <v>1636</v>
      </c>
      <c r="B822" s="4" t="s">
        <v>5524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</row>
    <row r="823" spans="1:68" x14ac:dyDescent="0.4">
      <c r="A823" s="10" t="s">
        <v>1638</v>
      </c>
      <c r="B823" s="4" t="s">
        <v>5525</v>
      </c>
      <c r="C823" s="10">
        <v>12</v>
      </c>
      <c r="D823" s="13">
        <v>24230960</v>
      </c>
      <c r="E823" s="13">
        <v>24230960</v>
      </c>
      <c r="F823" s="13">
        <v>24230960</v>
      </c>
      <c r="G823" s="13">
        <v>24230960</v>
      </c>
      <c r="H823" s="13">
        <v>24230960</v>
      </c>
      <c r="I823" s="13">
        <v>24230960</v>
      </c>
      <c r="J823" s="13">
        <v>24230960</v>
      </c>
      <c r="K823" s="13">
        <v>23030960</v>
      </c>
      <c r="L823" s="13">
        <v>23030960</v>
      </c>
      <c r="M823" s="13">
        <v>23088760</v>
      </c>
      <c r="N823" s="13">
        <v>23903290</v>
      </c>
      <c r="O823" s="13">
        <v>23903290</v>
      </c>
      <c r="P823" s="13">
        <v>23903290</v>
      </c>
      <c r="Q823" s="13">
        <v>23959690</v>
      </c>
      <c r="R823" s="13">
        <v>23959690</v>
      </c>
      <c r="S823" s="13">
        <v>23959690</v>
      </c>
      <c r="T823" s="13">
        <v>21231090</v>
      </c>
      <c r="U823" s="13">
        <v>73786611</v>
      </c>
      <c r="V823" s="13">
        <v>73851611</v>
      </c>
      <c r="W823" s="13">
        <v>73851611</v>
      </c>
      <c r="X823" s="13">
        <v>73851611</v>
      </c>
      <c r="Y823" s="13">
        <v>74263122</v>
      </c>
      <c r="Z823" s="13">
        <v>74375593</v>
      </c>
      <c r="AA823" s="13">
        <v>74375593</v>
      </c>
      <c r="AB823" s="13">
        <v>74375593</v>
      </c>
      <c r="AC823" s="13">
        <v>74431993</v>
      </c>
      <c r="AD823" s="13">
        <v>74431993</v>
      </c>
      <c r="AE823" s="13">
        <v>74431993</v>
      </c>
      <c r="AF823" s="13">
        <v>74431993</v>
      </c>
      <c r="AG823" s="13">
        <v>74431993</v>
      </c>
      <c r="AH823" s="13">
        <v>74431993</v>
      </c>
      <c r="AI823" s="13">
        <v>74431993</v>
      </c>
      <c r="AJ823" s="13">
        <v>74431993</v>
      </c>
      <c r="AK823" s="13">
        <v>74431993</v>
      </c>
      <c r="AL823" s="13">
        <v>77124796</v>
      </c>
      <c r="AM823" s="13">
        <v>77124796</v>
      </c>
      <c r="AN823" s="13">
        <v>77124796</v>
      </c>
      <c r="AO823" s="13">
        <v>77124796</v>
      </c>
      <c r="AP823" s="13">
        <v>77124796</v>
      </c>
      <c r="AQ823" s="13">
        <v>77124796</v>
      </c>
      <c r="AR823" s="13">
        <v>77124796</v>
      </c>
      <c r="AS823" s="13">
        <v>77124796</v>
      </c>
      <c r="AT823" s="13">
        <v>77124796</v>
      </c>
      <c r="AU823" s="13">
        <v>77124796</v>
      </c>
      <c r="AV823" s="13">
        <v>77124796</v>
      </c>
      <c r="AW823" s="13">
        <v>77124796</v>
      </c>
      <c r="AX823" s="13">
        <v>77124796</v>
      </c>
      <c r="AY823" s="13">
        <v>77124796</v>
      </c>
      <c r="AZ823" s="13">
        <v>77124796</v>
      </c>
      <c r="BA823" s="13">
        <v>77124796</v>
      </c>
      <c r="BB823" s="13">
        <v>77124796</v>
      </c>
      <c r="BC823" s="13">
        <v>77124796</v>
      </c>
      <c r="BD823" s="13">
        <v>77124796</v>
      </c>
      <c r="BE823" s="13">
        <v>77124796</v>
      </c>
      <c r="BF823" s="13">
        <v>77124796</v>
      </c>
      <c r="BG823" s="13">
        <v>77124796</v>
      </c>
      <c r="BH823" s="13">
        <v>77124796</v>
      </c>
      <c r="BI823" s="13">
        <v>77124796</v>
      </c>
      <c r="BJ823" s="13">
        <v>77124796</v>
      </c>
      <c r="BK823" s="13">
        <v>77124796</v>
      </c>
      <c r="BL823" s="13">
        <v>77124796</v>
      </c>
      <c r="BM823" s="13">
        <v>77124796</v>
      </c>
      <c r="BN823" s="13">
        <v>77124796</v>
      </c>
      <c r="BO823" s="13">
        <v>76380513</v>
      </c>
      <c r="BP823" s="13">
        <v>76380513</v>
      </c>
    </row>
    <row r="824" spans="1:68" x14ac:dyDescent="0.4">
      <c r="A824" s="10" t="s">
        <v>1640</v>
      </c>
      <c r="B824" s="4" t="s">
        <v>552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</row>
    <row r="825" spans="1:68" x14ac:dyDescent="0.4">
      <c r="A825" s="10" t="s">
        <v>1642</v>
      </c>
      <c r="B825" s="4" t="s">
        <v>5527</v>
      </c>
      <c r="C825" s="10">
        <v>6</v>
      </c>
      <c r="D825" s="13">
        <v>1000000</v>
      </c>
      <c r="E825" s="13">
        <v>1000000</v>
      </c>
      <c r="F825" s="13">
        <v>1000000</v>
      </c>
      <c r="G825" s="13">
        <v>1000000</v>
      </c>
      <c r="H825" s="13">
        <v>1000000</v>
      </c>
      <c r="I825" s="13">
        <v>1000000</v>
      </c>
      <c r="J825" s="13">
        <v>1000000</v>
      </c>
      <c r="K825" s="13">
        <v>1000000</v>
      </c>
      <c r="L825" s="13">
        <v>1000000</v>
      </c>
      <c r="M825" s="13">
        <v>1000000</v>
      </c>
      <c r="N825" s="13">
        <v>1000000</v>
      </c>
      <c r="O825" s="13">
        <v>1000000</v>
      </c>
      <c r="P825" s="13">
        <v>1000000</v>
      </c>
      <c r="Q825" s="13">
        <v>1000000</v>
      </c>
      <c r="R825" s="13">
        <v>1000000</v>
      </c>
      <c r="S825" s="13">
        <v>1000000</v>
      </c>
      <c r="T825" s="13">
        <v>1000000</v>
      </c>
      <c r="U825" s="13">
        <v>1000000</v>
      </c>
      <c r="V825" s="13">
        <v>1000000</v>
      </c>
      <c r="W825" s="13">
        <v>1000000</v>
      </c>
      <c r="X825" s="13">
        <v>1000000</v>
      </c>
      <c r="Y825" s="13">
        <v>1000000</v>
      </c>
      <c r="Z825" s="13">
        <v>1000000</v>
      </c>
      <c r="AA825" s="13">
        <v>1000000</v>
      </c>
      <c r="AB825" s="13">
        <v>1000000</v>
      </c>
      <c r="AC825" s="13">
        <v>1000000</v>
      </c>
      <c r="AD825" s="13">
        <v>1000000</v>
      </c>
      <c r="AE825" s="13">
        <v>1000000</v>
      </c>
      <c r="AF825" s="13">
        <v>1000000</v>
      </c>
      <c r="AG825" s="13">
        <v>1000000</v>
      </c>
      <c r="AH825" s="13">
        <v>1000000</v>
      </c>
      <c r="AI825" s="13">
        <v>1000000</v>
      </c>
      <c r="AJ825" s="13">
        <v>1000000</v>
      </c>
      <c r="AK825" s="13">
        <v>1000000</v>
      </c>
      <c r="AL825" s="13">
        <v>1000000</v>
      </c>
      <c r="AM825" s="13">
        <v>1000000</v>
      </c>
      <c r="AN825" s="13">
        <v>1000000</v>
      </c>
      <c r="AO825" s="13">
        <v>1000000</v>
      </c>
      <c r="AP825" s="13">
        <v>1000000</v>
      </c>
      <c r="AQ825" s="13">
        <v>1000000</v>
      </c>
      <c r="AR825" s="13">
        <v>1000000</v>
      </c>
      <c r="AS825" s="13">
        <v>1000000</v>
      </c>
      <c r="AT825" s="13">
        <v>1000000</v>
      </c>
      <c r="AU825" s="13">
        <v>10000000</v>
      </c>
      <c r="AV825" s="13">
        <v>10000000</v>
      </c>
      <c r="AW825" s="13">
        <v>10000000</v>
      </c>
      <c r="AX825" s="13">
        <v>10000000</v>
      </c>
      <c r="AY825" s="13">
        <v>10000000</v>
      </c>
      <c r="AZ825" s="13">
        <v>10000000</v>
      </c>
      <c r="BA825" s="13">
        <v>10000000</v>
      </c>
      <c r="BB825" s="13">
        <v>10000000</v>
      </c>
      <c r="BC825" s="13">
        <v>10000000</v>
      </c>
      <c r="BD825" s="13">
        <v>10000000</v>
      </c>
      <c r="BE825" s="13">
        <v>10000000</v>
      </c>
      <c r="BF825" s="13">
        <v>10000000</v>
      </c>
      <c r="BG825" s="13">
        <v>10000000</v>
      </c>
      <c r="BH825" s="13">
        <v>10000000</v>
      </c>
      <c r="BI825" s="13">
        <v>10000000</v>
      </c>
      <c r="BJ825" s="13">
        <v>10000000</v>
      </c>
      <c r="BK825" s="13">
        <v>10000000</v>
      </c>
      <c r="BL825" s="13">
        <v>10000000</v>
      </c>
      <c r="BM825" s="13">
        <v>10000000</v>
      </c>
      <c r="BN825" s="13">
        <v>10000000</v>
      </c>
      <c r="BO825" s="13">
        <v>10000000</v>
      </c>
      <c r="BP825" s="13">
        <v>10000000</v>
      </c>
    </row>
    <row r="826" spans="1:68" x14ac:dyDescent="0.4">
      <c r="A826" s="10" t="s">
        <v>1644</v>
      </c>
      <c r="B826" s="4" t="s">
        <v>5528</v>
      </c>
      <c r="C826" s="10">
        <v>12</v>
      </c>
      <c r="D826" s="13">
        <v>36866529</v>
      </c>
      <c r="E826" s="13">
        <v>36866529</v>
      </c>
      <c r="F826" s="13">
        <v>36866529</v>
      </c>
      <c r="G826" s="13">
        <v>36866529</v>
      </c>
      <c r="H826" s="13">
        <v>36866529</v>
      </c>
      <c r="I826" s="13">
        <v>36866529</v>
      </c>
      <c r="J826" s="13">
        <v>36866529</v>
      </c>
      <c r="K826" s="13">
        <v>37170329</v>
      </c>
      <c r="L826" s="13">
        <v>37170329</v>
      </c>
      <c r="M826" s="13">
        <v>37170329</v>
      </c>
      <c r="N826" s="13">
        <v>14868131</v>
      </c>
      <c r="O826" s="13">
        <v>14868131</v>
      </c>
      <c r="P826" s="13">
        <v>14868131</v>
      </c>
      <c r="Q826" s="13">
        <v>14868131</v>
      </c>
      <c r="R826" s="13">
        <v>14868131</v>
      </c>
      <c r="S826" s="13">
        <v>14868131</v>
      </c>
      <c r="T826" s="13">
        <v>15269091</v>
      </c>
      <c r="U826" s="13">
        <v>15269091</v>
      </c>
      <c r="V826" s="13">
        <v>15269091</v>
      </c>
      <c r="W826" s="13">
        <v>15269091</v>
      </c>
      <c r="X826" s="13">
        <v>15269091</v>
      </c>
      <c r="Y826" s="13">
        <v>15269091</v>
      </c>
      <c r="Z826" s="13">
        <v>15269091</v>
      </c>
      <c r="AA826" s="13">
        <v>16175091</v>
      </c>
      <c r="AB826" s="13">
        <v>16175091</v>
      </c>
      <c r="AC826" s="13">
        <v>16175091</v>
      </c>
      <c r="AD826" s="13">
        <v>16855928</v>
      </c>
      <c r="AE826" s="13">
        <v>16963128</v>
      </c>
      <c r="AF826" s="13">
        <v>16963128</v>
      </c>
      <c r="AG826" s="13">
        <v>16963128</v>
      </c>
      <c r="AH826" s="13">
        <v>16963128</v>
      </c>
      <c r="AI826" s="13">
        <v>16963128</v>
      </c>
      <c r="AJ826" s="13">
        <v>16963128</v>
      </c>
      <c r="AK826" s="13">
        <v>16963128</v>
      </c>
      <c r="AL826" s="13">
        <v>16963128</v>
      </c>
      <c r="AM826" s="13">
        <v>16963128</v>
      </c>
      <c r="AN826" s="13">
        <v>16963128</v>
      </c>
      <c r="AO826" s="13">
        <v>16963128</v>
      </c>
      <c r="AP826" s="13">
        <v>16963128</v>
      </c>
      <c r="AQ826" s="13">
        <v>16963128</v>
      </c>
      <c r="AR826" s="13">
        <v>16963128</v>
      </c>
      <c r="AS826" s="13">
        <v>16963128</v>
      </c>
      <c r="AT826" s="13">
        <v>16963128</v>
      </c>
      <c r="AU826" s="13">
        <v>16963128</v>
      </c>
      <c r="AV826" s="13">
        <v>16963128</v>
      </c>
      <c r="AW826" s="13">
        <v>21492128</v>
      </c>
      <c r="AX826" s="13">
        <v>21492128</v>
      </c>
      <c r="AY826" s="13">
        <v>21492128</v>
      </c>
      <c r="AZ826" s="13">
        <v>21492128</v>
      </c>
      <c r="BA826" s="13">
        <v>21492128</v>
      </c>
      <c r="BB826" s="13">
        <v>21492128</v>
      </c>
      <c r="BC826" s="13">
        <v>21492128</v>
      </c>
      <c r="BD826" s="13">
        <v>21492128</v>
      </c>
      <c r="BE826" s="13">
        <v>21492128</v>
      </c>
      <c r="BF826" s="13">
        <v>21492128</v>
      </c>
      <c r="BG826" s="13">
        <v>21492128</v>
      </c>
      <c r="BH826" s="13">
        <v>21492128</v>
      </c>
      <c r="BI826" s="13">
        <v>21492128</v>
      </c>
      <c r="BJ826" s="13">
        <v>21492128</v>
      </c>
      <c r="BK826" s="13">
        <v>21492128</v>
      </c>
      <c r="BL826" s="13">
        <v>21492128</v>
      </c>
      <c r="BM826" s="13">
        <v>21492128</v>
      </c>
      <c r="BN826" s="13">
        <v>21492128</v>
      </c>
      <c r="BO826" s="13">
        <v>21492128</v>
      </c>
      <c r="BP826" s="13">
        <v>21492128</v>
      </c>
    </row>
    <row r="827" spans="1:68" x14ac:dyDescent="0.4">
      <c r="A827" s="10" t="s">
        <v>1646</v>
      </c>
      <c r="B827" s="4" t="s">
        <v>5529</v>
      </c>
      <c r="C827" s="10">
        <v>12</v>
      </c>
      <c r="D827" s="11"/>
      <c r="E827" s="11"/>
      <c r="F827" s="13">
        <v>4000000</v>
      </c>
      <c r="G827" s="13">
        <v>4000000</v>
      </c>
      <c r="H827" s="13">
        <v>4000000</v>
      </c>
      <c r="I827" s="13">
        <v>4000000</v>
      </c>
      <c r="J827" s="13">
        <v>4000000</v>
      </c>
      <c r="K827" s="13">
        <v>4000000</v>
      </c>
      <c r="L827" s="13">
        <v>4000000</v>
      </c>
      <c r="M827" s="13">
        <v>4000000</v>
      </c>
      <c r="N827" s="13">
        <v>4000000</v>
      </c>
      <c r="O827" s="13">
        <v>4000000</v>
      </c>
      <c r="P827" s="13">
        <v>4000000</v>
      </c>
      <c r="Q827" s="13">
        <v>4000000</v>
      </c>
      <c r="R827" s="13">
        <v>4000000</v>
      </c>
      <c r="S827" s="13">
        <v>4000000</v>
      </c>
      <c r="T827" s="13">
        <v>4000000</v>
      </c>
      <c r="U827" s="13">
        <v>4000000</v>
      </c>
      <c r="V827" s="13">
        <v>4000000</v>
      </c>
      <c r="W827" s="13">
        <v>4000000</v>
      </c>
      <c r="X827" s="13">
        <v>4000000</v>
      </c>
      <c r="Y827" s="13">
        <v>4000000</v>
      </c>
      <c r="Z827" s="13">
        <v>5820110</v>
      </c>
      <c r="AA827" s="13">
        <v>5820110</v>
      </c>
      <c r="AB827" s="13">
        <v>5820110</v>
      </c>
      <c r="AC827" s="13">
        <v>5820110</v>
      </c>
      <c r="AD827" s="13">
        <v>5820110</v>
      </c>
      <c r="AE827" s="13">
        <v>58201100</v>
      </c>
      <c r="AF827" s="13">
        <v>58201100</v>
      </c>
      <c r="AG827" s="13">
        <v>58201100</v>
      </c>
      <c r="AH827" s="13">
        <v>58201100</v>
      </c>
      <c r="AI827" s="13">
        <v>58201100</v>
      </c>
      <c r="AJ827" s="13">
        <v>58201100</v>
      </c>
      <c r="AK827" s="13">
        <v>58201100</v>
      </c>
      <c r="AL827" s="13">
        <v>58201100</v>
      </c>
      <c r="AM827" s="13">
        <v>58201100</v>
      </c>
      <c r="AN827" s="13">
        <v>58201100</v>
      </c>
      <c r="AO827" s="13">
        <v>58201100</v>
      </c>
      <c r="AP827" s="13">
        <v>58201100</v>
      </c>
      <c r="AQ827" s="13">
        <v>58201100</v>
      </c>
      <c r="AR827" s="13">
        <v>81481540</v>
      </c>
      <c r="AS827" s="13">
        <v>81481540</v>
      </c>
      <c r="AT827" s="13">
        <v>81481540</v>
      </c>
      <c r="AU827" s="13">
        <v>8148154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48</v>
      </c>
      <c r="B828" s="4" t="s">
        <v>5530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0000000</v>
      </c>
      <c r="AU828" s="13">
        <v>40000000</v>
      </c>
      <c r="AV828" s="13">
        <v>40000000</v>
      </c>
      <c r="AW828" s="13">
        <v>40000000</v>
      </c>
      <c r="AX828" s="13">
        <v>40000000</v>
      </c>
      <c r="AY828" s="13">
        <v>40000000</v>
      </c>
      <c r="AZ828" s="13">
        <v>40000000</v>
      </c>
      <c r="BA828" s="13">
        <v>40000000</v>
      </c>
      <c r="BB828" s="13">
        <v>40000000</v>
      </c>
      <c r="BC828" s="13">
        <v>40000000</v>
      </c>
      <c r="BD828" s="13">
        <v>40000000</v>
      </c>
      <c r="BE828" s="13">
        <v>40000000</v>
      </c>
      <c r="BF828" s="13">
        <v>40000000</v>
      </c>
      <c r="BG828" s="13">
        <v>40000000</v>
      </c>
      <c r="BH828" s="13">
        <v>40000000</v>
      </c>
      <c r="BI828" s="13">
        <v>40000000</v>
      </c>
      <c r="BJ828" s="13">
        <v>40000000</v>
      </c>
      <c r="BK828" s="13">
        <v>40000000</v>
      </c>
      <c r="BL828" s="13">
        <v>40000000</v>
      </c>
      <c r="BM828" s="13">
        <v>40000000</v>
      </c>
      <c r="BN828" s="13">
        <v>40000000</v>
      </c>
      <c r="BO828" s="13">
        <v>40000000</v>
      </c>
      <c r="BP828" s="13">
        <v>40000000</v>
      </c>
    </row>
    <row r="829" spans="1:68" x14ac:dyDescent="0.4">
      <c r="A829" s="10" t="s">
        <v>1650</v>
      </c>
      <c r="B829" s="4" t="s">
        <v>5531</v>
      </c>
      <c r="C829" s="10">
        <v>12</v>
      </c>
      <c r="D829" s="13">
        <v>301599923</v>
      </c>
      <c r="E829" s="13">
        <v>301599923</v>
      </c>
      <c r="F829" s="13">
        <v>303586433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</row>
    <row r="830" spans="1:68" x14ac:dyDescent="0.4">
      <c r="A830" s="10" t="s">
        <v>1652</v>
      </c>
      <c r="B830" s="4" t="s">
        <v>5532</v>
      </c>
      <c r="C830" s="10">
        <v>12</v>
      </c>
      <c r="D830" s="13">
        <v>881500</v>
      </c>
      <c r="E830" s="13">
        <v>881500</v>
      </c>
      <c r="F830" s="13">
        <v>881500</v>
      </c>
      <c r="G830" s="13">
        <v>881500</v>
      </c>
      <c r="H830" s="13">
        <v>881500</v>
      </c>
      <c r="I830" s="13">
        <v>881500</v>
      </c>
      <c r="J830" s="13">
        <v>881500</v>
      </c>
      <c r="K830" s="13">
        <v>881500</v>
      </c>
      <c r="L830" s="13">
        <v>881500</v>
      </c>
      <c r="M830" s="13">
        <v>881500</v>
      </c>
      <c r="N830" s="13">
        <v>881500</v>
      </c>
      <c r="O830" s="13">
        <v>881500</v>
      </c>
      <c r="P830" s="13">
        <v>881500</v>
      </c>
      <c r="Q830" s="13">
        <v>881500</v>
      </c>
      <c r="R830" s="13">
        <v>881500</v>
      </c>
      <c r="S830" s="13">
        <v>881500</v>
      </c>
      <c r="T830" s="13">
        <v>881500</v>
      </c>
      <c r="U830" s="13">
        <v>881500</v>
      </c>
      <c r="V830" s="13">
        <v>700000</v>
      </c>
      <c r="W830" s="13">
        <v>7000000</v>
      </c>
      <c r="X830" s="13">
        <v>7000000</v>
      </c>
      <c r="Y830" s="13">
        <v>7000000</v>
      </c>
      <c r="Z830" s="13">
        <v>7000000</v>
      </c>
      <c r="AA830" s="13">
        <v>7000000</v>
      </c>
      <c r="AB830" s="13">
        <v>7000000</v>
      </c>
      <c r="AC830" s="13">
        <v>7000000</v>
      </c>
      <c r="AD830" s="13">
        <v>7000000</v>
      </c>
      <c r="AE830" s="13">
        <v>7000000</v>
      </c>
      <c r="AF830" s="13">
        <v>7000000</v>
      </c>
      <c r="AG830" s="13">
        <v>7000000</v>
      </c>
      <c r="AH830" s="13">
        <v>7000000</v>
      </c>
      <c r="AI830" s="13">
        <v>7000000</v>
      </c>
      <c r="AJ830" s="13">
        <v>7000000</v>
      </c>
      <c r="AK830" s="13">
        <v>7000000</v>
      </c>
      <c r="AL830" s="13">
        <v>7000000</v>
      </c>
      <c r="AM830" s="13">
        <v>7000000</v>
      </c>
      <c r="AN830" s="13">
        <v>7000000</v>
      </c>
      <c r="AO830" s="13">
        <v>7000000</v>
      </c>
      <c r="AP830" s="13">
        <v>7000000</v>
      </c>
      <c r="AQ830" s="13">
        <v>7000000</v>
      </c>
      <c r="AR830" s="13">
        <v>7000000</v>
      </c>
      <c r="AS830" s="13">
        <v>7000000</v>
      </c>
      <c r="AT830" s="13">
        <v>7000000</v>
      </c>
      <c r="AU830" s="13">
        <v>7000000</v>
      </c>
      <c r="AV830" s="13">
        <v>7000000</v>
      </c>
      <c r="AW830" s="13">
        <v>7000000</v>
      </c>
      <c r="AX830" s="13">
        <v>7000000</v>
      </c>
      <c r="AY830" s="13">
        <v>7000000</v>
      </c>
      <c r="AZ830" s="13">
        <v>7000000</v>
      </c>
      <c r="BA830" s="13">
        <v>7000000</v>
      </c>
      <c r="BB830" s="13">
        <v>7000000</v>
      </c>
      <c r="BC830" s="13">
        <v>7000000</v>
      </c>
      <c r="BD830" s="13">
        <v>7000000</v>
      </c>
      <c r="BE830" s="13">
        <v>7170337</v>
      </c>
      <c r="BF830" s="13">
        <v>7378526</v>
      </c>
      <c r="BG830" s="13">
        <v>7378526</v>
      </c>
      <c r="BH830" s="13">
        <v>7378526</v>
      </c>
      <c r="BI830" s="13">
        <v>7378526</v>
      </c>
      <c r="BJ830" s="13">
        <v>7378526</v>
      </c>
      <c r="BK830" s="13">
        <v>7378526</v>
      </c>
      <c r="BL830" s="13">
        <v>7378526</v>
      </c>
      <c r="BM830" s="13">
        <v>7378526</v>
      </c>
      <c r="BN830" s="13">
        <v>7378526</v>
      </c>
      <c r="BO830" s="13">
        <v>7378526</v>
      </c>
      <c r="BP830" s="13">
        <v>7378526</v>
      </c>
    </row>
    <row r="831" spans="1:68" x14ac:dyDescent="0.4">
      <c r="A831" s="10" t="s">
        <v>1654</v>
      </c>
      <c r="B831" s="4" t="s">
        <v>553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10950000</v>
      </c>
      <c r="AT831" s="13">
        <v>10950000</v>
      </c>
      <c r="AU831" s="13">
        <v>10950000</v>
      </c>
      <c r="AV831" s="13">
        <v>10950000</v>
      </c>
      <c r="AW831" s="13">
        <v>10950000</v>
      </c>
      <c r="AX831" s="13">
        <v>10950000</v>
      </c>
      <c r="AY831" s="13">
        <v>10950000</v>
      </c>
      <c r="AZ831" s="13">
        <v>10950000</v>
      </c>
      <c r="BA831" s="13">
        <v>10950000</v>
      </c>
      <c r="BB831" s="13">
        <v>10950000</v>
      </c>
      <c r="BC831" s="13">
        <v>10950000</v>
      </c>
      <c r="BD831" s="13">
        <v>10950000</v>
      </c>
      <c r="BE831" s="13">
        <v>10950000</v>
      </c>
      <c r="BF831" s="13">
        <v>10950000</v>
      </c>
      <c r="BG831" s="13">
        <v>10950000</v>
      </c>
      <c r="BH831" s="13">
        <v>10950000</v>
      </c>
      <c r="BI831" s="13">
        <v>10950000</v>
      </c>
      <c r="BJ831" s="13">
        <v>10950000</v>
      </c>
      <c r="BK831" s="13">
        <v>10950000</v>
      </c>
      <c r="BL831" s="13">
        <v>10950000</v>
      </c>
      <c r="BM831" s="13">
        <v>10950000</v>
      </c>
      <c r="BN831" s="13">
        <v>10950000</v>
      </c>
      <c r="BO831" s="13">
        <v>10950000</v>
      </c>
      <c r="BP831" s="13">
        <v>10950000</v>
      </c>
    </row>
    <row r="832" spans="1:68" x14ac:dyDescent="0.4">
      <c r="A832" s="10" t="s">
        <v>1656</v>
      </c>
      <c r="B832" s="4" t="s">
        <v>5534</v>
      </c>
      <c r="C832" s="10">
        <v>12</v>
      </c>
      <c r="D832" s="13">
        <v>943799</v>
      </c>
      <c r="E832" s="13">
        <v>943799</v>
      </c>
      <c r="F832" s="13">
        <v>943799</v>
      </c>
      <c r="G832" s="13">
        <v>943799</v>
      </c>
      <c r="H832" s="13">
        <v>943799</v>
      </c>
      <c r="I832" s="13">
        <v>943799</v>
      </c>
      <c r="J832" s="13">
        <v>943799</v>
      </c>
      <c r="K832" s="13">
        <v>1014583</v>
      </c>
      <c r="L832" s="13">
        <v>1014567</v>
      </c>
      <c r="M832" s="13">
        <v>1014567</v>
      </c>
      <c r="N832" s="13">
        <v>1014567</v>
      </c>
      <c r="O832" s="13">
        <v>1065269</v>
      </c>
      <c r="P832" s="13">
        <v>1065269</v>
      </c>
      <c r="Q832" s="13">
        <v>1065269</v>
      </c>
      <c r="R832" s="13">
        <v>1065269</v>
      </c>
      <c r="S832" s="13">
        <v>1065269</v>
      </c>
      <c r="T832" s="13">
        <v>1065269</v>
      </c>
      <c r="U832" s="13">
        <v>1065269</v>
      </c>
      <c r="V832" s="13">
        <v>1065269</v>
      </c>
      <c r="W832" s="13">
        <v>1065269</v>
      </c>
      <c r="X832" s="13">
        <v>1065269</v>
      </c>
      <c r="Y832" s="13">
        <v>1065269</v>
      </c>
      <c r="Z832" s="13">
        <v>1065269</v>
      </c>
      <c r="AA832" s="13">
        <v>1065269</v>
      </c>
      <c r="AB832" s="13">
        <v>1065269</v>
      </c>
      <c r="AC832" s="13">
        <v>1065269</v>
      </c>
      <c r="AD832" s="13">
        <v>1065269</v>
      </c>
      <c r="AE832" s="13">
        <v>1065269</v>
      </c>
      <c r="AF832" s="13">
        <v>1065269</v>
      </c>
      <c r="AG832" s="13">
        <v>1065269</v>
      </c>
      <c r="AH832" s="13">
        <v>1065269</v>
      </c>
      <c r="AI832" s="13">
        <v>1065269</v>
      </c>
      <c r="AJ832" s="13">
        <v>1065269</v>
      </c>
      <c r="AK832" s="13">
        <v>1065269</v>
      </c>
      <c r="AL832" s="13">
        <v>1065269</v>
      </c>
      <c r="AM832" s="13">
        <v>1278323</v>
      </c>
      <c r="AN832" s="13">
        <v>1278323</v>
      </c>
      <c r="AO832" s="13">
        <v>1278323</v>
      </c>
      <c r="AP832" s="13">
        <v>1278323</v>
      </c>
      <c r="AQ832" s="13">
        <v>1278323</v>
      </c>
      <c r="AR832" s="13">
        <v>1278323</v>
      </c>
      <c r="AS832" s="13">
        <v>1278323</v>
      </c>
      <c r="AT832" s="13">
        <v>1278323</v>
      </c>
      <c r="AU832" s="13">
        <v>1278323</v>
      </c>
      <c r="AV832" s="13">
        <v>1278323</v>
      </c>
      <c r="AW832" s="13">
        <v>1278323</v>
      </c>
      <c r="AX832" s="13">
        <v>1278323</v>
      </c>
      <c r="AY832" s="13">
        <v>1278323</v>
      </c>
      <c r="AZ832" s="13">
        <v>1278323</v>
      </c>
      <c r="BA832" s="13">
        <v>1278323</v>
      </c>
      <c r="BB832" s="13">
        <v>1278323</v>
      </c>
      <c r="BC832" s="13">
        <v>1278323</v>
      </c>
      <c r="BD832" s="13">
        <v>1278323</v>
      </c>
      <c r="BE832" s="13">
        <v>1278323</v>
      </c>
      <c r="BF832" s="13">
        <v>1278323</v>
      </c>
      <c r="BG832" s="13">
        <v>1279883</v>
      </c>
      <c r="BH832" s="13">
        <v>1279883</v>
      </c>
      <c r="BI832" s="13">
        <v>1279883</v>
      </c>
      <c r="BJ832" s="13">
        <v>1279883</v>
      </c>
      <c r="BK832" s="13">
        <v>1284613</v>
      </c>
      <c r="BL832" s="13">
        <v>1284613</v>
      </c>
      <c r="BM832" s="13">
        <v>1273345</v>
      </c>
      <c r="BN832" s="13">
        <v>1500000</v>
      </c>
      <c r="BO832" s="13">
        <v>1510074</v>
      </c>
      <c r="BP832" s="13">
        <v>1510074</v>
      </c>
    </row>
    <row r="833" spans="1:68" x14ac:dyDescent="0.4">
      <c r="A833" s="10" t="s">
        <v>1658</v>
      </c>
      <c r="B833" s="4" t="s">
        <v>5535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29043374</v>
      </c>
      <c r="Y833" s="13">
        <v>29043374</v>
      </c>
      <c r="Z833" s="13">
        <v>29043374</v>
      </c>
      <c r="AA833" s="13">
        <v>29043374</v>
      </c>
      <c r="AB833" s="13">
        <v>29043374</v>
      </c>
      <c r="AC833" s="13">
        <v>29043374</v>
      </c>
      <c r="AD833" s="13">
        <v>29043374</v>
      </c>
      <c r="AE833" s="13">
        <v>29043374</v>
      </c>
      <c r="AF833" s="13">
        <v>29043374</v>
      </c>
      <c r="AG833" s="13">
        <v>29043374</v>
      </c>
      <c r="AH833" s="13">
        <v>29043374</v>
      </c>
      <c r="AI833" s="13">
        <v>29043374</v>
      </c>
      <c r="AJ833" s="13">
        <v>29043374</v>
      </c>
      <c r="AK833" s="13">
        <v>29043374</v>
      </c>
      <c r="AL833" s="13">
        <v>29043374</v>
      </c>
      <c r="AM833" s="13">
        <v>29043374</v>
      </c>
      <c r="AN833" s="13">
        <v>29043374</v>
      </c>
      <c r="AO833" s="13">
        <v>29043374</v>
      </c>
      <c r="AP833" s="13">
        <v>29043374</v>
      </c>
      <c r="AQ833" s="13">
        <v>29043374</v>
      </c>
      <c r="AR833" s="13">
        <v>29043374</v>
      </c>
      <c r="AS833" s="13">
        <v>29043374</v>
      </c>
      <c r="AT833" s="13">
        <v>29043374</v>
      </c>
      <c r="AU833" s="13">
        <v>29043374</v>
      </c>
      <c r="AV833" s="13">
        <v>29043374</v>
      </c>
      <c r="AW833" s="13">
        <v>29043374</v>
      </c>
      <c r="AX833" s="13">
        <v>29043374</v>
      </c>
      <c r="AY833" s="13">
        <v>29043374</v>
      </c>
      <c r="AZ833" s="13">
        <v>31490892</v>
      </c>
      <c r="BA833" s="13">
        <v>31490892</v>
      </c>
      <c r="BB833" s="13">
        <v>31490892</v>
      </c>
      <c r="BC833" s="13">
        <v>31490892</v>
      </c>
      <c r="BD833" s="13">
        <v>31490892</v>
      </c>
      <c r="BE833" s="13">
        <v>31490892</v>
      </c>
      <c r="BF833" s="13">
        <v>31490892</v>
      </c>
      <c r="BG833" s="13">
        <v>31490892</v>
      </c>
      <c r="BH833" s="13">
        <v>31490892</v>
      </c>
      <c r="BI833" s="13">
        <v>31490892</v>
      </c>
      <c r="BJ833" s="13">
        <v>31490892</v>
      </c>
      <c r="BK833" s="13">
        <v>31490892</v>
      </c>
      <c r="BL833" s="13">
        <v>31490892</v>
      </c>
      <c r="BM833" s="13">
        <v>31490892</v>
      </c>
      <c r="BN833" s="13">
        <v>31490892</v>
      </c>
      <c r="BO833" s="13">
        <v>31490892</v>
      </c>
      <c r="BP833" s="13">
        <v>31490892</v>
      </c>
    </row>
    <row r="834" spans="1:68" x14ac:dyDescent="0.4">
      <c r="A834" s="10" t="s">
        <v>1660</v>
      </c>
      <c r="B834" s="4" t="s">
        <v>5536</v>
      </c>
      <c r="C834" s="10">
        <v>12</v>
      </c>
      <c r="D834" s="13">
        <v>40000000</v>
      </c>
      <c r="E834" s="13">
        <v>40000000</v>
      </c>
      <c r="F834" s="13">
        <v>40000000</v>
      </c>
      <c r="G834" s="13">
        <v>40000000</v>
      </c>
      <c r="H834" s="13">
        <v>40000000</v>
      </c>
      <c r="I834" s="13">
        <v>40000000</v>
      </c>
      <c r="J834" s="13">
        <v>40000000</v>
      </c>
      <c r="K834" s="13">
        <v>40000000</v>
      </c>
      <c r="L834" s="13">
        <v>40000000</v>
      </c>
      <c r="M834" s="13">
        <v>40000000</v>
      </c>
      <c r="N834" s="13">
        <v>40000000</v>
      </c>
      <c r="O834" s="13">
        <v>40000000</v>
      </c>
      <c r="P834" s="13">
        <v>40000000</v>
      </c>
      <c r="Q834" s="13">
        <v>40000000</v>
      </c>
      <c r="R834" s="13">
        <v>40000000</v>
      </c>
      <c r="S834" s="13">
        <v>40000000</v>
      </c>
      <c r="T834" s="13">
        <v>40000000</v>
      </c>
      <c r="U834" s="13">
        <v>40000000</v>
      </c>
      <c r="V834" s="13">
        <v>40000000</v>
      </c>
      <c r="W834" s="13">
        <v>40000000</v>
      </c>
      <c r="X834" s="13">
        <v>40000000</v>
      </c>
      <c r="Y834" s="13">
        <v>40000000</v>
      </c>
      <c r="Z834" s="13">
        <v>40000000</v>
      </c>
      <c r="AA834" s="13">
        <v>40000000</v>
      </c>
      <c r="AB834" s="13">
        <v>40000000</v>
      </c>
      <c r="AC834" s="13">
        <v>40000000</v>
      </c>
      <c r="AD834" s="13">
        <v>40000000</v>
      </c>
      <c r="AE834" s="13">
        <v>40000000</v>
      </c>
      <c r="AF834" s="13">
        <v>40230988</v>
      </c>
      <c r="AG834" s="13">
        <v>44352200</v>
      </c>
      <c r="AH834" s="13">
        <v>44866617</v>
      </c>
      <c r="AI834" s="13">
        <v>44866617</v>
      </c>
      <c r="AJ834" s="13">
        <v>44866617</v>
      </c>
      <c r="AK834" s="13">
        <v>44866617</v>
      </c>
      <c r="AL834" s="13">
        <v>44866617</v>
      </c>
      <c r="AM834" s="13">
        <v>44866617</v>
      </c>
      <c r="AN834" s="13">
        <v>44866617</v>
      </c>
      <c r="AO834" s="13">
        <v>44866617</v>
      </c>
      <c r="AP834" s="13">
        <v>44866617</v>
      </c>
      <c r="AQ834" s="13">
        <v>44866617</v>
      </c>
      <c r="AR834" s="13">
        <v>44866617</v>
      </c>
      <c r="AS834" s="13">
        <v>44866617</v>
      </c>
      <c r="AT834" s="13">
        <v>44866617</v>
      </c>
      <c r="AU834" s="13">
        <v>44866617</v>
      </c>
      <c r="AV834" s="13">
        <v>44866617</v>
      </c>
      <c r="AW834" s="13">
        <v>44866617</v>
      </c>
      <c r="AX834" s="13">
        <v>44866617</v>
      </c>
      <c r="AY834" s="13">
        <v>44866617</v>
      </c>
      <c r="AZ834" s="13">
        <v>44866617</v>
      </c>
      <c r="BA834" s="13">
        <v>44866617</v>
      </c>
      <c r="BB834" s="13">
        <v>44866617</v>
      </c>
      <c r="BC834" s="13">
        <v>44866617</v>
      </c>
      <c r="BD834" s="13">
        <v>44866617</v>
      </c>
      <c r="BE834" s="13">
        <v>44866617</v>
      </c>
      <c r="BF834" s="13">
        <v>44866617</v>
      </c>
      <c r="BG834" s="13">
        <v>44866617</v>
      </c>
      <c r="BH834" s="13">
        <v>44866617</v>
      </c>
      <c r="BI834" s="13">
        <v>44866617</v>
      </c>
      <c r="BJ834" s="13">
        <v>44866617</v>
      </c>
      <c r="BK834" s="13">
        <v>44866617</v>
      </c>
      <c r="BL834" s="13">
        <v>44866617</v>
      </c>
      <c r="BM834" s="13">
        <v>44866617</v>
      </c>
      <c r="BN834" s="13">
        <v>44866617</v>
      </c>
      <c r="BO834" s="13">
        <v>44866617</v>
      </c>
      <c r="BP834" s="13">
        <v>44866617</v>
      </c>
    </row>
    <row r="835" spans="1:68" x14ac:dyDescent="0.4">
      <c r="A835" s="10" t="s">
        <v>1662</v>
      </c>
      <c r="B835" s="4" t="s">
        <v>5537</v>
      </c>
      <c r="C835" s="10">
        <v>12</v>
      </c>
      <c r="D835" s="13">
        <v>10350000</v>
      </c>
      <c r="E835" s="13">
        <v>10350000</v>
      </c>
      <c r="F835" s="13">
        <v>10350000</v>
      </c>
      <c r="G835" s="13">
        <v>10350000</v>
      </c>
      <c r="H835" s="13">
        <v>10350000</v>
      </c>
      <c r="I835" s="13">
        <v>10350000</v>
      </c>
      <c r="J835" s="13">
        <v>10350000</v>
      </c>
      <c r="K835" s="13">
        <v>10350000</v>
      </c>
      <c r="L835" s="13">
        <v>10350000</v>
      </c>
      <c r="M835" s="13">
        <v>10350000</v>
      </c>
      <c r="N835" s="13">
        <v>10350000</v>
      </c>
      <c r="O835" s="13">
        <v>10350000</v>
      </c>
      <c r="P835" s="13">
        <v>10350000</v>
      </c>
      <c r="Q835" s="13">
        <v>10350000</v>
      </c>
      <c r="R835" s="13">
        <v>10350000</v>
      </c>
      <c r="S835" s="13">
        <v>10539157</v>
      </c>
      <c r="T835" s="13">
        <v>11484946</v>
      </c>
      <c r="U835" s="13">
        <v>11484946</v>
      </c>
      <c r="V835" s="13">
        <v>15160128</v>
      </c>
      <c r="W835" s="13">
        <v>15160128</v>
      </c>
      <c r="X835" s="13">
        <v>15160128</v>
      </c>
      <c r="Y835" s="13">
        <v>15160128</v>
      </c>
      <c r="Z835" s="13">
        <v>15160128</v>
      </c>
      <c r="AA835" s="13">
        <v>15160128</v>
      </c>
      <c r="AB835" s="13">
        <v>15160128</v>
      </c>
      <c r="AC835" s="13">
        <v>15160128</v>
      </c>
      <c r="AD835" s="13">
        <v>15160128</v>
      </c>
      <c r="AE835" s="13">
        <v>15160128</v>
      </c>
      <c r="AF835" s="13">
        <v>15160128</v>
      </c>
      <c r="AG835" s="13">
        <v>15160128</v>
      </c>
      <c r="AH835" s="13">
        <v>15160128</v>
      </c>
      <c r="AI835" s="13">
        <v>15160128</v>
      </c>
      <c r="AJ835" s="13">
        <v>15160128</v>
      </c>
      <c r="AK835" s="13">
        <v>15160128</v>
      </c>
      <c r="AL835" s="13">
        <v>15160128</v>
      </c>
      <c r="AM835" s="13">
        <v>15160128</v>
      </c>
      <c r="AN835" s="13">
        <v>15160128</v>
      </c>
      <c r="AO835" s="13">
        <v>15160128</v>
      </c>
      <c r="AP835" s="13">
        <v>15160128</v>
      </c>
      <c r="AQ835" s="13">
        <v>15160128</v>
      </c>
      <c r="AR835" s="13">
        <v>15160128</v>
      </c>
      <c r="AS835" s="13">
        <v>15160128</v>
      </c>
      <c r="AT835" s="13">
        <v>15160128</v>
      </c>
      <c r="AU835" s="13">
        <v>15160128</v>
      </c>
      <c r="AV835" s="13">
        <v>15160128</v>
      </c>
      <c r="AW835" s="13">
        <v>15160128</v>
      </c>
      <c r="AX835" s="13">
        <v>15160128</v>
      </c>
      <c r="AY835" s="13">
        <v>15160128</v>
      </c>
      <c r="AZ835" s="13">
        <v>15160128</v>
      </c>
      <c r="BA835" s="13">
        <v>15160128</v>
      </c>
      <c r="BB835" s="13">
        <v>15160128</v>
      </c>
      <c r="BC835" s="13">
        <v>15160128</v>
      </c>
      <c r="BD835" s="13">
        <v>15160128</v>
      </c>
      <c r="BE835" s="13">
        <v>15160128</v>
      </c>
      <c r="BF835" s="13">
        <v>15160128</v>
      </c>
      <c r="BG835" s="13">
        <v>15160128</v>
      </c>
      <c r="BH835" s="13">
        <v>15160128</v>
      </c>
      <c r="BI835" s="13">
        <v>15160128</v>
      </c>
      <c r="BJ835" s="13">
        <v>15160128</v>
      </c>
      <c r="BK835" s="13">
        <v>15160128</v>
      </c>
      <c r="BL835" s="13">
        <v>15160128</v>
      </c>
      <c r="BM835" s="13">
        <v>15160128</v>
      </c>
      <c r="BN835" s="13">
        <v>15160128</v>
      </c>
      <c r="BO835" s="13">
        <v>15160128</v>
      </c>
      <c r="BP835" s="13">
        <v>15160128</v>
      </c>
    </row>
    <row r="836" spans="1:68" x14ac:dyDescent="0.4">
      <c r="A836" s="10" t="s">
        <v>1664</v>
      </c>
      <c r="B836" s="4" t="s">
        <v>5538</v>
      </c>
      <c r="C836" s="10">
        <v>12</v>
      </c>
      <c r="D836" s="13">
        <v>6540000</v>
      </c>
      <c r="E836" s="13">
        <v>6540000</v>
      </c>
      <c r="F836" s="13">
        <v>6540000</v>
      </c>
      <c r="G836" s="13">
        <v>6540000</v>
      </c>
      <c r="H836" s="13">
        <v>6540000</v>
      </c>
      <c r="I836" s="13">
        <v>6540000</v>
      </c>
      <c r="J836" s="13">
        <v>6540000</v>
      </c>
      <c r="K836" s="13">
        <v>6540000</v>
      </c>
      <c r="L836" s="13">
        <v>6540000</v>
      </c>
      <c r="M836" s="13">
        <v>6540000</v>
      </c>
      <c r="N836" s="13">
        <v>8270000</v>
      </c>
      <c r="O836" s="13">
        <v>10000000</v>
      </c>
      <c r="P836" s="13">
        <v>10000000</v>
      </c>
      <c r="Q836" s="13">
        <v>10000000</v>
      </c>
      <c r="R836" s="13">
        <v>10000000</v>
      </c>
      <c r="S836" s="13">
        <v>10000000</v>
      </c>
      <c r="T836" s="13">
        <v>10000000</v>
      </c>
      <c r="U836" s="13">
        <v>10000000</v>
      </c>
      <c r="V836" s="13">
        <v>10000000</v>
      </c>
      <c r="W836" s="13">
        <v>10000000</v>
      </c>
      <c r="X836" s="13">
        <v>10000000</v>
      </c>
      <c r="Y836" s="13">
        <v>10000000</v>
      </c>
      <c r="Z836" s="13">
        <v>10000000</v>
      </c>
      <c r="AA836" s="13">
        <v>10000000</v>
      </c>
      <c r="AB836" s="13">
        <v>10000000</v>
      </c>
      <c r="AC836" s="13">
        <v>10000000</v>
      </c>
      <c r="AD836" s="13">
        <v>10000000</v>
      </c>
      <c r="AE836" s="13">
        <v>10000000</v>
      </c>
      <c r="AF836" s="13">
        <v>10000000</v>
      </c>
      <c r="AG836" s="13">
        <v>10000000</v>
      </c>
      <c r="AH836" s="13">
        <v>10000000</v>
      </c>
      <c r="AI836" s="13">
        <v>10000000</v>
      </c>
      <c r="AJ836" s="13">
        <v>10000000</v>
      </c>
      <c r="AK836" s="13">
        <v>10000000</v>
      </c>
      <c r="AL836" s="13">
        <v>10000000</v>
      </c>
      <c r="AM836" s="13">
        <v>10000000</v>
      </c>
      <c r="AN836" s="13">
        <v>10000000</v>
      </c>
      <c r="AO836" s="13">
        <v>10000000</v>
      </c>
      <c r="AP836" s="13">
        <v>10000000</v>
      </c>
      <c r="AQ836" s="13">
        <v>10000000</v>
      </c>
      <c r="AR836" s="13">
        <v>10000000</v>
      </c>
      <c r="AS836" s="13">
        <v>10000000</v>
      </c>
      <c r="AT836" s="13">
        <v>10000000</v>
      </c>
      <c r="AU836" s="13">
        <v>10000000</v>
      </c>
      <c r="AV836" s="13">
        <v>10000000</v>
      </c>
      <c r="AW836" s="13">
        <v>10000000</v>
      </c>
      <c r="AX836" s="13">
        <v>10000000</v>
      </c>
      <c r="AY836" s="13">
        <v>10000000</v>
      </c>
      <c r="AZ836" s="13">
        <v>10000000</v>
      </c>
      <c r="BA836" s="13">
        <v>10000000</v>
      </c>
      <c r="BB836" s="13">
        <v>10000000</v>
      </c>
      <c r="BC836" s="13">
        <v>10000000</v>
      </c>
      <c r="BD836" s="13">
        <v>10000000</v>
      </c>
      <c r="BE836" s="13">
        <v>10000000</v>
      </c>
      <c r="BF836" s="13">
        <v>10000000</v>
      </c>
      <c r="BG836" s="13">
        <v>10000000</v>
      </c>
      <c r="BH836" s="13">
        <v>10000000</v>
      </c>
      <c r="BI836" s="13">
        <v>10000000</v>
      </c>
      <c r="BJ836" s="13">
        <v>10000000</v>
      </c>
      <c r="BK836" s="13">
        <v>10000000</v>
      </c>
      <c r="BL836" s="13">
        <v>10000000</v>
      </c>
      <c r="BM836" s="13">
        <v>10000000</v>
      </c>
      <c r="BN836" s="13">
        <v>10000000</v>
      </c>
      <c r="BO836" s="13">
        <v>10000000</v>
      </c>
      <c r="BP836" s="13">
        <v>10000000</v>
      </c>
    </row>
    <row r="837" spans="1:68" x14ac:dyDescent="0.4">
      <c r="A837" s="10" t="s">
        <v>1666</v>
      </c>
      <c r="B837" s="4" t="s">
        <v>5539</v>
      </c>
      <c r="C837" s="10">
        <v>12</v>
      </c>
      <c r="D837" s="13">
        <v>25400000</v>
      </c>
      <c r="E837" s="13">
        <v>25400000</v>
      </c>
      <c r="F837" s="13">
        <v>25400000</v>
      </c>
      <c r="G837" s="13">
        <v>25400000</v>
      </c>
      <c r="H837" s="13">
        <v>25400000</v>
      </c>
      <c r="I837" s="13">
        <v>25400000</v>
      </c>
      <c r="J837" s="13">
        <v>25400000</v>
      </c>
      <c r="K837" s="13">
        <v>25400000</v>
      </c>
      <c r="L837" s="13">
        <v>25400000</v>
      </c>
      <c r="M837" s="13">
        <v>25400000</v>
      </c>
      <c r="N837" s="13">
        <v>25400000</v>
      </c>
      <c r="O837" s="13">
        <v>25400000</v>
      </c>
      <c r="P837" s="13">
        <v>25400000</v>
      </c>
      <c r="Q837" s="13">
        <v>25400000</v>
      </c>
      <c r="R837" s="13">
        <v>25400000</v>
      </c>
      <c r="S837" s="13">
        <v>25400000</v>
      </c>
      <c r="T837" s="13">
        <v>25400000</v>
      </c>
      <c r="U837" s="13">
        <v>25400000</v>
      </c>
      <c r="V837" s="13">
        <v>25400000</v>
      </c>
      <c r="W837" s="13">
        <v>44247748</v>
      </c>
      <c r="X837" s="13">
        <v>44247748</v>
      </c>
      <c r="Y837" s="13">
        <v>44247748</v>
      </c>
      <c r="Z837" s="13">
        <v>10176982</v>
      </c>
      <c r="AA837" s="13">
        <v>10176982</v>
      </c>
      <c r="AB837" s="13">
        <v>10176982</v>
      </c>
      <c r="AC837" s="13">
        <v>10176982</v>
      </c>
      <c r="AD837" s="13">
        <v>10176982</v>
      </c>
      <c r="AE837" s="13">
        <v>10176982</v>
      </c>
      <c r="AF837" s="13">
        <v>10176982</v>
      </c>
      <c r="AG837" s="13">
        <v>10176982</v>
      </c>
      <c r="AH837" s="13">
        <v>10176982</v>
      </c>
      <c r="AI837" s="13">
        <v>10176982</v>
      </c>
      <c r="AJ837" s="13">
        <v>10176982</v>
      </c>
      <c r="AK837" s="13">
        <v>10176982</v>
      </c>
      <c r="AL837" s="13">
        <v>10176982</v>
      </c>
      <c r="AM837" s="13">
        <v>10176982</v>
      </c>
      <c r="AN837" s="13">
        <v>10176982</v>
      </c>
      <c r="AO837" s="13">
        <v>10176982</v>
      </c>
      <c r="AP837" s="13">
        <v>10176982</v>
      </c>
      <c r="AQ837" s="13">
        <v>10176982</v>
      </c>
      <c r="AR837" s="13">
        <v>10176982</v>
      </c>
      <c r="AS837" s="13">
        <v>10176982</v>
      </c>
      <c r="AT837" s="13">
        <v>10176982</v>
      </c>
      <c r="AU837" s="13">
        <v>10176982</v>
      </c>
      <c r="AV837" s="13">
        <v>10176982</v>
      </c>
      <c r="AW837" s="13">
        <v>10176982</v>
      </c>
      <c r="AX837" s="13">
        <v>10176982</v>
      </c>
      <c r="AY837" s="13">
        <v>10176982</v>
      </c>
      <c r="AZ837" s="13">
        <v>10176982</v>
      </c>
      <c r="BA837" s="13">
        <v>10176982</v>
      </c>
      <c r="BB837" s="13">
        <v>10176982</v>
      </c>
      <c r="BC837" s="13">
        <v>10176982</v>
      </c>
      <c r="BD837" s="13">
        <v>10176982</v>
      </c>
      <c r="BE837" s="13">
        <v>10176982</v>
      </c>
      <c r="BF837" s="13">
        <v>10176982</v>
      </c>
      <c r="BG837" s="13">
        <v>10176982</v>
      </c>
      <c r="BH837" s="13">
        <v>10176982</v>
      </c>
      <c r="BI837" s="13">
        <v>10176982</v>
      </c>
      <c r="BJ837" s="13">
        <v>10176982</v>
      </c>
      <c r="BK837" s="13">
        <v>10176982</v>
      </c>
      <c r="BL837" s="13">
        <v>10176982</v>
      </c>
      <c r="BM837" s="13">
        <v>10176982</v>
      </c>
      <c r="BN837" s="13">
        <v>10176982</v>
      </c>
      <c r="BO837" s="13">
        <v>10176982</v>
      </c>
      <c r="BP837" s="13">
        <v>10176982</v>
      </c>
    </row>
    <row r="838" spans="1:68" x14ac:dyDescent="0.4">
      <c r="A838" s="10" t="s">
        <v>1668</v>
      </c>
      <c r="B838" s="4" t="s">
        <v>5540</v>
      </c>
      <c r="C838" s="10">
        <v>12</v>
      </c>
      <c r="D838" s="13">
        <v>14310400</v>
      </c>
      <c r="E838" s="13">
        <v>14310400</v>
      </c>
      <c r="F838" s="13">
        <v>14310400</v>
      </c>
      <c r="G838" s="13">
        <v>14310400</v>
      </c>
      <c r="H838" s="13">
        <v>14310400</v>
      </c>
      <c r="I838" s="13">
        <v>14310400</v>
      </c>
      <c r="J838" s="13">
        <v>14310400</v>
      </c>
      <c r="K838" s="13">
        <v>15025920</v>
      </c>
      <c r="L838" s="13">
        <v>15025920</v>
      </c>
      <c r="M838" s="13">
        <v>15025920</v>
      </c>
      <c r="N838" s="13">
        <v>15025920</v>
      </c>
      <c r="O838" s="13">
        <v>15025920</v>
      </c>
      <c r="P838" s="13">
        <v>15025920</v>
      </c>
      <c r="Q838" s="13">
        <v>15025920</v>
      </c>
      <c r="R838" s="13">
        <v>15025920</v>
      </c>
      <c r="S838" s="13">
        <v>15025920</v>
      </c>
      <c r="T838" s="13">
        <v>15025920</v>
      </c>
      <c r="U838" s="13">
        <v>15025920</v>
      </c>
      <c r="V838" s="13">
        <v>15025920</v>
      </c>
      <c r="W838" s="13">
        <v>15025920</v>
      </c>
      <c r="X838" s="13">
        <v>15025920</v>
      </c>
      <c r="Y838" s="13">
        <v>15025920</v>
      </c>
      <c r="Z838" s="13">
        <v>15025920</v>
      </c>
      <c r="AA838" s="13">
        <v>15025920</v>
      </c>
      <c r="AB838" s="13">
        <v>15025920</v>
      </c>
      <c r="AC838" s="13">
        <v>15025920</v>
      </c>
      <c r="AD838" s="13">
        <v>15025920</v>
      </c>
      <c r="AE838" s="13">
        <v>15025920</v>
      </c>
      <c r="AF838" s="13">
        <v>15025920</v>
      </c>
      <c r="AG838" s="13">
        <v>15025920</v>
      </c>
      <c r="AH838" s="13">
        <v>15025920</v>
      </c>
      <c r="AI838" s="13">
        <v>15025920</v>
      </c>
      <c r="AJ838" s="13">
        <v>15025920</v>
      </c>
      <c r="AK838" s="13">
        <v>15025920</v>
      </c>
      <c r="AL838" s="13">
        <v>15025920</v>
      </c>
      <c r="AM838" s="13">
        <v>15025920</v>
      </c>
      <c r="AN838" s="13">
        <v>15025920</v>
      </c>
      <c r="AO838" s="13">
        <v>15025920</v>
      </c>
      <c r="AP838" s="13">
        <v>15025920</v>
      </c>
      <c r="AQ838" s="13">
        <v>15025920</v>
      </c>
      <c r="AR838" s="13">
        <v>15025920</v>
      </c>
      <c r="AS838" s="13">
        <v>15025920</v>
      </c>
      <c r="AT838" s="13">
        <v>15025920</v>
      </c>
      <c r="AU838" s="13">
        <v>15025920</v>
      </c>
      <c r="AV838" s="13">
        <v>15025920</v>
      </c>
      <c r="AW838" s="13">
        <v>15025920</v>
      </c>
      <c r="AX838" s="13">
        <v>15025920</v>
      </c>
      <c r="AY838" s="13">
        <v>15025920</v>
      </c>
      <c r="AZ838" s="13">
        <v>15025920</v>
      </c>
      <c r="BA838" s="13">
        <v>15025920</v>
      </c>
      <c r="BB838" s="13">
        <v>15025920</v>
      </c>
      <c r="BC838" s="13">
        <v>15025920</v>
      </c>
      <c r="BD838" s="13">
        <v>15025920</v>
      </c>
      <c r="BE838" s="13">
        <v>15025920</v>
      </c>
      <c r="BF838" s="13">
        <v>15025920</v>
      </c>
      <c r="BG838" s="13">
        <v>15025920</v>
      </c>
      <c r="BH838" s="13">
        <v>15025920</v>
      </c>
      <c r="BI838" s="13">
        <v>15025920</v>
      </c>
      <c r="BJ838" s="13">
        <v>15025920</v>
      </c>
      <c r="BK838" s="13">
        <v>15025920</v>
      </c>
      <c r="BL838" s="13">
        <v>15025920</v>
      </c>
      <c r="BM838" s="13">
        <v>15025920</v>
      </c>
      <c r="BN838" s="13">
        <v>15025920</v>
      </c>
      <c r="BO838" s="13">
        <v>15025920</v>
      </c>
      <c r="BP838" s="13">
        <v>15025920</v>
      </c>
    </row>
    <row r="839" spans="1:68" x14ac:dyDescent="0.4">
      <c r="A839" s="10" t="s">
        <v>1670</v>
      </c>
      <c r="B839" s="4" t="s">
        <v>5541</v>
      </c>
      <c r="C839" s="10">
        <v>12</v>
      </c>
      <c r="D839" s="13">
        <v>12000000</v>
      </c>
      <c r="E839" s="13">
        <v>12000000</v>
      </c>
      <c r="F839" s="13">
        <v>12000000</v>
      </c>
      <c r="G839" s="13">
        <v>12000000</v>
      </c>
      <c r="H839" s="13">
        <v>12000000</v>
      </c>
      <c r="I839" s="13">
        <v>12000000</v>
      </c>
      <c r="J839" s="13">
        <v>12000000</v>
      </c>
      <c r="K839" s="13">
        <v>12000000</v>
      </c>
      <c r="L839" s="13">
        <v>12000000</v>
      </c>
      <c r="M839" s="13">
        <v>12000000</v>
      </c>
      <c r="N839" s="13">
        <v>12000000</v>
      </c>
      <c r="O839" s="13">
        <v>12000000</v>
      </c>
      <c r="P839" s="13">
        <v>12000000</v>
      </c>
      <c r="Q839" s="13">
        <v>12000000</v>
      </c>
      <c r="R839" s="13">
        <v>12000000</v>
      </c>
      <c r="S839" s="13">
        <v>11700000</v>
      </c>
      <c r="T839" s="13">
        <v>11700000</v>
      </c>
      <c r="U839" s="13">
        <v>11700000</v>
      </c>
      <c r="V839" s="13">
        <v>11700000</v>
      </c>
      <c r="W839" s="13">
        <v>11700000</v>
      </c>
      <c r="X839" s="13">
        <v>11700000</v>
      </c>
      <c r="Y839" s="13">
        <v>11700000</v>
      </c>
      <c r="Z839" s="13">
        <v>11700000</v>
      </c>
      <c r="AA839" s="13">
        <v>11700000</v>
      </c>
      <c r="AB839" s="13">
        <v>11700000</v>
      </c>
      <c r="AC839" s="13">
        <v>11700000</v>
      </c>
      <c r="AD839" s="13">
        <v>11700000</v>
      </c>
      <c r="AE839" s="13">
        <v>11700000</v>
      </c>
      <c r="AF839" s="13">
        <v>11700000</v>
      </c>
      <c r="AG839" s="13">
        <v>11700000</v>
      </c>
      <c r="AH839" s="13">
        <v>11700000</v>
      </c>
      <c r="AI839" s="13">
        <v>11700000</v>
      </c>
      <c r="AJ839" s="13">
        <v>11700000</v>
      </c>
      <c r="AK839" s="13">
        <v>11700000</v>
      </c>
      <c r="AL839" s="13">
        <v>11700000</v>
      </c>
      <c r="AM839" s="13">
        <v>11700000</v>
      </c>
      <c r="AN839" s="13">
        <v>11700000</v>
      </c>
      <c r="AO839" s="13">
        <v>11700000</v>
      </c>
      <c r="AP839" s="13">
        <v>11700000</v>
      </c>
      <c r="AQ839" s="13">
        <v>11700000</v>
      </c>
      <c r="AR839" s="13">
        <v>11700000</v>
      </c>
      <c r="AS839" s="13">
        <v>11700000</v>
      </c>
      <c r="AT839" s="13">
        <v>11700000</v>
      </c>
      <c r="AU839" s="13">
        <v>11700000</v>
      </c>
      <c r="AV839" s="13">
        <v>11700000</v>
      </c>
      <c r="AW839" s="13">
        <v>11700000</v>
      </c>
      <c r="AX839" s="13">
        <v>11700000</v>
      </c>
      <c r="AY839" s="13">
        <v>11700000</v>
      </c>
      <c r="AZ839" s="13">
        <v>11700000</v>
      </c>
      <c r="BA839" s="13">
        <v>11700000</v>
      </c>
      <c r="BB839" s="13">
        <v>11700000</v>
      </c>
      <c r="BC839" s="13">
        <v>11700000</v>
      </c>
      <c r="BD839" s="13">
        <v>11700000</v>
      </c>
      <c r="BE839" s="13">
        <v>11700000</v>
      </c>
      <c r="BF839" s="13">
        <v>11700000</v>
      </c>
      <c r="BG839" s="13">
        <v>11700000</v>
      </c>
      <c r="BH839" s="13">
        <v>11700000</v>
      </c>
      <c r="BI839" s="13">
        <v>11700000</v>
      </c>
      <c r="BJ839" s="13">
        <v>11700000</v>
      </c>
      <c r="BK839" s="13">
        <v>11700000</v>
      </c>
      <c r="BL839" s="13">
        <v>11700000</v>
      </c>
      <c r="BM839" s="13">
        <v>11700000</v>
      </c>
      <c r="BN839" s="13">
        <v>11700000</v>
      </c>
      <c r="BO839" s="13">
        <v>11700000</v>
      </c>
      <c r="BP839" s="13">
        <v>11700000</v>
      </c>
    </row>
    <row r="840" spans="1:68" x14ac:dyDescent="0.4">
      <c r="A840" s="10" t="s">
        <v>1672</v>
      </c>
      <c r="B840" s="4" t="s">
        <v>5542</v>
      </c>
      <c r="C840" s="10">
        <v>6</v>
      </c>
      <c r="D840" s="13">
        <v>5800000</v>
      </c>
      <c r="E840" s="13">
        <v>5800000</v>
      </c>
      <c r="F840" s="13">
        <v>5800000</v>
      </c>
      <c r="G840" s="13">
        <v>5800000</v>
      </c>
      <c r="H840" s="13">
        <v>5800000</v>
      </c>
      <c r="I840" s="13">
        <v>5800000</v>
      </c>
      <c r="J840" s="13">
        <v>5800000</v>
      </c>
      <c r="K840" s="13">
        <v>5800000</v>
      </c>
      <c r="L840" s="13">
        <v>5800000</v>
      </c>
      <c r="M840" s="13">
        <v>5800000</v>
      </c>
      <c r="N840" s="13">
        <v>5800000</v>
      </c>
      <c r="O840" s="13">
        <v>5800000</v>
      </c>
      <c r="P840" s="13">
        <v>5800000</v>
      </c>
      <c r="Q840" s="13">
        <v>5800000</v>
      </c>
      <c r="R840" s="13">
        <v>5800000</v>
      </c>
      <c r="S840" s="13">
        <v>5800000</v>
      </c>
      <c r="T840" s="13">
        <v>5800000</v>
      </c>
      <c r="U840" s="13">
        <v>7400000</v>
      </c>
      <c r="V840" s="13">
        <v>7400000</v>
      </c>
      <c r="W840" s="13">
        <v>7400000</v>
      </c>
      <c r="X840" s="13">
        <v>7400000</v>
      </c>
      <c r="Y840" s="13">
        <v>7400000</v>
      </c>
      <c r="Z840" s="13">
        <v>7400000</v>
      </c>
      <c r="AA840" s="13">
        <v>7400000</v>
      </c>
      <c r="AB840" s="13">
        <v>7400000</v>
      </c>
      <c r="AC840" s="13">
        <v>7400000</v>
      </c>
      <c r="AD840" s="13">
        <v>7400000</v>
      </c>
      <c r="AE840" s="13">
        <v>7400000</v>
      </c>
      <c r="AF840" s="13">
        <v>10400000</v>
      </c>
      <c r="AG840" s="13">
        <v>10400000</v>
      </c>
      <c r="AH840" s="13">
        <v>10400000</v>
      </c>
      <c r="AI840" s="13">
        <v>10400000</v>
      </c>
      <c r="AJ840" s="13">
        <v>10400000</v>
      </c>
      <c r="AK840" s="13">
        <v>10400000</v>
      </c>
      <c r="AL840" s="13">
        <v>10400000</v>
      </c>
      <c r="AM840" s="13">
        <v>10400000</v>
      </c>
      <c r="AN840" s="13">
        <v>10400000</v>
      </c>
      <c r="AO840" s="13">
        <v>12860000</v>
      </c>
      <c r="AP840" s="13">
        <v>12860000</v>
      </c>
      <c r="AQ840" s="13">
        <v>12860000</v>
      </c>
      <c r="AR840" s="13">
        <v>12860000</v>
      </c>
      <c r="AS840" s="13">
        <v>12860000</v>
      </c>
      <c r="AT840" s="13">
        <v>1286000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</row>
    <row r="841" spans="1:68" x14ac:dyDescent="0.4">
      <c r="A841" s="10" t="s">
        <v>1674</v>
      </c>
      <c r="B841" s="4" t="s">
        <v>5543</v>
      </c>
      <c r="C841" s="10">
        <v>12</v>
      </c>
      <c r="D841" s="13">
        <v>273333663</v>
      </c>
      <c r="E841" s="13">
        <v>273333663</v>
      </c>
      <c r="F841" s="13">
        <v>273333663</v>
      </c>
      <c r="G841" s="13">
        <v>283713663</v>
      </c>
      <c r="H841" s="13">
        <v>283713663</v>
      </c>
      <c r="I841" s="13">
        <v>283713663</v>
      </c>
      <c r="J841" s="13">
        <v>283713663</v>
      </c>
      <c r="K841" s="13">
        <v>302951585</v>
      </c>
      <c r="L841" s="13">
        <v>302951585</v>
      </c>
      <c r="M841" s="13">
        <v>302951585</v>
      </c>
      <c r="N841" s="13">
        <v>302951585</v>
      </c>
      <c r="O841" s="13">
        <v>405151585</v>
      </c>
      <c r="P841" s="13">
        <v>405151585</v>
      </c>
      <c r="Q841" s="13">
        <v>405151585</v>
      </c>
      <c r="R841" s="13">
        <v>405151585</v>
      </c>
      <c r="S841" s="13">
        <v>405151585</v>
      </c>
      <c r="T841" s="13">
        <v>405151585</v>
      </c>
      <c r="U841" s="13">
        <v>405151585</v>
      </c>
      <c r="V841" s="13">
        <v>405151585</v>
      </c>
      <c r="W841" s="13">
        <v>405151585</v>
      </c>
      <c r="X841" s="13">
        <v>405151585</v>
      </c>
      <c r="Y841" s="13">
        <v>405151585</v>
      </c>
      <c r="Z841" s="13">
        <v>405151585</v>
      </c>
      <c r="AA841" s="13">
        <v>405151585</v>
      </c>
      <c r="AB841" s="13">
        <v>405151585</v>
      </c>
      <c r="AC841" s="13">
        <v>405151585</v>
      </c>
      <c r="AD841" s="13">
        <v>405151618</v>
      </c>
      <c r="AE841" s="13">
        <v>405151618</v>
      </c>
      <c r="AF841" s="13">
        <v>405151618</v>
      </c>
      <c r="AG841" s="13">
        <v>405151618</v>
      </c>
      <c r="AH841" s="13">
        <v>405151618</v>
      </c>
      <c r="AI841" s="13">
        <v>442645133</v>
      </c>
      <c r="AJ841" s="13">
        <v>508902317</v>
      </c>
      <c r="AK841" s="13">
        <v>543616503</v>
      </c>
      <c r="AL841" s="13">
        <v>543616503</v>
      </c>
      <c r="AM841" s="13">
        <v>543616503</v>
      </c>
      <c r="AN841" s="13">
        <v>546001430</v>
      </c>
      <c r="AO841" s="13">
        <v>546001430</v>
      </c>
      <c r="AP841" s="13">
        <v>546001430</v>
      </c>
      <c r="AQ841" s="13">
        <v>546001430</v>
      </c>
      <c r="AR841" s="13">
        <v>546001430</v>
      </c>
      <c r="AS841" s="13">
        <v>546001430</v>
      </c>
      <c r="AT841" s="13">
        <v>546001430</v>
      </c>
      <c r="AU841" s="13">
        <v>546001430</v>
      </c>
      <c r="AV841" s="13">
        <v>546001430</v>
      </c>
      <c r="AW841" s="13">
        <v>546001430</v>
      </c>
      <c r="AX841" s="13">
        <v>546001430</v>
      </c>
      <c r="AY841" s="13">
        <v>546001430</v>
      </c>
      <c r="AZ841" s="13">
        <v>546001430</v>
      </c>
      <c r="BA841" s="13">
        <v>550195005</v>
      </c>
      <c r="BB841" s="13">
        <v>550195005</v>
      </c>
      <c r="BC841" s="13">
        <v>550195005</v>
      </c>
      <c r="BD841" s="13">
        <v>552515139</v>
      </c>
      <c r="BE841" s="13">
        <v>552515139</v>
      </c>
      <c r="BF841" s="13">
        <v>552515139</v>
      </c>
      <c r="BG841" s="13">
        <v>552515139</v>
      </c>
      <c r="BH841" s="13">
        <v>556401958</v>
      </c>
      <c r="BI841" s="13">
        <v>556401958</v>
      </c>
      <c r="BJ841" s="13">
        <v>556401958</v>
      </c>
      <c r="BK841" s="13">
        <v>556401958</v>
      </c>
      <c r="BL841" s="13">
        <v>556401958</v>
      </c>
      <c r="BM841" s="13">
        <v>559978815</v>
      </c>
      <c r="BN841" s="13">
        <v>559978815</v>
      </c>
      <c r="BO841" s="13">
        <v>559978815</v>
      </c>
      <c r="BP841" s="13">
        <v>559978815</v>
      </c>
    </row>
    <row r="842" spans="1:68" x14ac:dyDescent="0.4">
      <c r="A842" s="10" t="s">
        <v>1676</v>
      </c>
      <c r="B842" s="4" t="s">
        <v>5544</v>
      </c>
      <c r="C842" s="10">
        <v>12</v>
      </c>
      <c r="D842" s="13">
        <v>10000000</v>
      </c>
      <c r="E842" s="13">
        <v>10000000</v>
      </c>
      <c r="F842" s="13">
        <v>12000000</v>
      </c>
      <c r="G842" s="13">
        <v>12000000</v>
      </c>
      <c r="H842" s="13">
        <v>12000000</v>
      </c>
      <c r="I842" s="13">
        <v>14000000</v>
      </c>
      <c r="J842" s="13">
        <v>14000000</v>
      </c>
      <c r="K842" s="13">
        <v>14000000</v>
      </c>
      <c r="L842" s="13">
        <v>17100000</v>
      </c>
      <c r="M842" s="13">
        <v>17100000</v>
      </c>
      <c r="N842" s="13">
        <v>17100000</v>
      </c>
      <c r="O842" s="13">
        <v>17100000</v>
      </c>
      <c r="P842" s="13">
        <v>17940000</v>
      </c>
      <c r="Q842" s="13">
        <v>17940000</v>
      </c>
      <c r="R842" s="13">
        <v>17940000</v>
      </c>
      <c r="S842" s="13">
        <v>17940000</v>
      </c>
      <c r="T842" s="13">
        <v>18837000</v>
      </c>
      <c r="U842" s="13">
        <v>18837000</v>
      </c>
      <c r="V842" s="13">
        <v>18837000</v>
      </c>
      <c r="W842" s="13">
        <v>18837000</v>
      </c>
      <c r="X842" s="13">
        <v>18837000</v>
      </c>
      <c r="Y842" s="13">
        <v>18837000</v>
      </c>
      <c r="Z842" s="13">
        <v>18837000</v>
      </c>
      <c r="AA842" s="13">
        <v>19673719</v>
      </c>
      <c r="AB842" s="13">
        <v>20510439</v>
      </c>
      <c r="AC842" s="13">
        <v>20789345</v>
      </c>
      <c r="AD842" s="13">
        <v>21626065</v>
      </c>
      <c r="AE842" s="13">
        <v>21626065</v>
      </c>
      <c r="AF842" s="13">
        <v>21626065</v>
      </c>
      <c r="AG842" s="13">
        <v>21626065</v>
      </c>
      <c r="AH842" s="13">
        <v>21626065</v>
      </c>
      <c r="AI842" s="13">
        <v>21626065</v>
      </c>
      <c r="AJ842" s="13">
        <v>21626065</v>
      </c>
      <c r="AK842" s="13">
        <v>24057464</v>
      </c>
      <c r="AL842" s="13">
        <v>26141519</v>
      </c>
      <c r="AM842" s="13">
        <v>26836204</v>
      </c>
      <c r="AN842" s="13">
        <v>26836204</v>
      </c>
      <c r="AO842" s="13">
        <v>26836204</v>
      </c>
      <c r="AP842" s="13">
        <v>27532582</v>
      </c>
      <c r="AQ842" s="13">
        <v>27532582</v>
      </c>
      <c r="AR842" s="13">
        <v>28864848</v>
      </c>
      <c r="AS842" s="13">
        <v>28864848</v>
      </c>
      <c r="AT842" s="13">
        <v>28864848</v>
      </c>
      <c r="AU842" s="13">
        <v>28864848</v>
      </c>
      <c r="AV842" s="13">
        <v>28864848</v>
      </c>
      <c r="AW842" s="13">
        <v>28864848</v>
      </c>
      <c r="AX842" s="13">
        <v>28864848</v>
      </c>
      <c r="AY842" s="13">
        <v>9381076</v>
      </c>
      <c r="AZ842" s="13">
        <v>16391930</v>
      </c>
      <c r="BA842" s="13">
        <v>16391930</v>
      </c>
      <c r="BB842" s="13">
        <v>16391930</v>
      </c>
      <c r="BC842" s="13">
        <v>16391930</v>
      </c>
      <c r="BD842" s="13">
        <v>16391930</v>
      </c>
      <c r="BE842" s="13">
        <v>16391930</v>
      </c>
      <c r="BF842" s="13">
        <v>16391930</v>
      </c>
      <c r="BG842" s="13">
        <v>16391930</v>
      </c>
      <c r="BH842" s="13">
        <v>16391930</v>
      </c>
      <c r="BI842" s="13">
        <v>16391930</v>
      </c>
      <c r="BJ842" s="13">
        <v>16391930</v>
      </c>
      <c r="BK842" s="13">
        <v>16391930</v>
      </c>
      <c r="BL842" s="13">
        <v>16748936</v>
      </c>
      <c r="BM842" s="13">
        <v>16748936</v>
      </c>
      <c r="BN842" s="13">
        <v>16748936</v>
      </c>
      <c r="BO842" s="13">
        <v>16748936</v>
      </c>
      <c r="BP842" s="13">
        <v>16748936</v>
      </c>
    </row>
    <row r="843" spans="1:68" x14ac:dyDescent="0.4">
      <c r="A843" s="10" t="s">
        <v>1678</v>
      </c>
      <c r="B843" s="4" t="s">
        <v>5545</v>
      </c>
      <c r="C843" s="10">
        <v>12</v>
      </c>
      <c r="D843" s="13">
        <v>14580000</v>
      </c>
      <c r="E843" s="13">
        <v>14580000</v>
      </c>
      <c r="F843" s="13">
        <v>14580000</v>
      </c>
      <c r="G843" s="13">
        <v>14580000</v>
      </c>
      <c r="H843" s="13">
        <v>14580000</v>
      </c>
      <c r="I843" s="13">
        <v>14580000</v>
      </c>
      <c r="J843" s="13">
        <v>14580000</v>
      </c>
      <c r="K843" s="13">
        <v>14580000</v>
      </c>
      <c r="L843" s="13">
        <v>14580000</v>
      </c>
      <c r="M843" s="13">
        <v>14580000</v>
      </c>
      <c r="N843" s="13">
        <v>14580000</v>
      </c>
      <c r="O843" s="13">
        <v>14580000</v>
      </c>
      <c r="P843" s="13">
        <v>14580000</v>
      </c>
      <c r="Q843" s="13">
        <v>14580000</v>
      </c>
      <c r="R843" s="13">
        <v>14580000</v>
      </c>
      <c r="S843" s="13">
        <v>14580000</v>
      </c>
      <c r="T843" s="13">
        <v>14580000</v>
      </c>
      <c r="U843" s="13">
        <v>14580000</v>
      </c>
      <c r="V843" s="13">
        <v>14580000</v>
      </c>
      <c r="W843" s="13">
        <v>14580000</v>
      </c>
      <c r="X843" s="13">
        <v>14580000</v>
      </c>
      <c r="Y843" s="13">
        <v>14580000</v>
      </c>
      <c r="Z843" s="13">
        <v>14580000</v>
      </c>
      <c r="AA843" s="13">
        <v>14580000</v>
      </c>
      <c r="AB843" s="13">
        <v>14580000</v>
      </c>
      <c r="AC843" s="13">
        <v>14580000</v>
      </c>
      <c r="AD843" s="13">
        <v>5720215</v>
      </c>
      <c r="AE843" s="13">
        <v>5817680</v>
      </c>
      <c r="AF843" s="13">
        <v>6009886</v>
      </c>
      <c r="AG843" s="13">
        <v>6009886</v>
      </c>
      <c r="AH843" s="13">
        <v>6009886</v>
      </c>
      <c r="AI843" s="13">
        <v>7697936</v>
      </c>
      <c r="AJ843" s="13">
        <v>7697936</v>
      </c>
      <c r="AK843" s="13">
        <v>7697936</v>
      </c>
      <c r="AL843" s="13">
        <v>9596669</v>
      </c>
      <c r="AM843" s="13">
        <v>14451811</v>
      </c>
      <c r="AN843" s="13">
        <v>16579469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80</v>
      </c>
      <c r="B844" s="4" t="s">
        <v>5546</v>
      </c>
      <c r="C844" s="10">
        <v>12</v>
      </c>
      <c r="D844" s="13">
        <v>2552930</v>
      </c>
      <c r="E844" s="13">
        <v>2552930</v>
      </c>
      <c r="F844" s="13">
        <v>2552930</v>
      </c>
      <c r="G844" s="13">
        <v>2552930</v>
      </c>
      <c r="H844" s="13">
        <v>2552930</v>
      </c>
      <c r="I844" s="13">
        <v>2552930</v>
      </c>
      <c r="J844" s="13">
        <v>2552930</v>
      </c>
      <c r="K844" s="13">
        <v>2552930</v>
      </c>
      <c r="L844" s="13">
        <v>2552930</v>
      </c>
      <c r="M844" s="13">
        <v>2552930</v>
      </c>
      <c r="N844" s="13">
        <v>2552930</v>
      </c>
      <c r="O844" s="13">
        <v>2552930</v>
      </c>
      <c r="P844" s="13">
        <v>2552930</v>
      </c>
      <c r="Q844" s="13">
        <v>2552930</v>
      </c>
      <c r="R844" s="13">
        <v>2552930</v>
      </c>
      <c r="S844" s="13">
        <v>2552930</v>
      </c>
      <c r="T844" s="13">
        <v>2552930</v>
      </c>
      <c r="U844" s="13">
        <v>2552930</v>
      </c>
      <c r="V844" s="13">
        <v>2552930</v>
      </c>
      <c r="W844" s="13">
        <v>2552930</v>
      </c>
      <c r="X844" s="13">
        <v>2552930</v>
      </c>
      <c r="Y844" s="13">
        <v>2552930</v>
      </c>
      <c r="Z844" s="13">
        <v>2552930</v>
      </c>
      <c r="AA844" s="13">
        <v>2552930</v>
      </c>
      <c r="AB844" s="13">
        <v>2745270</v>
      </c>
      <c r="AC844" s="13">
        <v>2745270</v>
      </c>
      <c r="AD844" s="13">
        <v>2745270</v>
      </c>
      <c r="AE844" s="13">
        <v>2745270</v>
      </c>
      <c r="AF844" s="13">
        <v>2745270</v>
      </c>
      <c r="AG844" s="13">
        <v>27630383</v>
      </c>
      <c r="AH844" s="13">
        <v>27630383</v>
      </c>
      <c r="AI844" s="13">
        <v>27630383</v>
      </c>
      <c r="AJ844" s="13">
        <v>27630383</v>
      </c>
      <c r="AK844" s="13">
        <v>27630383</v>
      </c>
      <c r="AL844" s="13">
        <v>27630383</v>
      </c>
      <c r="AM844" s="13">
        <v>27630383</v>
      </c>
      <c r="AN844" s="13">
        <v>27630383</v>
      </c>
      <c r="AO844" s="13">
        <v>31129547</v>
      </c>
      <c r="AP844" s="13">
        <v>31129547</v>
      </c>
      <c r="AQ844" s="13">
        <v>31129547</v>
      </c>
      <c r="AR844" s="13">
        <v>31129547</v>
      </c>
      <c r="AS844" s="13">
        <v>31129547</v>
      </c>
      <c r="AT844" s="13">
        <v>31129547</v>
      </c>
      <c r="AU844" s="13">
        <v>31129547</v>
      </c>
      <c r="AV844" s="13">
        <v>31129547</v>
      </c>
      <c r="AW844" s="13">
        <v>31129547</v>
      </c>
      <c r="AX844" s="13">
        <v>31129547</v>
      </c>
      <c r="AY844" s="13">
        <v>31129547</v>
      </c>
      <c r="AZ844" s="13">
        <v>31129547</v>
      </c>
      <c r="BA844" s="13">
        <v>31129547</v>
      </c>
      <c r="BB844" s="13">
        <v>31129547</v>
      </c>
      <c r="BC844" s="13">
        <v>32176667</v>
      </c>
      <c r="BD844" s="13">
        <v>32176667</v>
      </c>
      <c r="BE844" s="13">
        <v>32176667</v>
      </c>
      <c r="BF844" s="13">
        <v>34794467</v>
      </c>
      <c r="BG844" s="13">
        <v>36126688</v>
      </c>
      <c r="BH844" s="13">
        <v>36126688</v>
      </c>
      <c r="BI844" s="13">
        <v>38744488</v>
      </c>
      <c r="BJ844" s="13">
        <v>39884896</v>
      </c>
      <c r="BK844" s="13">
        <v>41249152</v>
      </c>
      <c r="BL844" s="13">
        <v>41249152</v>
      </c>
      <c r="BM844" s="13">
        <v>41249152</v>
      </c>
      <c r="BN844" s="13">
        <v>41249152</v>
      </c>
      <c r="BO844" s="13">
        <v>41249152</v>
      </c>
      <c r="BP844" s="13">
        <v>41249152</v>
      </c>
    </row>
    <row r="845" spans="1:68" x14ac:dyDescent="0.4">
      <c r="A845" s="10" t="s">
        <v>1682</v>
      </c>
      <c r="B845" s="4" t="s">
        <v>5547</v>
      </c>
      <c r="C845" s="10">
        <v>12</v>
      </c>
      <c r="D845" s="13">
        <v>3256498</v>
      </c>
      <c r="E845" s="13">
        <v>3256498</v>
      </c>
      <c r="F845" s="13">
        <v>3256498</v>
      </c>
      <c r="G845" s="13">
        <v>3256498</v>
      </c>
      <c r="H845" s="13">
        <v>3256498</v>
      </c>
      <c r="I845" s="13">
        <v>3256498</v>
      </c>
      <c r="J845" s="13">
        <v>3256498</v>
      </c>
      <c r="K845" s="13">
        <v>3256498</v>
      </c>
      <c r="L845" s="13">
        <v>3256498</v>
      </c>
      <c r="M845" s="13">
        <v>3256498</v>
      </c>
      <c r="N845" s="13">
        <v>3256498</v>
      </c>
      <c r="O845" s="13">
        <v>3256498</v>
      </c>
      <c r="P845" s="13">
        <v>3256498</v>
      </c>
      <c r="Q845" s="13">
        <v>3256498</v>
      </c>
      <c r="R845" s="13">
        <v>3256498</v>
      </c>
      <c r="S845" s="13">
        <v>3256498</v>
      </c>
      <c r="T845" s="13">
        <v>3256498</v>
      </c>
      <c r="U845" s="13">
        <v>3256498</v>
      </c>
      <c r="V845" s="13">
        <v>3256498</v>
      </c>
      <c r="W845" s="13">
        <v>3256498</v>
      </c>
      <c r="X845" s="13">
        <v>3256498</v>
      </c>
      <c r="Y845" s="13">
        <v>3256498</v>
      </c>
      <c r="Z845" s="13">
        <v>3256498</v>
      </c>
      <c r="AA845" s="13">
        <v>3256498</v>
      </c>
      <c r="AB845" s="13">
        <v>3256498</v>
      </c>
      <c r="AC845" s="13">
        <v>3256498</v>
      </c>
      <c r="AD845" s="13">
        <v>3256498</v>
      </c>
      <c r="AE845" s="13">
        <v>3256498</v>
      </c>
      <c r="AF845" s="13">
        <v>3256498</v>
      </c>
      <c r="AG845" s="13">
        <v>3256498</v>
      </c>
      <c r="AH845" s="13">
        <v>3256498</v>
      </c>
      <c r="AI845" s="13">
        <v>3256498</v>
      </c>
      <c r="AJ845" s="13">
        <v>3256498</v>
      </c>
      <c r="AK845" s="13">
        <v>3256498</v>
      </c>
      <c r="AL845" s="13">
        <v>3256498</v>
      </c>
      <c r="AM845" s="13">
        <v>3256498</v>
      </c>
      <c r="AN845" s="13">
        <v>3256498</v>
      </c>
      <c r="AO845" s="13">
        <v>3256498</v>
      </c>
      <c r="AP845" s="13">
        <v>3256498</v>
      </c>
      <c r="AQ845" s="13">
        <v>3256498</v>
      </c>
      <c r="AR845" s="13">
        <v>3256498</v>
      </c>
      <c r="AS845" s="13">
        <v>3256498</v>
      </c>
      <c r="AT845" s="13">
        <v>3256498</v>
      </c>
      <c r="AU845" s="13">
        <v>3256498</v>
      </c>
      <c r="AV845" s="13">
        <v>3256498</v>
      </c>
      <c r="AW845" s="13">
        <v>3256498</v>
      </c>
      <c r="AX845" s="13">
        <v>3256498</v>
      </c>
      <c r="AY845" s="13">
        <v>3256498</v>
      </c>
      <c r="AZ845" s="13">
        <v>3256498</v>
      </c>
      <c r="BA845" s="13">
        <v>3256498</v>
      </c>
      <c r="BB845" s="13">
        <v>3256498</v>
      </c>
      <c r="BC845" s="13">
        <v>3256498</v>
      </c>
      <c r="BD845" s="13">
        <v>3256498</v>
      </c>
      <c r="BE845" s="13">
        <v>3256498</v>
      </c>
      <c r="BF845" s="13">
        <v>3256498</v>
      </c>
      <c r="BG845" s="13">
        <v>32564980</v>
      </c>
      <c r="BH845" s="13">
        <v>32564980</v>
      </c>
      <c r="BI845" s="13">
        <v>32564980</v>
      </c>
      <c r="BJ845" s="13">
        <v>32564980</v>
      </c>
      <c r="BK845" s="13">
        <v>32564980</v>
      </c>
      <c r="BL845" s="13">
        <v>32564980</v>
      </c>
      <c r="BM845" s="13">
        <v>32564980</v>
      </c>
      <c r="BN845" s="13">
        <v>32564980</v>
      </c>
      <c r="BO845" s="13">
        <v>32564980</v>
      </c>
      <c r="BP845" s="13">
        <v>32564980</v>
      </c>
    </row>
    <row r="846" spans="1:68" x14ac:dyDescent="0.4">
      <c r="A846" s="10" t="s">
        <v>1684</v>
      </c>
      <c r="B846" s="4" t="s">
        <v>5548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</row>
    <row r="847" spans="1:68" x14ac:dyDescent="0.4">
      <c r="A847" s="10" t="s">
        <v>1686</v>
      </c>
      <c r="B847" s="4" t="s">
        <v>5549</v>
      </c>
      <c r="C847" s="10">
        <v>12</v>
      </c>
      <c r="D847" s="13">
        <v>5000000</v>
      </c>
      <c r="E847" s="13">
        <v>5000000</v>
      </c>
      <c r="F847" s="13">
        <v>5000000</v>
      </c>
      <c r="G847" s="13">
        <v>5000000</v>
      </c>
      <c r="H847" s="13">
        <v>5000000</v>
      </c>
      <c r="I847" s="13">
        <v>5000000</v>
      </c>
      <c r="J847" s="13">
        <v>5000000</v>
      </c>
      <c r="K847" s="13">
        <v>5000000</v>
      </c>
      <c r="L847" s="13">
        <v>5000000</v>
      </c>
      <c r="M847" s="13">
        <v>5000000</v>
      </c>
      <c r="N847" s="13">
        <v>5000000</v>
      </c>
      <c r="O847" s="13">
        <v>5000000</v>
      </c>
      <c r="P847" s="13">
        <v>5000000</v>
      </c>
      <c r="Q847" s="13">
        <v>5400000</v>
      </c>
      <c r="R847" s="13">
        <v>5400000</v>
      </c>
      <c r="S847" s="13">
        <v>5400000</v>
      </c>
      <c r="T847" s="13">
        <v>5400000</v>
      </c>
      <c r="U847" s="13">
        <v>6000000</v>
      </c>
      <c r="V847" s="13">
        <v>6000000</v>
      </c>
      <c r="W847" s="13">
        <v>6000000</v>
      </c>
      <c r="X847" s="13">
        <v>6000000</v>
      </c>
      <c r="Y847" s="13">
        <v>6000000</v>
      </c>
      <c r="Z847" s="13">
        <v>6000000</v>
      </c>
      <c r="AA847" s="13">
        <v>4200000</v>
      </c>
      <c r="AB847" s="13">
        <v>4200000</v>
      </c>
      <c r="AC847" s="13">
        <v>4600000</v>
      </c>
      <c r="AD847" s="13">
        <v>4600000</v>
      </c>
      <c r="AE847" s="13">
        <v>4600000</v>
      </c>
      <c r="AF847" s="13">
        <v>4600000</v>
      </c>
      <c r="AG847" s="13">
        <v>4600000</v>
      </c>
      <c r="AH847" s="13">
        <v>4600000</v>
      </c>
      <c r="AI847" s="13">
        <v>4600000</v>
      </c>
      <c r="AJ847" s="13">
        <v>4600000</v>
      </c>
      <c r="AK847" s="13">
        <v>4600000</v>
      </c>
      <c r="AL847" s="13">
        <v>4600000</v>
      </c>
      <c r="AM847" s="13">
        <v>4840000</v>
      </c>
      <c r="AN847" s="13">
        <v>4840000</v>
      </c>
      <c r="AO847" s="13">
        <v>4840000</v>
      </c>
      <c r="AP847" s="13">
        <v>4840000</v>
      </c>
      <c r="AQ847" s="13">
        <v>4840000</v>
      </c>
      <c r="AR847" s="13">
        <v>4840000</v>
      </c>
      <c r="AS847" s="13">
        <v>4840000</v>
      </c>
      <c r="AT847" s="13">
        <v>4840000</v>
      </c>
      <c r="AU847" s="13">
        <v>4840000</v>
      </c>
      <c r="AV847" s="13">
        <v>4840000</v>
      </c>
      <c r="AW847" s="13">
        <v>4840000</v>
      </c>
      <c r="AX847" s="13">
        <v>4840000</v>
      </c>
      <c r="AY847" s="13">
        <v>4840000</v>
      </c>
      <c r="AZ847" s="13">
        <v>4840000</v>
      </c>
      <c r="BA847" s="13">
        <v>4840000</v>
      </c>
      <c r="BB847" s="13">
        <v>4840000</v>
      </c>
      <c r="BC847" s="13">
        <v>4840000</v>
      </c>
      <c r="BD847" s="13">
        <v>4840000</v>
      </c>
      <c r="BE847" s="13">
        <v>4840000</v>
      </c>
      <c r="BF847" s="13">
        <v>4840000</v>
      </c>
      <c r="BG847" s="13">
        <v>4840000</v>
      </c>
      <c r="BH847" s="13">
        <v>4840000</v>
      </c>
      <c r="BI847" s="13">
        <v>4840000</v>
      </c>
      <c r="BJ847" s="13">
        <v>4840000</v>
      </c>
      <c r="BK847" s="13">
        <v>4840000</v>
      </c>
      <c r="BL847" s="13">
        <v>4840000</v>
      </c>
      <c r="BM847" s="13">
        <v>4840000</v>
      </c>
      <c r="BN847" s="13">
        <v>4840000</v>
      </c>
      <c r="BO847" s="13">
        <v>4840000</v>
      </c>
      <c r="BP847" s="13">
        <v>4840000</v>
      </c>
    </row>
    <row r="848" spans="1:68" x14ac:dyDescent="0.4">
      <c r="A848" s="10" t="s">
        <v>1688</v>
      </c>
      <c r="B848" s="4" t="s">
        <v>5550</v>
      </c>
      <c r="C848" s="10">
        <v>12</v>
      </c>
      <c r="D848" s="13">
        <v>17000000</v>
      </c>
      <c r="E848" s="13">
        <v>17000000</v>
      </c>
      <c r="F848" s="13">
        <v>17000000</v>
      </c>
      <c r="G848" s="13">
        <v>17000000</v>
      </c>
      <c r="H848" s="13">
        <v>17000000</v>
      </c>
      <c r="I848" s="13">
        <v>17000000</v>
      </c>
      <c r="J848" s="13">
        <v>17000000</v>
      </c>
      <c r="K848" s="13">
        <v>17000000</v>
      </c>
      <c r="L848" s="13">
        <v>17000000</v>
      </c>
      <c r="M848" s="13">
        <v>17000000</v>
      </c>
      <c r="N848" s="13">
        <v>17000000</v>
      </c>
      <c r="O848" s="13">
        <v>17819141</v>
      </c>
      <c r="P848" s="13">
        <v>17819141</v>
      </c>
      <c r="Q848" s="13">
        <v>17819141</v>
      </c>
      <c r="R848" s="13">
        <v>17819141</v>
      </c>
      <c r="S848" s="13">
        <v>17819141</v>
      </c>
      <c r="T848" s="13">
        <v>17819141</v>
      </c>
      <c r="U848" s="13">
        <v>17819141</v>
      </c>
      <c r="V848" s="13">
        <v>17819141</v>
      </c>
      <c r="W848" s="13">
        <v>17819141</v>
      </c>
      <c r="X848" s="13">
        <v>17819141</v>
      </c>
      <c r="Y848" s="13">
        <v>17819141</v>
      </c>
      <c r="Z848" s="13">
        <v>17819141</v>
      </c>
      <c r="AA848" s="13">
        <v>17819141</v>
      </c>
      <c r="AB848" s="13">
        <v>17819141</v>
      </c>
      <c r="AC848" s="13">
        <v>17819141</v>
      </c>
      <c r="AD848" s="13">
        <v>17819141</v>
      </c>
      <c r="AE848" s="13">
        <v>17819141</v>
      </c>
      <c r="AF848" s="13">
        <v>17819141</v>
      </c>
      <c r="AG848" s="13">
        <v>17819141</v>
      </c>
      <c r="AH848" s="13">
        <v>17819141</v>
      </c>
      <c r="AI848" s="13">
        <v>17819141</v>
      </c>
      <c r="AJ848" s="13">
        <v>17819141</v>
      </c>
      <c r="AK848" s="13">
        <v>17819141</v>
      </c>
      <c r="AL848" s="13">
        <v>17819141</v>
      </c>
      <c r="AM848" s="13">
        <v>17819141</v>
      </c>
      <c r="AN848" s="13">
        <v>17819141</v>
      </c>
      <c r="AO848" s="13">
        <v>9215876</v>
      </c>
      <c r="AP848" s="13">
        <v>14934008</v>
      </c>
      <c r="AQ848" s="13">
        <v>14934008</v>
      </c>
      <c r="AR848" s="13">
        <v>14934008</v>
      </c>
      <c r="AS848" s="13">
        <v>14934008</v>
      </c>
      <c r="AT848" s="13">
        <v>14934008</v>
      </c>
      <c r="AU848" s="13">
        <v>14934008</v>
      </c>
      <c r="AV848" s="13">
        <v>14934008</v>
      </c>
      <c r="AW848" s="13">
        <v>14934008</v>
      </c>
      <c r="AX848" s="13">
        <v>14934008</v>
      </c>
      <c r="AY848" s="13">
        <v>14934008</v>
      </c>
      <c r="AZ848" s="13">
        <v>14934008</v>
      </c>
      <c r="BA848" s="13">
        <v>14934008</v>
      </c>
      <c r="BB848" s="13">
        <v>14934008</v>
      </c>
      <c r="BC848" s="13">
        <v>14934008</v>
      </c>
      <c r="BD848" s="13">
        <v>14934008</v>
      </c>
      <c r="BE848" s="13">
        <v>14934008</v>
      </c>
      <c r="BF848" s="13">
        <v>14934008</v>
      </c>
      <c r="BG848" s="13">
        <v>14934008</v>
      </c>
      <c r="BH848" s="13">
        <v>14934008</v>
      </c>
      <c r="BI848" s="13">
        <v>14934008</v>
      </c>
      <c r="BJ848" s="13">
        <v>14934008</v>
      </c>
      <c r="BK848" s="13">
        <v>14934008</v>
      </c>
      <c r="BL848" s="13">
        <v>14934008</v>
      </c>
      <c r="BM848" s="13">
        <v>14934008</v>
      </c>
      <c r="BN848" s="13">
        <v>14934008</v>
      </c>
      <c r="BO848" s="13">
        <v>14934008</v>
      </c>
      <c r="BP848" s="13">
        <v>14934008</v>
      </c>
    </row>
    <row r="849" spans="1:68" x14ac:dyDescent="0.4">
      <c r="A849" s="10" t="s">
        <v>1690</v>
      </c>
      <c r="B849" s="4" t="s">
        <v>5551</v>
      </c>
      <c r="C849" s="10">
        <v>12</v>
      </c>
      <c r="D849" s="13">
        <v>10415000</v>
      </c>
      <c r="E849" s="13">
        <v>10415000</v>
      </c>
      <c r="F849" s="13">
        <v>10415000</v>
      </c>
      <c r="G849" s="13">
        <v>10415000</v>
      </c>
      <c r="H849" s="13">
        <v>10415000</v>
      </c>
      <c r="I849" s="13">
        <v>10415000</v>
      </c>
      <c r="J849" s="13">
        <v>10415000</v>
      </c>
      <c r="K849" s="13">
        <v>10415000</v>
      </c>
      <c r="L849" s="13">
        <v>10415000</v>
      </c>
      <c r="M849" s="13">
        <v>10415000</v>
      </c>
      <c r="N849" s="13">
        <v>10415000</v>
      </c>
      <c r="O849" s="13">
        <v>10415000</v>
      </c>
      <c r="P849" s="13">
        <v>10415000</v>
      </c>
      <c r="Q849" s="13">
        <v>10415000</v>
      </c>
      <c r="R849" s="13">
        <v>10415000</v>
      </c>
      <c r="S849" s="13">
        <v>10415000</v>
      </c>
      <c r="T849" s="13">
        <v>10415000</v>
      </c>
      <c r="U849" s="13">
        <v>10415000</v>
      </c>
      <c r="V849" s="13">
        <v>10415000</v>
      </c>
      <c r="W849" s="13">
        <v>10415000</v>
      </c>
      <c r="X849" s="13">
        <v>10415000</v>
      </c>
      <c r="Y849" s="13">
        <v>10415000</v>
      </c>
      <c r="Z849" s="13">
        <v>10415000</v>
      </c>
      <c r="AA849" s="13">
        <v>10415000</v>
      </c>
      <c r="AB849" s="13">
        <v>10415000</v>
      </c>
      <c r="AC849" s="13">
        <v>10415000</v>
      </c>
      <c r="AD849" s="13">
        <v>10415000</v>
      </c>
      <c r="AE849" s="13">
        <v>10415000</v>
      </c>
      <c r="AF849" s="13">
        <v>10415000</v>
      </c>
      <c r="AG849" s="13">
        <v>10415000</v>
      </c>
      <c r="AH849" s="13">
        <v>10415000</v>
      </c>
      <c r="AI849" s="13">
        <v>10415000</v>
      </c>
      <c r="AJ849" s="13">
        <v>10415000</v>
      </c>
      <c r="AK849" s="13">
        <v>10415000</v>
      </c>
      <c r="AL849" s="13">
        <v>10415000</v>
      </c>
      <c r="AM849" s="13">
        <v>10415000</v>
      </c>
      <c r="AN849" s="13">
        <v>10415000</v>
      </c>
      <c r="AO849" s="13">
        <v>10415000</v>
      </c>
      <c r="AP849" s="13">
        <v>10415000</v>
      </c>
      <c r="AQ849" s="13">
        <v>10415000</v>
      </c>
      <c r="AR849" s="13">
        <v>10415000</v>
      </c>
      <c r="AS849" s="13">
        <v>10415000</v>
      </c>
      <c r="AT849" s="13">
        <v>10415000</v>
      </c>
      <c r="AU849" s="13">
        <v>10415000</v>
      </c>
      <c r="AV849" s="13">
        <v>10415000</v>
      </c>
      <c r="AW849" s="13">
        <v>10415000</v>
      </c>
      <c r="AX849" s="13">
        <v>10415000</v>
      </c>
      <c r="AY849" s="13">
        <v>10415000</v>
      </c>
      <c r="AZ849" s="13">
        <v>10415000</v>
      </c>
      <c r="BA849" s="13">
        <v>10415000</v>
      </c>
      <c r="BB849" s="13">
        <v>10415000</v>
      </c>
      <c r="BC849" s="13">
        <v>10415000</v>
      </c>
      <c r="BD849" s="13">
        <v>10415000</v>
      </c>
      <c r="BE849" s="13">
        <v>10415000</v>
      </c>
      <c r="BF849" s="13">
        <v>10415000</v>
      </c>
      <c r="BG849" s="13">
        <v>10415000</v>
      </c>
      <c r="BH849" s="13">
        <v>10415000</v>
      </c>
      <c r="BI849" s="13">
        <v>10415000</v>
      </c>
      <c r="BJ849" s="13">
        <v>10415000</v>
      </c>
      <c r="BK849" s="13">
        <v>10415000</v>
      </c>
      <c r="BL849" s="13">
        <v>10415000</v>
      </c>
      <c r="BM849" s="13">
        <v>10415000</v>
      </c>
      <c r="BN849" s="13">
        <v>10415000</v>
      </c>
      <c r="BO849" s="13">
        <v>10415000</v>
      </c>
      <c r="BP849" s="13">
        <v>10415000</v>
      </c>
    </row>
    <row r="850" spans="1:68" x14ac:dyDescent="0.4">
      <c r="A850" s="10" t="s">
        <v>1692</v>
      </c>
      <c r="B850" s="4" t="s">
        <v>5552</v>
      </c>
      <c r="C850" s="10">
        <v>12</v>
      </c>
      <c r="D850" s="13">
        <v>124637500</v>
      </c>
      <c r="E850" s="13">
        <v>124637500</v>
      </c>
      <c r="F850" s="13">
        <v>124637500</v>
      </c>
      <c r="G850" s="13">
        <v>124637500</v>
      </c>
      <c r="H850" s="13">
        <v>124637500</v>
      </c>
      <c r="I850" s="13">
        <v>124637500</v>
      </c>
      <c r="J850" s="13">
        <v>124637500</v>
      </c>
      <c r="K850" s="13">
        <v>124637500</v>
      </c>
      <c r="L850" s="13">
        <v>124637500</v>
      </c>
      <c r="M850" s="13">
        <v>124637500</v>
      </c>
      <c r="N850" s="13">
        <v>149565000</v>
      </c>
      <c r="O850" s="13">
        <v>179186000</v>
      </c>
      <c r="P850" s="13">
        <v>179186000</v>
      </c>
      <c r="Q850" s="13">
        <v>179186000</v>
      </c>
      <c r="R850" s="13">
        <v>179186000</v>
      </c>
      <c r="S850" s="13">
        <v>179186000</v>
      </c>
      <c r="T850" s="13">
        <v>179186000</v>
      </c>
      <c r="U850" s="13">
        <v>179186000</v>
      </c>
      <c r="V850" s="13">
        <v>179186000</v>
      </c>
      <c r="W850" s="13">
        <v>179186000</v>
      </c>
      <c r="X850" s="13">
        <v>183873500</v>
      </c>
      <c r="Y850" s="13">
        <v>183873500</v>
      </c>
      <c r="Z850" s="13">
        <v>183873500</v>
      </c>
      <c r="AA850" s="13">
        <v>183873500</v>
      </c>
      <c r="AB850" s="13">
        <v>183873500</v>
      </c>
      <c r="AC850" s="13">
        <v>183873500</v>
      </c>
      <c r="AD850" s="13">
        <v>183873500</v>
      </c>
      <c r="AE850" s="13">
        <v>183873500</v>
      </c>
      <c r="AF850" s="13">
        <v>183873500</v>
      </c>
      <c r="AG850" s="13">
        <v>183873500</v>
      </c>
      <c r="AH850" s="13">
        <v>183873500</v>
      </c>
      <c r="AI850" s="13">
        <v>183873500</v>
      </c>
      <c r="AJ850" s="13">
        <v>183873500</v>
      </c>
      <c r="AK850" s="13">
        <v>239035550</v>
      </c>
      <c r="AL850" s="13">
        <v>239035550</v>
      </c>
      <c r="AM850" s="13">
        <v>239035550</v>
      </c>
      <c r="AN850" s="13">
        <v>239035550</v>
      </c>
      <c r="AO850" s="13">
        <v>239035550</v>
      </c>
      <c r="AP850" s="13">
        <v>239035550</v>
      </c>
      <c r="AQ850" s="13">
        <v>239035550</v>
      </c>
      <c r="AR850" s="13">
        <v>239035550</v>
      </c>
      <c r="AS850" s="13">
        <v>239035550</v>
      </c>
      <c r="AT850" s="13">
        <v>239035550</v>
      </c>
      <c r="AU850" s="13">
        <v>239035550</v>
      </c>
      <c r="AV850" s="13">
        <v>239035550</v>
      </c>
      <c r="AW850" s="13">
        <v>298794437</v>
      </c>
      <c r="AX850" s="13">
        <v>301094437</v>
      </c>
      <c r="AY850" s="13">
        <v>301094437</v>
      </c>
      <c r="AZ850" s="13">
        <v>301094437</v>
      </c>
      <c r="BA850" s="13">
        <v>301094437</v>
      </c>
      <c r="BB850" s="13">
        <v>301094437</v>
      </c>
      <c r="BC850" s="13">
        <v>350994437</v>
      </c>
      <c r="BD850" s="13">
        <v>350994437</v>
      </c>
      <c r="BE850" s="13">
        <v>355071989</v>
      </c>
      <c r="BF850" s="13">
        <v>445071989</v>
      </c>
      <c r="BG850" s="13">
        <v>445071989</v>
      </c>
      <c r="BH850" s="13">
        <v>445071989</v>
      </c>
      <c r="BI850" s="13">
        <v>445071989</v>
      </c>
      <c r="BJ850" s="13">
        <v>445071989</v>
      </c>
      <c r="BK850" s="13">
        <v>501016037</v>
      </c>
      <c r="BL850" s="13">
        <v>501016037</v>
      </c>
      <c r="BM850" s="13">
        <v>612960258</v>
      </c>
      <c r="BN850" s="13">
        <v>612960258</v>
      </c>
      <c r="BO850" s="13">
        <v>612960258</v>
      </c>
      <c r="BP850" s="13">
        <v>630818400</v>
      </c>
    </row>
    <row r="851" spans="1:68" x14ac:dyDescent="0.4">
      <c r="A851" s="10" t="s">
        <v>1694</v>
      </c>
      <c r="B851" s="4" t="s">
        <v>5553</v>
      </c>
      <c r="C851" s="10">
        <v>6</v>
      </c>
      <c r="D851" s="13">
        <v>6000000</v>
      </c>
      <c r="E851" s="13">
        <v>6000000</v>
      </c>
      <c r="F851" s="13">
        <v>6000000</v>
      </c>
      <c r="G851" s="13">
        <v>6000000</v>
      </c>
      <c r="H851" s="13">
        <v>6000000</v>
      </c>
      <c r="I851" s="13">
        <v>7000000</v>
      </c>
      <c r="J851" s="13">
        <v>7000000</v>
      </c>
      <c r="K851" s="13">
        <v>7000000</v>
      </c>
      <c r="L851" s="13">
        <v>7000000</v>
      </c>
      <c r="M851" s="13">
        <v>7000000</v>
      </c>
      <c r="N851" s="13">
        <v>7000000</v>
      </c>
      <c r="O851" s="13">
        <v>7000000</v>
      </c>
      <c r="P851" s="13">
        <v>7000000</v>
      </c>
      <c r="Q851" s="13">
        <v>7000000</v>
      </c>
      <c r="R851" s="13">
        <v>7000000</v>
      </c>
      <c r="S851" s="13">
        <v>7000000</v>
      </c>
      <c r="T851" s="13">
        <v>7000000</v>
      </c>
      <c r="U851" s="13">
        <v>7000000</v>
      </c>
      <c r="V851" s="13">
        <v>7000000</v>
      </c>
      <c r="W851" s="13">
        <v>7000000</v>
      </c>
      <c r="X851" s="13">
        <v>7000000</v>
      </c>
      <c r="Y851" s="13">
        <v>7000000</v>
      </c>
      <c r="Z851" s="13">
        <v>7000000</v>
      </c>
      <c r="AA851" s="13">
        <v>7000000</v>
      </c>
      <c r="AB851" s="13">
        <v>7000000</v>
      </c>
      <c r="AC851" s="13">
        <v>7000000</v>
      </c>
      <c r="AD851" s="13">
        <v>7000000</v>
      </c>
      <c r="AE851" s="13">
        <v>7000000</v>
      </c>
      <c r="AF851" s="13">
        <v>7000000</v>
      </c>
      <c r="AG851" s="13">
        <v>7000000</v>
      </c>
      <c r="AH851" s="13">
        <v>7000000</v>
      </c>
      <c r="AI851" s="13">
        <v>7000000</v>
      </c>
      <c r="AJ851" s="13">
        <v>7000000</v>
      </c>
      <c r="AK851" s="13">
        <v>7000000</v>
      </c>
      <c r="AL851" s="13">
        <v>7000000</v>
      </c>
      <c r="AM851" s="13">
        <v>7000000</v>
      </c>
      <c r="AN851" s="13">
        <v>7000000</v>
      </c>
      <c r="AO851" s="13">
        <v>7000000</v>
      </c>
      <c r="AP851" s="13">
        <v>8000000</v>
      </c>
      <c r="AQ851" s="13">
        <v>8000000</v>
      </c>
      <c r="AR851" s="13">
        <v>8000000</v>
      </c>
      <c r="AS851" s="13">
        <v>8000000</v>
      </c>
      <c r="AT851" s="13">
        <v>8000000</v>
      </c>
      <c r="AU851" s="13">
        <v>10000000</v>
      </c>
      <c r="AV851" s="13">
        <v>16000000</v>
      </c>
      <c r="AW851" s="13">
        <v>16000000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</row>
    <row r="852" spans="1:68" x14ac:dyDescent="0.4">
      <c r="A852" s="10" t="s">
        <v>1696</v>
      </c>
      <c r="B852" s="4" t="s">
        <v>5554</v>
      </c>
      <c r="C852" s="10">
        <v>12</v>
      </c>
      <c r="D852" s="13">
        <v>3084539</v>
      </c>
      <c r="E852" s="13">
        <v>3084539</v>
      </c>
      <c r="F852" s="13">
        <v>3084539</v>
      </c>
      <c r="G852" s="13">
        <v>3084539</v>
      </c>
      <c r="H852" s="13">
        <v>2898937</v>
      </c>
      <c r="I852" s="13">
        <v>2911182</v>
      </c>
      <c r="J852" s="13">
        <v>2911182</v>
      </c>
      <c r="K852" s="13">
        <v>2911182</v>
      </c>
      <c r="L852" s="13">
        <v>2911182</v>
      </c>
      <c r="M852" s="13">
        <v>2911182</v>
      </c>
      <c r="N852" s="13">
        <v>2911182</v>
      </c>
      <c r="O852" s="13">
        <v>3170312</v>
      </c>
      <c r="P852" s="13">
        <v>3170312</v>
      </c>
      <c r="Q852" s="13">
        <v>3170312</v>
      </c>
      <c r="R852" s="13">
        <v>3170312</v>
      </c>
      <c r="S852" s="13">
        <v>3170312</v>
      </c>
      <c r="T852" s="13">
        <v>3170312</v>
      </c>
      <c r="U852" s="13">
        <v>3170312</v>
      </c>
      <c r="V852" s="13">
        <v>3170312</v>
      </c>
      <c r="W852" s="13">
        <v>3170312</v>
      </c>
      <c r="X852" s="13">
        <v>29417967</v>
      </c>
      <c r="Y852" s="13">
        <v>29417967</v>
      </c>
      <c r="Z852" s="13">
        <v>29417967</v>
      </c>
      <c r="AA852" s="13">
        <v>29417967</v>
      </c>
      <c r="AB852" s="13">
        <v>29417967</v>
      </c>
      <c r="AC852" s="13">
        <v>29417967</v>
      </c>
      <c r="AD852" s="13">
        <v>29417967</v>
      </c>
      <c r="AE852" s="13">
        <v>29417967</v>
      </c>
      <c r="AF852" s="13">
        <v>29417967</v>
      </c>
      <c r="AG852" s="13">
        <v>29417967</v>
      </c>
      <c r="AH852" s="13">
        <v>29417967</v>
      </c>
      <c r="AI852" s="13">
        <v>29417967</v>
      </c>
      <c r="AJ852" s="13">
        <v>29417967</v>
      </c>
      <c r="AK852" s="13">
        <v>29417967</v>
      </c>
      <c r="AL852" s="13">
        <v>29417967</v>
      </c>
      <c r="AM852" s="13">
        <v>29417967</v>
      </c>
      <c r="AN852" s="13">
        <v>29417967</v>
      </c>
      <c r="AO852" s="13">
        <v>29417967</v>
      </c>
      <c r="AP852" s="13">
        <v>29417967</v>
      </c>
      <c r="AQ852" s="13">
        <v>29417967</v>
      </c>
      <c r="AR852" s="13">
        <v>29417967</v>
      </c>
      <c r="AS852" s="13">
        <v>29417967</v>
      </c>
      <c r="AT852" s="13">
        <v>29417967</v>
      </c>
      <c r="AU852" s="13">
        <v>29417967</v>
      </c>
      <c r="AV852" s="13">
        <v>29417967</v>
      </c>
      <c r="AW852" s="13">
        <v>34164802</v>
      </c>
      <c r="AX852" s="13">
        <v>42346617</v>
      </c>
      <c r="AY852" s="13">
        <v>42346617</v>
      </c>
      <c r="AZ852" s="13">
        <v>42346617</v>
      </c>
      <c r="BA852" s="13">
        <v>42346617</v>
      </c>
      <c r="BB852" s="13">
        <v>44102328</v>
      </c>
      <c r="BC852" s="13">
        <v>9820465</v>
      </c>
      <c r="BD852" s="13">
        <v>10045184</v>
      </c>
      <c r="BE852" s="13">
        <v>10045184</v>
      </c>
      <c r="BF852" s="13">
        <v>10045184</v>
      </c>
      <c r="BG852" s="13">
        <v>61291605</v>
      </c>
      <c r="BH852" s="13">
        <v>61884796</v>
      </c>
      <c r="BI852" s="13">
        <v>61884796</v>
      </c>
      <c r="BJ852" s="13">
        <v>61879225</v>
      </c>
      <c r="BK852" s="13">
        <v>61879225</v>
      </c>
      <c r="BL852" s="13">
        <v>71614065</v>
      </c>
      <c r="BM852" s="13">
        <v>23871355</v>
      </c>
      <c r="BN852" s="13">
        <v>52215837</v>
      </c>
      <c r="BO852" s="13">
        <v>53852725</v>
      </c>
      <c r="BP852" s="13">
        <v>61919541</v>
      </c>
    </row>
    <row r="853" spans="1:68" x14ac:dyDescent="0.4">
      <c r="A853" s="10" t="s">
        <v>1698</v>
      </c>
      <c r="B853" s="4" t="s">
        <v>555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57796455</v>
      </c>
      <c r="P853" s="13">
        <v>57796455</v>
      </c>
      <c r="Q853" s="13">
        <v>57796455</v>
      </c>
      <c r="R853" s="13">
        <v>57796455</v>
      </c>
      <c r="S853" s="13">
        <v>57796455</v>
      </c>
      <c r="T853" s="13">
        <v>57796455</v>
      </c>
      <c r="U853" s="13">
        <v>57796455</v>
      </c>
      <c r="V853" s="13">
        <v>57796455</v>
      </c>
      <c r="W853" s="13">
        <v>54596455</v>
      </c>
      <c r="X853" s="13">
        <v>54596455</v>
      </c>
      <c r="Y853" s="13">
        <v>54596455</v>
      </c>
      <c r="Z853" s="13">
        <v>54596455</v>
      </c>
      <c r="AA853" s="13">
        <v>54596455</v>
      </c>
      <c r="AB853" s="13">
        <v>54596455</v>
      </c>
      <c r="AC853" s="13">
        <v>54596455</v>
      </c>
      <c r="AD853" s="13">
        <v>54596455</v>
      </c>
      <c r="AE853" s="13">
        <v>54596455</v>
      </c>
      <c r="AF853" s="13">
        <v>54596455</v>
      </c>
      <c r="AG853" s="13">
        <v>54596455</v>
      </c>
      <c r="AH853" s="13">
        <v>54596455</v>
      </c>
      <c r="AI853" s="13">
        <v>54596455</v>
      </c>
      <c r="AJ853" s="13">
        <v>54596455</v>
      </c>
      <c r="AK853" s="13">
        <v>54596455</v>
      </c>
      <c r="AL853" s="13">
        <v>54596455</v>
      </c>
      <c r="AM853" s="13">
        <v>54596455</v>
      </c>
      <c r="AN853" s="13">
        <v>54596455</v>
      </c>
      <c r="AO853" s="13">
        <v>54596455</v>
      </c>
      <c r="AP853" s="13">
        <v>54596455</v>
      </c>
      <c r="AQ853" s="13">
        <v>54596455</v>
      </c>
      <c r="AR853" s="13">
        <v>54596455</v>
      </c>
      <c r="AS853" s="13">
        <v>54596455</v>
      </c>
      <c r="AT853" s="13">
        <v>54596455</v>
      </c>
      <c r="AU853" s="13">
        <v>54596455</v>
      </c>
      <c r="AV853" s="13">
        <v>54596455</v>
      </c>
      <c r="AW853" s="13">
        <v>54596455</v>
      </c>
      <c r="AX853" s="13">
        <v>54596455</v>
      </c>
      <c r="AY853" s="13">
        <v>64596455</v>
      </c>
      <c r="AZ853" s="13">
        <v>64994861</v>
      </c>
      <c r="BA853" s="13">
        <v>69297637</v>
      </c>
      <c r="BB853" s="13">
        <v>69935085</v>
      </c>
      <c r="BC853" s="13">
        <v>69935085</v>
      </c>
      <c r="BD853" s="13">
        <v>69935085</v>
      </c>
      <c r="BE853" s="13">
        <v>74495520</v>
      </c>
      <c r="BF853" s="13">
        <v>74841893</v>
      </c>
      <c r="BG853" s="13">
        <v>75529325</v>
      </c>
      <c r="BH853" s="13">
        <v>75587928</v>
      </c>
      <c r="BI853" s="13">
        <v>76096092</v>
      </c>
      <c r="BJ853" s="13">
        <v>76110561</v>
      </c>
      <c r="BK853" s="13">
        <v>76110561</v>
      </c>
      <c r="BL853" s="13">
        <v>76110561</v>
      </c>
      <c r="BM853" s="13">
        <v>76298998</v>
      </c>
      <c r="BN853" s="13">
        <v>76583405</v>
      </c>
      <c r="BO853" s="13">
        <v>77207526</v>
      </c>
      <c r="BP853" s="13">
        <v>80565149</v>
      </c>
    </row>
    <row r="854" spans="1:68" x14ac:dyDescent="0.4">
      <c r="A854" s="10" t="s">
        <v>1700</v>
      </c>
      <c r="B854" s="4" t="s">
        <v>5556</v>
      </c>
      <c r="C854" s="10">
        <v>12</v>
      </c>
      <c r="D854" s="13">
        <v>2016039</v>
      </c>
      <c r="E854" s="13">
        <v>2016039</v>
      </c>
      <c r="F854" s="13">
        <v>2016039</v>
      </c>
      <c r="G854" s="13">
        <v>2130206</v>
      </c>
      <c r="H854" s="13">
        <v>2130401</v>
      </c>
      <c r="I854" s="13">
        <v>2130401</v>
      </c>
      <c r="J854" s="13">
        <v>2130401</v>
      </c>
      <c r="K854" s="13">
        <v>2130401</v>
      </c>
      <c r="L854" s="13">
        <v>2130401</v>
      </c>
      <c r="M854" s="13">
        <v>2130401</v>
      </c>
      <c r="N854" s="13">
        <v>2130401</v>
      </c>
      <c r="O854" s="13">
        <v>2130401</v>
      </c>
      <c r="P854" s="13">
        <v>2130401</v>
      </c>
      <c r="Q854" s="13">
        <v>2130401</v>
      </c>
      <c r="R854" s="13">
        <v>2130401</v>
      </c>
      <c r="S854" s="13">
        <v>2130401</v>
      </c>
      <c r="T854" s="13">
        <v>2130401</v>
      </c>
      <c r="U854" s="13">
        <v>2130401</v>
      </c>
      <c r="V854" s="13">
        <v>2130401</v>
      </c>
      <c r="W854" s="13">
        <v>2130401</v>
      </c>
      <c r="X854" s="13">
        <v>2130401</v>
      </c>
      <c r="Y854" s="13">
        <v>2130401</v>
      </c>
      <c r="Z854" s="13">
        <v>2130401</v>
      </c>
      <c r="AA854" s="13">
        <v>2236921</v>
      </c>
      <c r="AB854" s="13">
        <v>2236921</v>
      </c>
      <c r="AC854" s="13">
        <v>29079973</v>
      </c>
      <c r="AD854" s="13">
        <v>33442000</v>
      </c>
      <c r="AE854" s="13">
        <v>33442000</v>
      </c>
      <c r="AF854" s="13">
        <v>33442000</v>
      </c>
      <c r="AG854" s="13">
        <v>33442000</v>
      </c>
      <c r="AH854" s="13">
        <v>33442000</v>
      </c>
      <c r="AI854" s="13">
        <v>33442000</v>
      </c>
      <c r="AJ854" s="13">
        <v>33442000</v>
      </c>
      <c r="AK854" s="13">
        <v>33442000</v>
      </c>
      <c r="AL854" s="13">
        <v>33442000</v>
      </c>
      <c r="AM854" s="13">
        <v>33442000</v>
      </c>
      <c r="AN854" s="13">
        <v>33442000</v>
      </c>
      <c r="AO854" s="13">
        <v>33442000</v>
      </c>
      <c r="AP854" s="13">
        <v>33442000</v>
      </c>
      <c r="AQ854" s="13">
        <v>33442000</v>
      </c>
      <c r="AR854" s="13">
        <v>33442000</v>
      </c>
      <c r="AS854" s="13">
        <v>33442000</v>
      </c>
      <c r="AT854" s="13">
        <v>33442000</v>
      </c>
      <c r="AU854" s="13">
        <v>33442000</v>
      </c>
      <c r="AV854" s="13">
        <v>33442000</v>
      </c>
      <c r="AW854" s="13">
        <v>33442000</v>
      </c>
      <c r="AX854" s="13">
        <v>33442000</v>
      </c>
      <c r="AY854" s="13">
        <v>33442000</v>
      </c>
      <c r="AZ854" s="13">
        <v>33442000</v>
      </c>
      <c r="BA854" s="13">
        <v>33442000</v>
      </c>
      <c r="BB854" s="13">
        <v>33442000</v>
      </c>
      <c r="BC854" s="13">
        <v>33442000</v>
      </c>
      <c r="BD854" s="13">
        <v>33442000</v>
      </c>
      <c r="BE854" s="13">
        <v>33442000</v>
      </c>
      <c r="BF854" s="13">
        <v>33442000</v>
      </c>
      <c r="BG854" s="13">
        <v>33442000</v>
      </c>
      <c r="BH854" s="13">
        <v>33442000</v>
      </c>
      <c r="BI854" s="13">
        <v>33442000</v>
      </c>
      <c r="BJ854" s="13">
        <v>33442000</v>
      </c>
      <c r="BK854" s="13">
        <v>33442000</v>
      </c>
      <c r="BL854" s="13">
        <v>33442000</v>
      </c>
      <c r="BM854" s="13">
        <v>33442000</v>
      </c>
      <c r="BN854" s="13">
        <v>33442000</v>
      </c>
      <c r="BO854" s="13">
        <v>33442000</v>
      </c>
      <c r="BP854" s="13">
        <v>33442000</v>
      </c>
    </row>
    <row r="855" spans="1:68" x14ac:dyDescent="0.4">
      <c r="A855" s="10" t="s">
        <v>1702</v>
      </c>
      <c r="B855" s="4" t="s">
        <v>5557</v>
      </c>
      <c r="C855" s="10">
        <v>12</v>
      </c>
      <c r="D855" s="13">
        <v>59400000</v>
      </c>
      <c r="E855" s="13">
        <v>59400000</v>
      </c>
      <c r="F855" s="13">
        <v>59400000</v>
      </c>
      <c r="G855" s="13">
        <v>59400000</v>
      </c>
      <c r="H855" s="13">
        <v>59400000</v>
      </c>
      <c r="I855" s="13">
        <v>59400000</v>
      </c>
      <c r="J855" s="13">
        <v>89100000</v>
      </c>
      <c r="K855" s="13">
        <v>89100000</v>
      </c>
      <c r="L855" s="13">
        <v>89100000</v>
      </c>
      <c r="M855" s="13">
        <v>8910000</v>
      </c>
      <c r="N855" s="13">
        <v>8910000</v>
      </c>
      <c r="O855" s="13">
        <v>8910000</v>
      </c>
      <c r="P855" s="13">
        <v>8910000</v>
      </c>
      <c r="Q855" s="13">
        <v>8910000</v>
      </c>
      <c r="R855" s="13">
        <v>8910000</v>
      </c>
      <c r="S855" s="13">
        <v>8910000</v>
      </c>
      <c r="T855" s="13">
        <v>8910000</v>
      </c>
      <c r="U855" s="13">
        <v>8910000</v>
      </c>
      <c r="V855" s="13">
        <v>8910000</v>
      </c>
      <c r="W855" s="13">
        <v>8910000</v>
      </c>
      <c r="X855" s="13">
        <v>8910000</v>
      </c>
      <c r="Y855" s="13">
        <v>8910000</v>
      </c>
      <c r="Z855" s="13">
        <v>8910000</v>
      </c>
      <c r="AA855" s="13">
        <v>8910000</v>
      </c>
      <c r="AB855" s="13">
        <v>891000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</row>
    <row r="856" spans="1:68" x14ac:dyDescent="0.4">
      <c r="A856" s="10" t="s">
        <v>1704</v>
      </c>
      <c r="B856" s="4" t="s">
        <v>5558</v>
      </c>
      <c r="C856" s="10">
        <v>9</v>
      </c>
      <c r="D856" s="13">
        <v>3079200</v>
      </c>
      <c r="E856" s="13">
        <v>307920</v>
      </c>
      <c r="F856" s="13">
        <v>3407920</v>
      </c>
      <c r="G856" s="13">
        <v>1220792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06</v>
      </c>
      <c r="B857" s="4" t="s">
        <v>5559</v>
      </c>
      <c r="C857" s="10">
        <v>12</v>
      </c>
      <c r="D857" s="13">
        <v>5000000</v>
      </c>
      <c r="E857" s="13">
        <v>5000000</v>
      </c>
      <c r="F857" s="13">
        <v>5000000</v>
      </c>
      <c r="G857" s="13">
        <v>5000000</v>
      </c>
      <c r="H857" s="13">
        <v>5000000</v>
      </c>
      <c r="I857" s="13">
        <v>5000000</v>
      </c>
      <c r="J857" s="13">
        <v>5000000</v>
      </c>
      <c r="K857" s="13">
        <v>5000000</v>
      </c>
      <c r="L857" s="13">
        <v>5000000</v>
      </c>
      <c r="M857" s="13">
        <v>5000000</v>
      </c>
      <c r="N857" s="13">
        <v>5000000</v>
      </c>
      <c r="O857" s="13">
        <v>5000000</v>
      </c>
      <c r="P857" s="13">
        <v>5000000</v>
      </c>
      <c r="Q857" s="13">
        <v>5000000</v>
      </c>
      <c r="R857" s="13">
        <v>5000000</v>
      </c>
      <c r="S857" s="13">
        <v>5000000</v>
      </c>
      <c r="T857" s="13">
        <v>5000000</v>
      </c>
      <c r="U857" s="13">
        <v>5000000</v>
      </c>
      <c r="V857" s="13">
        <v>5000000</v>
      </c>
      <c r="W857" s="13">
        <v>5000000</v>
      </c>
      <c r="X857" s="13">
        <v>5000000</v>
      </c>
      <c r="Y857" s="13">
        <v>5000000</v>
      </c>
      <c r="Z857" s="13">
        <v>5000000</v>
      </c>
      <c r="AA857" s="13">
        <v>2500000</v>
      </c>
      <c r="AB857" s="13">
        <v>2500000</v>
      </c>
      <c r="AC857" s="13">
        <v>2800000</v>
      </c>
      <c r="AD857" s="13">
        <v>2800000</v>
      </c>
      <c r="AE857" s="13">
        <v>2800000</v>
      </c>
      <c r="AF857" s="13">
        <v>3200000</v>
      </c>
      <c r="AG857" s="13">
        <v>3200000</v>
      </c>
      <c r="AH857" s="13">
        <v>3200000</v>
      </c>
      <c r="AI857" s="13">
        <v>3200000</v>
      </c>
      <c r="AJ857" s="13">
        <v>3200000</v>
      </c>
      <c r="AK857" s="13">
        <v>3200000</v>
      </c>
      <c r="AL857" s="13">
        <v>3200000</v>
      </c>
      <c r="AM857" s="13">
        <v>3800000</v>
      </c>
      <c r="AN857" s="13">
        <v>3800000</v>
      </c>
      <c r="AO857" s="13">
        <v>3800000</v>
      </c>
      <c r="AP857" s="13">
        <v>3800000</v>
      </c>
      <c r="AQ857" s="13">
        <v>3800000</v>
      </c>
      <c r="AR857" s="13">
        <v>3800000</v>
      </c>
      <c r="AS857" s="13">
        <v>3800000</v>
      </c>
      <c r="AT857" s="13">
        <v>3800000</v>
      </c>
      <c r="AU857" s="13">
        <v>3800000</v>
      </c>
      <c r="AV857" s="13">
        <v>3800000</v>
      </c>
      <c r="AW857" s="13">
        <v>3800000</v>
      </c>
      <c r="AX857" s="13">
        <v>3800000</v>
      </c>
      <c r="AY857" s="13">
        <v>3800000</v>
      </c>
      <c r="AZ857" s="13">
        <v>3800000</v>
      </c>
      <c r="BA857" s="13">
        <v>3800000</v>
      </c>
      <c r="BB857" s="13">
        <v>3800000</v>
      </c>
      <c r="BC857" s="13">
        <v>3800000</v>
      </c>
      <c r="BD857" s="13">
        <v>3800000</v>
      </c>
      <c r="BE857" s="13">
        <v>3800000</v>
      </c>
      <c r="BF857" s="13">
        <v>3800000</v>
      </c>
      <c r="BG857" s="13">
        <v>3800000</v>
      </c>
      <c r="BH857" s="13">
        <v>3800000</v>
      </c>
      <c r="BI857" s="13">
        <v>3800000</v>
      </c>
      <c r="BJ857" s="13">
        <v>7500000</v>
      </c>
      <c r="BK857" s="13">
        <v>7500000</v>
      </c>
      <c r="BL857" s="11"/>
      <c r="BM857" s="11"/>
      <c r="BN857" s="11"/>
      <c r="BO857" s="11"/>
      <c r="BP857" s="11"/>
    </row>
    <row r="858" spans="1:68" x14ac:dyDescent="0.4">
      <c r="A858" s="10" t="s">
        <v>1708</v>
      </c>
      <c r="B858" s="4" t="s">
        <v>5560</v>
      </c>
      <c r="C858" s="10">
        <v>12</v>
      </c>
      <c r="D858" s="13">
        <v>70969775</v>
      </c>
      <c r="E858" s="13">
        <v>70969775</v>
      </c>
      <c r="F858" s="13">
        <v>70969775</v>
      </c>
      <c r="G858" s="13">
        <v>70969775</v>
      </c>
      <c r="H858" s="13">
        <v>70969775</v>
      </c>
      <c r="I858" s="13">
        <v>70969775</v>
      </c>
      <c r="J858" s="13">
        <v>70969775</v>
      </c>
      <c r="K858" s="13">
        <v>49678843</v>
      </c>
      <c r="L858" s="13">
        <v>49678843</v>
      </c>
      <c r="M858" s="13">
        <v>49678843</v>
      </c>
      <c r="N858" s="13">
        <v>49678843</v>
      </c>
      <c r="O858" s="13">
        <v>49678843</v>
      </c>
      <c r="P858" s="13">
        <v>49678843</v>
      </c>
      <c r="Q858" s="13">
        <v>49678843</v>
      </c>
      <c r="R858" s="13">
        <v>49678843</v>
      </c>
      <c r="S858" s="13">
        <v>49678843</v>
      </c>
      <c r="T858" s="13">
        <v>49678843</v>
      </c>
      <c r="U858" s="13">
        <v>49678843</v>
      </c>
      <c r="V858" s="13">
        <v>49678843</v>
      </c>
      <c r="W858" s="13">
        <v>49678843</v>
      </c>
      <c r="X858" s="13">
        <v>49678843</v>
      </c>
      <c r="Y858" s="13">
        <v>49678843</v>
      </c>
      <c r="Z858" s="13">
        <v>49678843</v>
      </c>
      <c r="AA858" s="13">
        <v>49678843</v>
      </c>
      <c r="AB858" s="13">
        <v>49678843</v>
      </c>
      <c r="AC858" s="13">
        <v>49678843</v>
      </c>
      <c r="AD858" s="13">
        <v>49678843</v>
      </c>
      <c r="AE858" s="13">
        <v>49678843</v>
      </c>
      <c r="AF858" s="13">
        <v>49678843</v>
      </c>
      <c r="AG858" s="13">
        <v>49678843</v>
      </c>
      <c r="AH858" s="13">
        <v>49678843</v>
      </c>
      <c r="AI858" s="13">
        <v>49678843</v>
      </c>
      <c r="AJ858" s="13">
        <v>49678843</v>
      </c>
      <c r="AK858" s="13">
        <v>49678843</v>
      </c>
      <c r="AL858" s="13">
        <v>49678843</v>
      </c>
      <c r="AM858" s="13">
        <v>49678843</v>
      </c>
      <c r="AN858" s="13">
        <v>49678843</v>
      </c>
      <c r="AO858" s="13">
        <v>49678843</v>
      </c>
      <c r="AP858" s="13">
        <v>49678843</v>
      </c>
      <c r="AQ858" s="13">
        <v>49678843</v>
      </c>
      <c r="AR858" s="13">
        <v>49678843</v>
      </c>
      <c r="AS858" s="13">
        <v>49678843</v>
      </c>
      <c r="AT858" s="13">
        <v>49678843</v>
      </c>
      <c r="AU858" s="13">
        <v>49678843</v>
      </c>
      <c r="AV858" s="13">
        <v>49678843</v>
      </c>
      <c r="AW858" s="13">
        <v>49678843</v>
      </c>
      <c r="AX858" s="13">
        <v>49678843</v>
      </c>
      <c r="AY858" s="13">
        <v>49678843</v>
      </c>
      <c r="AZ858" s="13">
        <v>49678843</v>
      </c>
      <c r="BA858" s="13">
        <v>49678843</v>
      </c>
      <c r="BB858" s="13">
        <v>49678843</v>
      </c>
      <c r="BC858" s="13">
        <v>49678843</v>
      </c>
      <c r="BD858" s="13">
        <v>49678843</v>
      </c>
      <c r="BE858" s="13">
        <v>49678843</v>
      </c>
      <c r="BF858" s="13">
        <v>49678843</v>
      </c>
      <c r="BG858" s="13">
        <v>49678843</v>
      </c>
      <c r="BH858" s="13">
        <v>49678843</v>
      </c>
      <c r="BI858" s="13">
        <v>49678843</v>
      </c>
      <c r="BJ858" s="13">
        <v>49678843</v>
      </c>
      <c r="BK858" s="13">
        <v>49678843</v>
      </c>
      <c r="BL858" s="13">
        <v>49678843</v>
      </c>
      <c r="BM858" s="13">
        <v>49678843</v>
      </c>
      <c r="BN858" s="13">
        <v>49678843</v>
      </c>
      <c r="BO858" s="13">
        <v>49678843</v>
      </c>
      <c r="BP858" s="13">
        <v>49678843</v>
      </c>
    </row>
    <row r="859" spans="1:68" x14ac:dyDescent="0.4">
      <c r="A859" s="10" t="s">
        <v>1710</v>
      </c>
      <c r="B859" s="4" t="s">
        <v>5561</v>
      </c>
      <c r="C859" s="10">
        <v>12</v>
      </c>
      <c r="D859" s="13">
        <v>1056000</v>
      </c>
      <c r="E859" s="13">
        <v>1056000</v>
      </c>
      <c r="F859" s="13">
        <v>1056000</v>
      </c>
      <c r="G859" s="13">
        <v>930973</v>
      </c>
      <c r="H859" s="13">
        <v>1077854</v>
      </c>
      <c r="I859" s="13">
        <v>1077854</v>
      </c>
      <c r="J859" s="13">
        <v>1077854</v>
      </c>
      <c r="K859" s="13">
        <v>1077854</v>
      </c>
      <c r="L859" s="13">
        <v>1077854</v>
      </c>
      <c r="M859" s="13">
        <v>1077854</v>
      </c>
      <c r="N859" s="13">
        <v>1077854</v>
      </c>
      <c r="O859" s="13">
        <v>1077854</v>
      </c>
      <c r="P859" s="13">
        <v>1077854</v>
      </c>
      <c r="Q859" s="13">
        <v>1077854</v>
      </c>
      <c r="R859" s="13">
        <v>1077854</v>
      </c>
      <c r="S859" s="13">
        <v>1077854</v>
      </c>
      <c r="T859" s="13">
        <v>1077854</v>
      </c>
      <c r="U859" s="13">
        <v>1077854</v>
      </c>
      <c r="V859" s="13">
        <v>1077854</v>
      </c>
      <c r="W859" s="13">
        <v>1077854</v>
      </c>
      <c r="X859" s="13">
        <v>1077854</v>
      </c>
      <c r="Y859" s="13">
        <v>10778540</v>
      </c>
      <c r="Z859" s="13">
        <v>10778540</v>
      </c>
      <c r="AA859" s="13">
        <v>10778540</v>
      </c>
      <c r="AB859" s="13">
        <v>10778540</v>
      </c>
      <c r="AC859" s="13">
        <v>10778540</v>
      </c>
      <c r="AD859" s="13">
        <v>10778540</v>
      </c>
      <c r="AE859" s="13">
        <v>10778540</v>
      </c>
      <c r="AF859" s="13">
        <v>10778540</v>
      </c>
      <c r="AG859" s="13">
        <v>10778540</v>
      </c>
      <c r="AH859" s="13">
        <v>10778540</v>
      </c>
      <c r="AI859" s="13">
        <v>10778540</v>
      </c>
      <c r="AJ859" s="13">
        <v>10778540</v>
      </c>
      <c r="AK859" s="13">
        <v>10778540</v>
      </c>
      <c r="AL859" s="13">
        <v>10778540</v>
      </c>
      <c r="AM859" s="13">
        <v>11309259</v>
      </c>
      <c r="AN859" s="13">
        <v>11309259</v>
      </c>
      <c r="AO859" s="13">
        <v>11309259</v>
      </c>
      <c r="AP859" s="13">
        <v>11309259</v>
      </c>
      <c r="AQ859" s="13">
        <v>11309259</v>
      </c>
      <c r="AR859" s="13">
        <v>11309259</v>
      </c>
      <c r="AS859" s="13">
        <v>11309259</v>
      </c>
      <c r="AT859" s="13">
        <v>11309259</v>
      </c>
      <c r="AU859" s="13">
        <v>11309259</v>
      </c>
      <c r="AV859" s="13">
        <v>11309259</v>
      </c>
      <c r="AW859" s="13">
        <v>11309259</v>
      </c>
      <c r="AX859" s="13">
        <v>11309259</v>
      </c>
      <c r="AY859" s="13">
        <v>11309259</v>
      </c>
      <c r="AZ859" s="13">
        <v>11309259</v>
      </c>
      <c r="BA859" s="13">
        <v>11309259</v>
      </c>
      <c r="BB859" s="13">
        <v>11309259</v>
      </c>
      <c r="BC859" s="13">
        <v>11309259</v>
      </c>
      <c r="BD859" s="13">
        <v>11309259</v>
      </c>
      <c r="BE859" s="13">
        <v>11309259</v>
      </c>
      <c r="BF859" s="13">
        <v>11309259</v>
      </c>
      <c r="BG859" s="13">
        <v>11309259</v>
      </c>
      <c r="BH859" s="13">
        <v>11309259</v>
      </c>
      <c r="BI859" s="13">
        <v>11309259</v>
      </c>
      <c r="BJ859" s="13">
        <v>11309259</v>
      </c>
      <c r="BK859" s="13">
        <v>11309259</v>
      </c>
      <c r="BL859" s="13">
        <v>11309259</v>
      </c>
      <c r="BM859" s="13">
        <v>11309259</v>
      </c>
      <c r="BN859" s="13">
        <v>11309259</v>
      </c>
      <c r="BO859" s="13">
        <v>11309259</v>
      </c>
      <c r="BP859" s="13">
        <v>11309259</v>
      </c>
    </row>
    <row r="860" spans="1:68" x14ac:dyDescent="0.4">
      <c r="A860" s="10" t="s">
        <v>1712</v>
      </c>
      <c r="B860" s="4" t="s">
        <v>5562</v>
      </c>
      <c r="C860" s="10">
        <v>12</v>
      </c>
      <c r="D860" s="13">
        <v>20411998</v>
      </c>
      <c r="E860" s="13">
        <v>20411998</v>
      </c>
      <c r="F860" s="13">
        <v>20411998</v>
      </c>
      <c r="G860" s="13">
        <v>20411998</v>
      </c>
      <c r="H860" s="13">
        <v>21857951</v>
      </c>
      <c r="I860" s="13">
        <v>24617703</v>
      </c>
      <c r="J860" s="13">
        <v>24684956</v>
      </c>
      <c r="K860" s="13">
        <v>24718582</v>
      </c>
      <c r="L860" s="13">
        <v>24836275</v>
      </c>
      <c r="M860" s="13">
        <v>24836275</v>
      </c>
      <c r="N860" s="13">
        <v>24836275</v>
      </c>
      <c r="O860" s="13">
        <v>24836275</v>
      </c>
      <c r="P860" s="13">
        <v>24836275</v>
      </c>
      <c r="Q860" s="13">
        <v>25042537</v>
      </c>
      <c r="R860" s="13">
        <v>25042537</v>
      </c>
      <c r="S860" s="13">
        <v>25042537</v>
      </c>
      <c r="T860" s="13">
        <v>25042537</v>
      </c>
      <c r="U860" s="13">
        <v>25042537</v>
      </c>
      <c r="V860" s="13">
        <v>25042537</v>
      </c>
      <c r="W860" s="13">
        <v>112645266</v>
      </c>
      <c r="X860" s="13">
        <v>112645266</v>
      </c>
      <c r="Y860" s="13">
        <v>112645266</v>
      </c>
      <c r="Z860" s="13">
        <v>112645266</v>
      </c>
      <c r="AA860" s="13">
        <v>112645266</v>
      </c>
      <c r="AB860" s="13">
        <v>112645266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</row>
    <row r="861" spans="1:68" x14ac:dyDescent="0.4">
      <c r="A861" s="10" t="s">
        <v>1714</v>
      </c>
      <c r="B861" s="4" t="s">
        <v>5563</v>
      </c>
      <c r="C861" s="10">
        <v>12</v>
      </c>
      <c r="D861" s="13">
        <v>9700000</v>
      </c>
      <c r="E861" s="13">
        <v>9700000</v>
      </c>
      <c r="F861" s="13">
        <v>9700000</v>
      </c>
      <c r="G861" s="13">
        <v>9700000</v>
      </c>
      <c r="H861" s="13">
        <v>9700000</v>
      </c>
      <c r="I861" s="13">
        <v>9700000</v>
      </c>
      <c r="J861" s="13">
        <v>9700000</v>
      </c>
      <c r="K861" s="13">
        <v>9700000</v>
      </c>
      <c r="L861" s="13">
        <v>9700000</v>
      </c>
      <c r="M861" s="13">
        <v>9700000</v>
      </c>
      <c r="N861" s="13">
        <v>9700000</v>
      </c>
      <c r="O861" s="13">
        <v>9700000</v>
      </c>
      <c r="P861" s="13">
        <v>9700000</v>
      </c>
      <c r="Q861" s="13">
        <v>9700000</v>
      </c>
      <c r="R861" s="13">
        <v>9700000</v>
      </c>
      <c r="S861" s="13">
        <v>9700000</v>
      </c>
      <c r="T861" s="13">
        <v>9700000</v>
      </c>
      <c r="U861" s="13">
        <v>9700000</v>
      </c>
      <c r="V861" s="13">
        <v>9700000</v>
      </c>
      <c r="W861" s="13">
        <v>9700000</v>
      </c>
      <c r="X861" s="13">
        <v>9700000</v>
      </c>
      <c r="Y861" s="13">
        <v>9700000</v>
      </c>
      <c r="Z861" s="13">
        <v>9700000</v>
      </c>
      <c r="AA861" s="13">
        <v>9700000</v>
      </c>
      <c r="AB861" s="13">
        <v>9700000</v>
      </c>
      <c r="AC861" s="13">
        <v>9700000</v>
      </c>
      <c r="AD861" s="13">
        <v>9700000</v>
      </c>
      <c r="AE861" s="13">
        <v>9700000</v>
      </c>
      <c r="AF861" s="13">
        <v>9700000</v>
      </c>
      <c r="AG861" s="13">
        <v>9700000</v>
      </c>
      <c r="AH861" s="13">
        <v>9700000</v>
      </c>
      <c r="AI861" s="13">
        <v>9700000</v>
      </c>
      <c r="AJ861" s="13">
        <v>9700000</v>
      </c>
      <c r="AK861" s="13">
        <v>9700000</v>
      </c>
      <c r="AL861" s="13">
        <v>9700000</v>
      </c>
      <c r="AM861" s="13">
        <v>9700000</v>
      </c>
      <c r="AN861" s="13">
        <v>9700000</v>
      </c>
      <c r="AO861" s="13">
        <v>9700000</v>
      </c>
      <c r="AP861" s="13">
        <v>9700000</v>
      </c>
      <c r="AQ861" s="13">
        <v>9700000</v>
      </c>
      <c r="AR861" s="13">
        <v>9700000</v>
      </c>
      <c r="AS861" s="13">
        <v>9700000</v>
      </c>
      <c r="AT861" s="13">
        <v>9700000</v>
      </c>
      <c r="AU861" s="13">
        <v>9700000</v>
      </c>
      <c r="AV861" s="13">
        <v>9700000</v>
      </c>
      <c r="AW861" s="13">
        <v>9700000</v>
      </c>
      <c r="AX861" s="13">
        <v>9700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16</v>
      </c>
      <c r="B862" s="4" t="s">
        <v>5564</v>
      </c>
      <c r="C862" s="10">
        <v>12</v>
      </c>
      <c r="D862" s="13">
        <v>16000000</v>
      </c>
      <c r="E862" s="13">
        <v>16000000</v>
      </c>
      <c r="F862" s="13">
        <v>16000000</v>
      </c>
      <c r="G862" s="13">
        <v>16000000</v>
      </c>
      <c r="H862" s="13">
        <v>16000000</v>
      </c>
      <c r="I862" s="13">
        <v>16000000</v>
      </c>
      <c r="J862" s="13">
        <v>35860000</v>
      </c>
      <c r="K862" s="13">
        <v>35860000</v>
      </c>
      <c r="L862" s="13">
        <v>35860000</v>
      </c>
      <c r="M862" s="13">
        <v>35860000</v>
      </c>
      <c r="N862" s="13">
        <v>35860000</v>
      </c>
      <c r="O862" s="13">
        <v>35860000</v>
      </c>
      <c r="P862" s="13">
        <v>35860000</v>
      </c>
      <c r="Q862" s="13">
        <v>35860000</v>
      </c>
      <c r="R862" s="13">
        <v>35860000</v>
      </c>
      <c r="S862" s="13">
        <v>35860000</v>
      </c>
      <c r="T862" s="13">
        <v>35860000</v>
      </c>
      <c r="U862" s="13">
        <v>35860000</v>
      </c>
      <c r="V862" s="13">
        <v>36059999</v>
      </c>
      <c r="W862" s="13">
        <v>36787271</v>
      </c>
      <c r="X862" s="13">
        <v>36787271</v>
      </c>
      <c r="Y862" s="13">
        <v>38678179</v>
      </c>
      <c r="Z862" s="13">
        <v>38678179</v>
      </c>
      <c r="AA862" s="13">
        <v>41605448</v>
      </c>
      <c r="AB862" s="13">
        <v>41678175</v>
      </c>
      <c r="AC862" s="13">
        <v>41678175</v>
      </c>
      <c r="AD862" s="13">
        <v>41678175</v>
      </c>
      <c r="AE862" s="13">
        <v>41678175</v>
      </c>
      <c r="AF862" s="13">
        <v>41678175</v>
      </c>
      <c r="AG862" s="13">
        <v>41678175</v>
      </c>
      <c r="AH862" s="13">
        <v>41678175</v>
      </c>
      <c r="AI862" s="13">
        <v>41678175</v>
      </c>
      <c r="AJ862" s="13">
        <v>41678175</v>
      </c>
      <c r="AK862" s="13">
        <v>41678175</v>
      </c>
      <c r="AL862" s="13">
        <v>41678175</v>
      </c>
      <c r="AM862" s="13">
        <v>41678175</v>
      </c>
      <c r="AN862" s="13">
        <v>41678175</v>
      </c>
      <c r="AO862" s="13">
        <v>41678175</v>
      </c>
      <c r="AP862" s="13">
        <v>41678175</v>
      </c>
      <c r="AQ862" s="13">
        <v>41678175</v>
      </c>
      <c r="AR862" s="13">
        <v>41678175</v>
      </c>
      <c r="AS862" s="13">
        <v>41678175</v>
      </c>
      <c r="AT862" s="13">
        <v>41678175</v>
      </c>
      <c r="AU862" s="13">
        <v>41678175</v>
      </c>
      <c r="AV862" s="13">
        <v>41678175</v>
      </c>
      <c r="AW862" s="13">
        <v>41678175</v>
      </c>
      <c r="AX862" s="13">
        <v>41678175</v>
      </c>
      <c r="AY862" s="13">
        <v>41678175</v>
      </c>
      <c r="AZ862" s="13">
        <v>41678175</v>
      </c>
      <c r="BA862" s="13">
        <v>41678175</v>
      </c>
      <c r="BB862" s="13">
        <v>41678175</v>
      </c>
      <c r="BC862" s="13">
        <v>41678175</v>
      </c>
      <c r="BD862" s="13">
        <v>41678175</v>
      </c>
      <c r="BE862" s="13">
        <v>41678175</v>
      </c>
      <c r="BF862" s="13">
        <v>41678175</v>
      </c>
      <c r="BG862" s="13">
        <v>41678175</v>
      </c>
      <c r="BH862" s="13">
        <v>41678175</v>
      </c>
      <c r="BI862" s="13">
        <v>41678175</v>
      </c>
      <c r="BJ862" s="13">
        <v>41678175</v>
      </c>
      <c r="BK862" s="13">
        <v>41678175</v>
      </c>
      <c r="BL862" s="13">
        <v>41678175</v>
      </c>
      <c r="BM862" s="13">
        <v>41678175</v>
      </c>
      <c r="BN862" s="13">
        <v>41678175</v>
      </c>
      <c r="BO862" s="13">
        <v>41678175</v>
      </c>
      <c r="BP862" s="13">
        <v>41678175</v>
      </c>
    </row>
    <row r="863" spans="1:68" x14ac:dyDescent="0.4">
      <c r="A863" s="10" t="s">
        <v>1718</v>
      </c>
      <c r="B863" s="4" t="s">
        <v>5565</v>
      </c>
      <c r="C863" s="10">
        <v>12</v>
      </c>
      <c r="D863" s="13">
        <v>1240000</v>
      </c>
      <c r="E863" s="13">
        <v>1240000</v>
      </c>
      <c r="F863" s="13">
        <v>1240000</v>
      </c>
      <c r="G863" s="13">
        <v>1240000</v>
      </c>
      <c r="H863" s="13">
        <v>1240000</v>
      </c>
      <c r="I863" s="13">
        <v>1240000</v>
      </c>
      <c r="J863" s="13">
        <v>1240000</v>
      </c>
      <c r="K863" s="13">
        <v>1240000</v>
      </c>
      <c r="L863" s="13">
        <v>1240000</v>
      </c>
      <c r="M863" s="13">
        <v>1240000</v>
      </c>
      <c r="N863" s="13">
        <v>1240000</v>
      </c>
      <c r="O863" s="13">
        <v>1240000</v>
      </c>
      <c r="P863" s="13">
        <v>1240000</v>
      </c>
      <c r="Q863" s="13">
        <v>1240000</v>
      </c>
      <c r="R863" s="13">
        <v>1240000</v>
      </c>
      <c r="S863" s="13">
        <v>1240000</v>
      </c>
      <c r="T863" s="13">
        <v>1240000</v>
      </c>
      <c r="U863" s="13">
        <v>2000000</v>
      </c>
      <c r="V863" s="13">
        <v>2000000</v>
      </c>
      <c r="W863" s="13">
        <v>2000000</v>
      </c>
      <c r="X863" s="13">
        <v>2000000</v>
      </c>
      <c r="Y863" s="13">
        <v>2000000</v>
      </c>
      <c r="Z863" s="13">
        <v>2000000</v>
      </c>
      <c r="AA863" s="13">
        <v>2000000</v>
      </c>
      <c r="AB863" s="13">
        <v>2000000</v>
      </c>
      <c r="AC863" s="13">
        <v>10000000</v>
      </c>
      <c r="AD863" s="13">
        <v>10000000</v>
      </c>
      <c r="AE863" s="13">
        <v>10000000</v>
      </c>
      <c r="AF863" s="13">
        <v>10000000</v>
      </c>
      <c r="AG863" s="13">
        <v>10000000</v>
      </c>
      <c r="AH863" s="13">
        <v>10000000</v>
      </c>
      <c r="AI863" s="13">
        <v>20000000</v>
      </c>
      <c r="AJ863" s="13">
        <v>20000000</v>
      </c>
      <c r="AK863" s="13">
        <v>20000000</v>
      </c>
      <c r="AL863" s="13">
        <v>20000000</v>
      </c>
      <c r="AM863" s="13">
        <v>20000000</v>
      </c>
      <c r="AN863" s="13">
        <v>20000000</v>
      </c>
      <c r="AO863" s="13">
        <v>20000000</v>
      </c>
      <c r="AP863" s="13">
        <v>20000000</v>
      </c>
      <c r="AQ863" s="13">
        <v>20000000</v>
      </c>
      <c r="AR863" s="13">
        <v>20000000</v>
      </c>
      <c r="AS863" s="13">
        <v>20000000</v>
      </c>
      <c r="AT863" s="13">
        <v>20000000</v>
      </c>
      <c r="AU863" s="13">
        <v>20000000</v>
      </c>
      <c r="AV863" s="13">
        <v>20000000</v>
      </c>
      <c r="AW863" s="13">
        <v>20000000</v>
      </c>
      <c r="AX863" s="13">
        <v>20000000</v>
      </c>
      <c r="AY863" s="13">
        <v>20000000</v>
      </c>
      <c r="AZ863" s="13">
        <v>20000000</v>
      </c>
      <c r="BA863" s="13">
        <v>20000000</v>
      </c>
      <c r="BB863" s="13">
        <v>20000000</v>
      </c>
      <c r="BC863" s="13">
        <v>20000000</v>
      </c>
      <c r="BD863" s="13">
        <v>20000000</v>
      </c>
      <c r="BE863" s="13">
        <v>20000000</v>
      </c>
      <c r="BF863" s="13">
        <v>20000000</v>
      </c>
      <c r="BG863" s="13">
        <v>20000000</v>
      </c>
      <c r="BH863" s="13">
        <v>20000000</v>
      </c>
      <c r="BI863" s="13">
        <v>20000000</v>
      </c>
      <c r="BJ863" s="13">
        <v>20000000</v>
      </c>
      <c r="BK863" s="13">
        <v>20000000</v>
      </c>
      <c r="BL863" s="13">
        <v>20000000</v>
      </c>
      <c r="BM863" s="13">
        <v>20000000</v>
      </c>
      <c r="BN863" s="13">
        <v>20000000</v>
      </c>
      <c r="BO863" s="13">
        <v>20000000</v>
      </c>
      <c r="BP863" s="13">
        <v>20000000</v>
      </c>
    </row>
    <row r="864" spans="1:68" x14ac:dyDescent="0.4">
      <c r="A864" s="10" t="s">
        <v>1720</v>
      </c>
      <c r="B864" s="4" t="s">
        <v>5566</v>
      </c>
      <c r="C864" s="10">
        <v>12</v>
      </c>
      <c r="D864" s="13">
        <v>2980000</v>
      </c>
      <c r="E864" s="13">
        <v>2980000</v>
      </c>
      <c r="F864" s="13">
        <v>2980000</v>
      </c>
      <c r="G864" s="13">
        <v>2980000</v>
      </c>
      <c r="H864" s="13">
        <v>2980000</v>
      </c>
      <c r="I864" s="13">
        <v>2980000</v>
      </c>
      <c r="J864" s="13">
        <v>2980000</v>
      </c>
      <c r="K864" s="13">
        <v>2980000</v>
      </c>
      <c r="L864" s="13">
        <v>2980000</v>
      </c>
      <c r="M864" s="13">
        <v>29800000</v>
      </c>
      <c r="N864" s="13">
        <v>29800000</v>
      </c>
      <c r="O864" s="13">
        <v>29800000</v>
      </c>
      <c r="P864" s="13">
        <v>29800000</v>
      </c>
      <c r="Q864" s="13">
        <v>29800000</v>
      </c>
      <c r="R864" s="13">
        <v>29800000</v>
      </c>
      <c r="S864" s="13">
        <v>29800000</v>
      </c>
      <c r="T864" s="13">
        <v>29800000</v>
      </c>
      <c r="U864" s="13">
        <v>29800000</v>
      </c>
      <c r="V864" s="13">
        <v>29800000</v>
      </c>
      <c r="W864" s="13">
        <v>29800000</v>
      </c>
      <c r="X864" s="13">
        <v>29800000</v>
      </c>
      <c r="Y864" s="13">
        <v>29800000</v>
      </c>
      <c r="Z864" s="13">
        <v>29800000</v>
      </c>
      <c r="AA864" s="13">
        <v>29800000</v>
      </c>
      <c r="AB864" s="13">
        <v>29800000</v>
      </c>
      <c r="AC864" s="13">
        <v>29800000</v>
      </c>
      <c r="AD864" s="13">
        <v>29800000</v>
      </c>
      <c r="AE864" s="13">
        <v>29800000</v>
      </c>
      <c r="AF864" s="13">
        <v>29800000</v>
      </c>
      <c r="AG864" s="13">
        <v>29800000</v>
      </c>
      <c r="AH864" s="13">
        <v>29800000</v>
      </c>
      <c r="AI864" s="13">
        <v>29800000</v>
      </c>
      <c r="AJ864" s="13">
        <v>29800000</v>
      </c>
      <c r="AK864" s="13">
        <v>29800000</v>
      </c>
      <c r="AL864" s="13">
        <v>29800000</v>
      </c>
      <c r="AM864" s="13">
        <v>29800000</v>
      </c>
      <c r="AN864" s="13">
        <v>29800000</v>
      </c>
      <c r="AO864" s="13">
        <v>29800000</v>
      </c>
      <c r="AP864" s="13">
        <v>29800000</v>
      </c>
      <c r="AQ864" s="13">
        <v>29800000</v>
      </c>
      <c r="AR864" s="13">
        <v>29800000</v>
      </c>
      <c r="AS864" s="13">
        <v>29800000</v>
      </c>
      <c r="AT864" s="13">
        <v>29800000</v>
      </c>
      <c r="AU864" s="13">
        <v>29800000</v>
      </c>
      <c r="AV864" s="13">
        <v>29800000</v>
      </c>
      <c r="AW864" s="13">
        <v>29800000</v>
      </c>
      <c r="AX864" s="13">
        <v>29800000</v>
      </c>
      <c r="AY864" s="13">
        <v>59175920</v>
      </c>
      <c r="AZ864" s="13">
        <v>59175920</v>
      </c>
      <c r="BA864" s="13">
        <v>59175920</v>
      </c>
      <c r="BB864" s="13">
        <v>59175920</v>
      </c>
      <c r="BC864" s="13">
        <v>99700000</v>
      </c>
      <c r="BD864" s="13">
        <v>99700000</v>
      </c>
      <c r="BE864" s="13">
        <v>99700000</v>
      </c>
      <c r="BF864" s="13">
        <v>99700000</v>
      </c>
      <c r="BG864" s="13">
        <v>99700000</v>
      </c>
      <c r="BH864" s="13">
        <v>99700000</v>
      </c>
      <c r="BI864" s="13">
        <v>99700000</v>
      </c>
      <c r="BJ864" s="13">
        <v>99700000</v>
      </c>
      <c r="BK864" s="13">
        <v>99700000</v>
      </c>
      <c r="BL864" s="13">
        <v>99700000</v>
      </c>
      <c r="BM864" s="13">
        <v>99700000</v>
      </c>
      <c r="BN864" s="13">
        <v>99700000</v>
      </c>
      <c r="BO864" s="13">
        <v>99700000</v>
      </c>
      <c r="BP864" s="13">
        <v>99700000</v>
      </c>
    </row>
    <row r="865" spans="1:68" x14ac:dyDescent="0.4">
      <c r="A865" s="10" t="s">
        <v>1722</v>
      </c>
      <c r="B865" s="4" t="s">
        <v>5567</v>
      </c>
      <c r="C865" s="10">
        <v>12</v>
      </c>
      <c r="D865" s="13">
        <v>6000000</v>
      </c>
      <c r="E865" s="13">
        <v>6000000</v>
      </c>
      <c r="F865" s="13">
        <v>6000000</v>
      </c>
      <c r="G865" s="13">
        <v>6000000</v>
      </c>
      <c r="H865" s="13">
        <v>6000000</v>
      </c>
      <c r="I865" s="13">
        <v>6000000</v>
      </c>
      <c r="J865" s="13">
        <v>6000000</v>
      </c>
      <c r="K865" s="13">
        <v>6000000</v>
      </c>
      <c r="L865" s="13">
        <v>6000000</v>
      </c>
      <c r="M865" s="13">
        <v>6000000</v>
      </c>
      <c r="N865" s="13">
        <v>6000000</v>
      </c>
      <c r="O865" s="13">
        <v>6000000</v>
      </c>
      <c r="P865" s="13">
        <v>6000000</v>
      </c>
      <c r="Q865" s="13">
        <v>6000000</v>
      </c>
      <c r="R865" s="13">
        <v>6000000</v>
      </c>
      <c r="S865" s="13">
        <v>6000000</v>
      </c>
      <c r="T865" s="13">
        <v>6000000</v>
      </c>
      <c r="U865" s="13">
        <v>6000000</v>
      </c>
      <c r="V865" s="13">
        <v>6000000</v>
      </c>
      <c r="W865" s="13">
        <v>6000000</v>
      </c>
      <c r="X865" s="13">
        <v>6000000</v>
      </c>
      <c r="Y865" s="13">
        <v>6000000</v>
      </c>
      <c r="Z865" s="13">
        <v>6000000</v>
      </c>
      <c r="AA865" s="13">
        <v>6000000</v>
      </c>
      <c r="AB865" s="13">
        <v>6000000</v>
      </c>
      <c r="AC865" s="13">
        <v>6000000</v>
      </c>
      <c r="AD865" s="13">
        <v>6000000</v>
      </c>
      <c r="AE865" s="13">
        <v>6000000</v>
      </c>
      <c r="AF865" s="13">
        <v>6000000</v>
      </c>
      <c r="AG865" s="13">
        <v>6000000</v>
      </c>
      <c r="AH865" s="13">
        <v>6000000</v>
      </c>
      <c r="AI865" s="13">
        <v>6000000</v>
      </c>
      <c r="AJ865" s="13">
        <v>6000000</v>
      </c>
      <c r="AK865" s="13">
        <v>6000000</v>
      </c>
      <c r="AL865" s="13">
        <v>6000000</v>
      </c>
      <c r="AM865" s="13">
        <v>6000000</v>
      </c>
      <c r="AN865" s="13">
        <v>6000000</v>
      </c>
      <c r="AO865" s="13">
        <v>6000000</v>
      </c>
      <c r="AP865" s="13">
        <v>6000000</v>
      </c>
      <c r="AQ865" s="13">
        <v>6000000</v>
      </c>
      <c r="AR865" s="13">
        <v>6000000</v>
      </c>
      <c r="AS865" s="13">
        <v>6000000</v>
      </c>
      <c r="AT865" s="13">
        <v>6000000</v>
      </c>
      <c r="AU865" s="13">
        <v>6000000</v>
      </c>
      <c r="AV865" s="13">
        <v>6000000</v>
      </c>
      <c r="AW865" s="13">
        <v>6000000</v>
      </c>
      <c r="AX865" s="13">
        <v>6000000</v>
      </c>
      <c r="AY865" s="13">
        <v>6000000</v>
      </c>
      <c r="AZ865" s="13">
        <v>6000000</v>
      </c>
      <c r="BA865" s="13">
        <v>6000000</v>
      </c>
      <c r="BB865" s="13">
        <v>6000000</v>
      </c>
      <c r="BC865" s="13">
        <v>6000000</v>
      </c>
      <c r="BD865" s="13">
        <v>6000000</v>
      </c>
      <c r="BE865" s="13">
        <v>6000000</v>
      </c>
      <c r="BF865" s="13">
        <v>6000000</v>
      </c>
      <c r="BG865" s="13">
        <v>6000000</v>
      </c>
      <c r="BH865" s="13">
        <v>6000000</v>
      </c>
      <c r="BI865" s="13">
        <v>6000000</v>
      </c>
      <c r="BJ865" s="13">
        <v>6000000</v>
      </c>
      <c r="BK865" s="13">
        <v>6000114</v>
      </c>
      <c r="BL865" s="13">
        <v>6000131</v>
      </c>
      <c r="BM865" s="13">
        <v>6000131</v>
      </c>
      <c r="BN865" s="13">
        <v>6000131</v>
      </c>
      <c r="BO865" s="13">
        <v>6000131</v>
      </c>
      <c r="BP865" s="13">
        <v>6000131</v>
      </c>
    </row>
    <row r="866" spans="1:68" x14ac:dyDescent="0.4">
      <c r="A866" s="10" t="s">
        <v>1724</v>
      </c>
      <c r="B866" s="4" t="s">
        <v>5568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24640080</v>
      </c>
      <c r="BF866" s="13">
        <v>24640080</v>
      </c>
      <c r="BG866" s="13">
        <v>24640080</v>
      </c>
      <c r="BH866" s="13">
        <v>24640080</v>
      </c>
      <c r="BI866" s="13">
        <v>24640080</v>
      </c>
      <c r="BJ866" s="13">
        <v>24773964</v>
      </c>
      <c r="BK866" s="13">
        <v>24773964</v>
      </c>
      <c r="BL866" s="13">
        <v>24773964</v>
      </c>
      <c r="BM866" s="13">
        <v>24773964</v>
      </c>
      <c r="BN866" s="13">
        <v>24773964</v>
      </c>
      <c r="BO866" s="13">
        <v>49547625</v>
      </c>
      <c r="BP866" s="13">
        <v>49547625</v>
      </c>
    </row>
    <row r="867" spans="1:68" x14ac:dyDescent="0.4">
      <c r="A867" s="10" t="s">
        <v>1726</v>
      </c>
      <c r="B867" s="4" t="s">
        <v>5569</v>
      </c>
      <c r="C867" s="10">
        <v>12</v>
      </c>
      <c r="D867" s="13">
        <v>119968809</v>
      </c>
      <c r="E867" s="13">
        <v>119968809</v>
      </c>
      <c r="F867" s="13">
        <v>119968809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28</v>
      </c>
      <c r="B868" s="4" t="s">
        <v>5570</v>
      </c>
      <c r="C868" s="10">
        <v>12</v>
      </c>
      <c r="D868" s="13">
        <v>1500000</v>
      </c>
      <c r="E868" s="13">
        <v>1500000</v>
      </c>
      <c r="F868" s="13">
        <v>1500000</v>
      </c>
      <c r="G868" s="13">
        <v>1500000</v>
      </c>
      <c r="H868" s="13">
        <v>1500000</v>
      </c>
      <c r="I868" s="13">
        <v>1500000</v>
      </c>
      <c r="J868" s="13">
        <v>1500000</v>
      </c>
      <c r="K868" s="13">
        <v>2340000</v>
      </c>
      <c r="L868" s="13">
        <v>2340000</v>
      </c>
      <c r="M868" s="13">
        <v>2340000</v>
      </c>
      <c r="N868" s="13">
        <v>2340000</v>
      </c>
      <c r="O868" s="13">
        <v>2340000</v>
      </c>
      <c r="P868" s="13">
        <v>2340000</v>
      </c>
      <c r="Q868" s="13">
        <v>2340000</v>
      </c>
      <c r="R868" s="13">
        <v>2340000</v>
      </c>
      <c r="S868" s="13">
        <v>2340000</v>
      </c>
      <c r="T868" s="13">
        <v>2340000</v>
      </c>
      <c r="U868" s="13">
        <v>2340000</v>
      </c>
      <c r="V868" s="13">
        <v>3499515</v>
      </c>
      <c r="W868" s="13">
        <v>3499515</v>
      </c>
      <c r="X868" s="13">
        <v>4499515</v>
      </c>
      <c r="Y868" s="13">
        <v>44995150</v>
      </c>
      <c r="Z868" s="13">
        <v>44995150</v>
      </c>
      <c r="AA868" s="13">
        <v>44995150</v>
      </c>
      <c r="AB868" s="13">
        <v>44995150</v>
      </c>
      <c r="AC868" s="13">
        <v>44995150</v>
      </c>
      <c r="AD868" s="13">
        <v>44995150</v>
      </c>
      <c r="AE868" s="13">
        <v>45094769</v>
      </c>
      <c r="AF868" s="13">
        <v>46937307</v>
      </c>
      <c r="AG868" s="13">
        <v>46937307</v>
      </c>
      <c r="AH868" s="13">
        <v>46981359</v>
      </c>
      <c r="AI868" s="13">
        <v>46981359</v>
      </c>
      <c r="AJ868" s="13">
        <v>46981359</v>
      </c>
      <c r="AK868" s="13">
        <v>46981359</v>
      </c>
      <c r="AL868" s="13">
        <v>46981359</v>
      </c>
      <c r="AM868" s="13">
        <v>46981359</v>
      </c>
      <c r="AN868" s="13">
        <v>46992371</v>
      </c>
      <c r="AO868" s="13">
        <v>47001070</v>
      </c>
      <c r="AP868" s="13">
        <v>47001070</v>
      </c>
      <c r="AQ868" s="13">
        <v>47001070</v>
      </c>
      <c r="AR868" s="13">
        <v>47001070</v>
      </c>
      <c r="AS868" s="13">
        <v>47001070</v>
      </c>
      <c r="AT868" s="13">
        <v>47001070</v>
      </c>
      <c r="AU868" s="13">
        <v>47001070</v>
      </c>
      <c r="AV868" s="13">
        <v>47001070</v>
      </c>
      <c r="AW868" s="13">
        <v>47001070</v>
      </c>
      <c r="AX868" s="13">
        <v>72001070</v>
      </c>
      <c r="AY868" s="13">
        <v>72001070</v>
      </c>
      <c r="AZ868" s="13">
        <v>72001070</v>
      </c>
      <c r="BA868" s="13">
        <v>72001070</v>
      </c>
      <c r="BB868" s="13">
        <v>72001070</v>
      </c>
      <c r="BC868" s="13">
        <v>72001070</v>
      </c>
      <c r="BD868" s="13">
        <v>72001070</v>
      </c>
      <c r="BE868" s="13">
        <v>72001070</v>
      </c>
      <c r="BF868" s="13">
        <v>72001070</v>
      </c>
      <c r="BG868" s="13">
        <v>72001070</v>
      </c>
      <c r="BH868" s="13">
        <v>72001070</v>
      </c>
      <c r="BI868" s="13">
        <v>72001070</v>
      </c>
      <c r="BJ868" s="13">
        <v>72001070</v>
      </c>
      <c r="BK868" s="13">
        <v>72001070</v>
      </c>
      <c r="BL868" s="13">
        <v>83375477</v>
      </c>
      <c r="BM868" s="13">
        <v>83375477</v>
      </c>
      <c r="BN868" s="13">
        <v>116725477</v>
      </c>
      <c r="BO868" s="13">
        <v>116725477</v>
      </c>
      <c r="BP868" s="13">
        <v>116725477</v>
      </c>
    </row>
    <row r="869" spans="1:68" x14ac:dyDescent="0.4">
      <c r="A869" s="10" t="s">
        <v>1730</v>
      </c>
      <c r="B869" s="4" t="s">
        <v>5571</v>
      </c>
      <c r="C869" s="10">
        <v>12</v>
      </c>
      <c r="D869" s="13">
        <v>12600000</v>
      </c>
      <c r="E869" s="13">
        <v>12600000</v>
      </c>
      <c r="F869" s="13">
        <v>12600000</v>
      </c>
      <c r="G869" s="13">
        <v>23065935</v>
      </c>
      <c r="H869" s="13">
        <v>23065935</v>
      </c>
      <c r="I869" s="13">
        <v>23065935</v>
      </c>
      <c r="J869" s="13">
        <v>23065935</v>
      </c>
      <c r="K869" s="13">
        <v>23065935</v>
      </c>
      <c r="L869" s="13">
        <v>23065935</v>
      </c>
      <c r="M869" s="13">
        <v>23065935</v>
      </c>
      <c r="N869" s="13">
        <v>23065935</v>
      </c>
      <c r="O869" s="13">
        <v>23065935</v>
      </c>
      <c r="P869" s="13">
        <v>23065935</v>
      </c>
      <c r="Q869" s="13">
        <v>23065935</v>
      </c>
      <c r="R869" s="13">
        <v>23065935</v>
      </c>
      <c r="S869" s="13">
        <v>23065935</v>
      </c>
      <c r="T869" s="13">
        <v>23065935</v>
      </c>
      <c r="U869" s="13">
        <v>23065935</v>
      </c>
      <c r="V869" s="13">
        <v>23065935</v>
      </c>
      <c r="W869" s="13">
        <v>23065935</v>
      </c>
      <c r="X869" s="13">
        <v>23065935</v>
      </c>
      <c r="Y869" s="13">
        <v>23065935</v>
      </c>
      <c r="Z869" s="13">
        <v>23065935</v>
      </c>
      <c r="AA869" s="13">
        <v>23065935</v>
      </c>
      <c r="AB869" s="13">
        <v>23065935</v>
      </c>
      <c r="AC869" s="13">
        <v>23065935</v>
      </c>
      <c r="AD869" s="13">
        <v>23065935</v>
      </c>
      <c r="AE869" s="13">
        <v>23065935</v>
      </c>
      <c r="AF869" s="13">
        <v>23065935</v>
      </c>
      <c r="AG869" s="13">
        <v>23065935</v>
      </c>
      <c r="AH869" s="13">
        <v>23065935</v>
      </c>
      <c r="AI869" s="13">
        <v>23065935</v>
      </c>
      <c r="AJ869" s="13">
        <v>23065935</v>
      </c>
      <c r="AK869" s="13">
        <v>23065935</v>
      </c>
      <c r="AL869" s="13">
        <v>23065935</v>
      </c>
      <c r="AM869" s="13">
        <v>23065935</v>
      </c>
      <c r="AN869" s="13">
        <v>23065935</v>
      </c>
      <c r="AO869" s="13">
        <v>23065935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32</v>
      </c>
      <c r="B870" s="4" t="s">
        <v>5572</v>
      </c>
      <c r="C870" s="10">
        <v>12</v>
      </c>
      <c r="D870" s="13">
        <v>3564381</v>
      </c>
      <c r="E870" s="13">
        <v>3564381</v>
      </c>
      <c r="F870" s="13">
        <v>3564381</v>
      </c>
      <c r="G870" s="13">
        <v>3564381</v>
      </c>
      <c r="H870" s="13">
        <v>3564381</v>
      </c>
      <c r="I870" s="13">
        <v>3564381</v>
      </c>
      <c r="J870" s="13">
        <v>3564381</v>
      </c>
      <c r="K870" s="13">
        <v>3704048</v>
      </c>
      <c r="L870" s="13">
        <v>3704048</v>
      </c>
      <c r="M870" s="13">
        <v>3704048</v>
      </c>
      <c r="N870" s="13">
        <v>3704048</v>
      </c>
      <c r="O870" s="13">
        <v>3704048</v>
      </c>
      <c r="P870" s="13">
        <v>3704048</v>
      </c>
      <c r="Q870" s="13">
        <v>3704048</v>
      </c>
      <c r="R870" s="13">
        <v>3704048</v>
      </c>
      <c r="S870" s="13">
        <v>3704048</v>
      </c>
      <c r="T870" s="13">
        <v>3704048</v>
      </c>
      <c r="U870" s="13">
        <v>3741548</v>
      </c>
      <c r="V870" s="13">
        <v>3848935</v>
      </c>
      <c r="W870" s="13">
        <v>3848935</v>
      </c>
      <c r="X870" s="13">
        <v>3848935</v>
      </c>
      <c r="Y870" s="13">
        <v>19394675</v>
      </c>
      <c r="Z870" s="13">
        <v>19494675</v>
      </c>
      <c r="AA870" s="13">
        <v>19544675</v>
      </c>
      <c r="AB870" s="13">
        <v>19544675</v>
      </c>
      <c r="AC870" s="13">
        <v>19644675</v>
      </c>
      <c r="AD870" s="13">
        <v>19894675</v>
      </c>
      <c r="AE870" s="13">
        <v>20044675</v>
      </c>
      <c r="AF870" s="13">
        <v>20044675</v>
      </c>
      <c r="AG870" s="13">
        <v>20044675</v>
      </c>
      <c r="AH870" s="13">
        <v>20044675</v>
      </c>
      <c r="AI870" s="13">
        <v>20044675</v>
      </c>
      <c r="AJ870" s="13">
        <v>20044675</v>
      </c>
      <c r="AK870" s="13">
        <v>27044675</v>
      </c>
      <c r="AL870" s="13">
        <v>27044675</v>
      </c>
      <c r="AM870" s="13">
        <v>27044675</v>
      </c>
      <c r="AN870" s="13">
        <v>27044675</v>
      </c>
      <c r="AO870" s="13">
        <v>33544675</v>
      </c>
      <c r="AP870" s="13">
        <v>33544675</v>
      </c>
      <c r="AQ870" s="13">
        <v>33544675</v>
      </c>
      <c r="AR870" s="13">
        <v>33544675</v>
      </c>
      <c r="AS870" s="13">
        <v>34201705</v>
      </c>
      <c r="AT870" s="13">
        <v>34201705</v>
      </c>
      <c r="AU870" s="13">
        <v>34201705</v>
      </c>
      <c r="AV870" s="13">
        <v>43201705</v>
      </c>
      <c r="AW870" s="13">
        <v>43369422</v>
      </c>
      <c r="AX870" s="13">
        <v>43369422</v>
      </c>
      <c r="AY870" s="13">
        <v>43376911</v>
      </c>
      <c r="AZ870" s="13">
        <v>43511730</v>
      </c>
      <c r="BA870" s="13">
        <v>43511730</v>
      </c>
      <c r="BB870" s="13">
        <v>43511730</v>
      </c>
      <c r="BC870" s="13">
        <v>43511730</v>
      </c>
      <c r="BD870" s="13">
        <v>43511730</v>
      </c>
      <c r="BE870" s="13">
        <v>43511730</v>
      </c>
      <c r="BF870" s="13">
        <v>43511730</v>
      </c>
      <c r="BG870" s="13">
        <v>63511730</v>
      </c>
      <c r="BH870" s="13">
        <v>12382950</v>
      </c>
      <c r="BI870" s="13">
        <v>19682220</v>
      </c>
      <c r="BJ870" s="13">
        <v>19682220</v>
      </c>
      <c r="BK870" s="13">
        <v>19682220</v>
      </c>
      <c r="BL870" s="13">
        <v>19682220</v>
      </c>
      <c r="BM870" s="13">
        <v>19682220</v>
      </c>
      <c r="BN870" s="13">
        <v>19682220</v>
      </c>
      <c r="BO870" s="13">
        <v>19682220</v>
      </c>
      <c r="BP870" s="13">
        <v>23499013</v>
      </c>
    </row>
    <row r="871" spans="1:68" x14ac:dyDescent="0.4">
      <c r="A871" s="10" t="s">
        <v>1734</v>
      </c>
      <c r="B871" s="4" t="s">
        <v>5573</v>
      </c>
      <c r="C871" s="10">
        <v>12</v>
      </c>
      <c r="D871" s="13">
        <v>40000000</v>
      </c>
      <c r="E871" s="13">
        <v>40000000</v>
      </c>
      <c r="F871" s="13">
        <v>40000000</v>
      </c>
      <c r="G871" s="13">
        <v>40000000</v>
      </c>
      <c r="H871" s="13">
        <v>40000000</v>
      </c>
      <c r="I871" s="13">
        <v>40000000</v>
      </c>
      <c r="J871" s="13">
        <v>40000000</v>
      </c>
      <c r="K871" s="13">
        <v>40000000</v>
      </c>
      <c r="L871" s="13">
        <v>40000000</v>
      </c>
      <c r="M871" s="13">
        <v>40000000</v>
      </c>
      <c r="N871" s="13">
        <v>40000000</v>
      </c>
      <c r="O871" s="13">
        <v>40000000</v>
      </c>
      <c r="P871" s="13">
        <v>40000000</v>
      </c>
      <c r="Q871" s="13">
        <v>40000000</v>
      </c>
      <c r="R871" s="13">
        <v>40000000</v>
      </c>
      <c r="S871" s="13">
        <v>40000000</v>
      </c>
      <c r="T871" s="13">
        <v>40000000</v>
      </c>
      <c r="U871" s="13">
        <v>40000000</v>
      </c>
      <c r="V871" s="13">
        <v>40000000</v>
      </c>
      <c r="W871" s="13">
        <v>40000000</v>
      </c>
      <c r="X871" s="13">
        <v>40000000</v>
      </c>
      <c r="Y871" s="13">
        <v>40000000</v>
      </c>
      <c r="Z871" s="13">
        <v>40000000</v>
      </c>
      <c r="AA871" s="13">
        <v>40000000</v>
      </c>
      <c r="AB871" s="13">
        <v>40000000</v>
      </c>
      <c r="AC871" s="13">
        <v>40000000</v>
      </c>
      <c r="AD871" s="13">
        <v>40000000</v>
      </c>
      <c r="AE871" s="13">
        <v>40000000</v>
      </c>
      <c r="AF871" s="13">
        <v>40000000</v>
      </c>
      <c r="AG871" s="13">
        <v>40000000</v>
      </c>
      <c r="AH871" s="13">
        <v>40000000</v>
      </c>
      <c r="AI871" s="13">
        <v>40000000</v>
      </c>
      <c r="AJ871" s="13">
        <v>40000000</v>
      </c>
      <c r="AK871" s="13">
        <v>40000000</v>
      </c>
      <c r="AL871" s="13">
        <v>40000000</v>
      </c>
      <c r="AM871" s="13">
        <v>40000000</v>
      </c>
      <c r="AN871" s="13">
        <v>40000000</v>
      </c>
      <c r="AO871" s="13">
        <v>40000000</v>
      </c>
      <c r="AP871" s="13">
        <v>40000000</v>
      </c>
      <c r="AQ871" s="13">
        <v>40000000</v>
      </c>
      <c r="AR871" s="13">
        <v>40000000</v>
      </c>
      <c r="AS871" s="13">
        <v>40000000</v>
      </c>
      <c r="AT871" s="13">
        <v>40000000</v>
      </c>
      <c r="AU871" s="13">
        <v>40000000</v>
      </c>
      <c r="AV871" s="13">
        <v>40000000</v>
      </c>
      <c r="AW871" s="13">
        <v>40000000</v>
      </c>
      <c r="AX871" s="13">
        <v>40000000</v>
      </c>
      <c r="AY871" s="13">
        <v>40000000</v>
      </c>
      <c r="AZ871" s="13">
        <v>40000000</v>
      </c>
      <c r="BA871" s="13">
        <v>40000000</v>
      </c>
      <c r="BB871" s="13">
        <v>40000000</v>
      </c>
      <c r="BC871" s="13">
        <v>40000000</v>
      </c>
      <c r="BD871" s="13">
        <v>40000000</v>
      </c>
      <c r="BE871" s="13">
        <v>40000000</v>
      </c>
      <c r="BF871" s="13">
        <v>40000000</v>
      </c>
      <c r="BG871" s="13">
        <v>40000000</v>
      </c>
      <c r="BH871" s="13">
        <v>40000000</v>
      </c>
      <c r="BI871" s="13">
        <v>40000000</v>
      </c>
      <c r="BJ871" s="13">
        <v>40000000</v>
      </c>
      <c r="BK871" s="13">
        <v>196000000</v>
      </c>
      <c r="BL871" s="13">
        <v>196000000</v>
      </c>
      <c r="BM871" s="13">
        <v>196000000</v>
      </c>
      <c r="BN871" s="13">
        <v>196000000</v>
      </c>
      <c r="BO871" s="13">
        <v>196000000</v>
      </c>
      <c r="BP871" s="13">
        <v>196000000</v>
      </c>
    </row>
    <row r="872" spans="1:68" x14ac:dyDescent="0.4">
      <c r="A872" s="10" t="s">
        <v>1736</v>
      </c>
      <c r="B872" s="4" t="s">
        <v>5574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1500000</v>
      </c>
      <c r="AL872" s="13">
        <v>11500000</v>
      </c>
      <c r="AM872" s="13">
        <v>11500000</v>
      </c>
      <c r="AN872" s="13">
        <v>11500000</v>
      </c>
      <c r="AO872" s="13">
        <v>11500000</v>
      </c>
      <c r="AP872" s="13">
        <v>11500000</v>
      </c>
      <c r="AQ872" s="13">
        <v>11500000</v>
      </c>
      <c r="AR872" s="13">
        <v>11500000</v>
      </c>
      <c r="AS872" s="13">
        <v>11500000</v>
      </c>
      <c r="AT872" s="13">
        <v>11500000</v>
      </c>
      <c r="AU872" s="13">
        <v>11500000</v>
      </c>
      <c r="AV872" s="13">
        <v>11500000</v>
      </c>
      <c r="AW872" s="13">
        <v>11500000</v>
      </c>
      <c r="AX872" s="13">
        <v>11500000</v>
      </c>
      <c r="AY872" s="13">
        <v>11500000</v>
      </c>
      <c r="AZ872" s="13">
        <v>11500000</v>
      </c>
      <c r="BA872" s="13">
        <v>11500000</v>
      </c>
      <c r="BB872" s="13">
        <v>11500000</v>
      </c>
      <c r="BC872" s="13">
        <v>11500000</v>
      </c>
      <c r="BD872" s="13">
        <v>11500000</v>
      </c>
      <c r="BE872" s="13">
        <v>11500000</v>
      </c>
      <c r="BF872" s="13">
        <v>11500000</v>
      </c>
      <c r="BG872" s="13">
        <v>11500000</v>
      </c>
      <c r="BH872" s="13">
        <v>11500000</v>
      </c>
      <c r="BI872" s="13">
        <v>11500000</v>
      </c>
      <c r="BJ872" s="13">
        <v>11500000</v>
      </c>
      <c r="BK872" s="13">
        <v>11500000</v>
      </c>
      <c r="BL872" s="13">
        <v>11500000</v>
      </c>
      <c r="BM872" s="13">
        <v>11500000</v>
      </c>
      <c r="BN872" s="13">
        <v>11500000</v>
      </c>
      <c r="BO872" s="13">
        <v>11500000</v>
      </c>
      <c r="BP872" s="13">
        <v>11500000</v>
      </c>
    </row>
    <row r="873" spans="1:68" x14ac:dyDescent="0.4">
      <c r="A873" s="10" t="s">
        <v>1738</v>
      </c>
      <c r="B873" s="4" t="s">
        <v>4777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35000000</v>
      </c>
      <c r="BH873" s="13">
        <v>135000000</v>
      </c>
      <c r="BI873" s="13">
        <v>135000000</v>
      </c>
      <c r="BJ873" s="13">
        <v>189690043</v>
      </c>
      <c r="BK873" s="13">
        <v>189690043</v>
      </c>
      <c r="BL873" s="13">
        <v>189690043</v>
      </c>
      <c r="BM873" s="13">
        <v>189690043</v>
      </c>
      <c r="BN873" s="13">
        <v>189690043</v>
      </c>
      <c r="BO873" s="13">
        <v>189690043</v>
      </c>
      <c r="BP873" s="13">
        <v>189690043</v>
      </c>
    </row>
    <row r="874" spans="1:68" x14ac:dyDescent="0.4">
      <c r="A874" s="10" t="s">
        <v>1740</v>
      </c>
      <c r="B874" s="4" t="s">
        <v>557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42</v>
      </c>
      <c r="B875" s="4" t="s">
        <v>5576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44</v>
      </c>
      <c r="B876" s="4" t="s">
        <v>557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46</v>
      </c>
      <c r="B877" s="4" t="s">
        <v>557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48</v>
      </c>
      <c r="B878" s="4" t="s">
        <v>557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50</v>
      </c>
      <c r="B879" s="4" t="s">
        <v>5580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52</v>
      </c>
      <c r="B880" s="4" t="s">
        <v>5581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54</v>
      </c>
      <c r="B881" s="4" t="s">
        <v>5582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56</v>
      </c>
      <c r="B882" s="4" t="s">
        <v>558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</row>
    <row r="883" spans="1:68" x14ac:dyDescent="0.4">
      <c r="A883" s="10" t="s">
        <v>1758</v>
      </c>
      <c r="B883" s="4" t="s">
        <v>5584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60</v>
      </c>
      <c r="B884" s="4" t="s">
        <v>558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62</v>
      </c>
      <c r="B885" s="4" t="s">
        <v>5586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10" t="s">
        <v>1764</v>
      </c>
      <c r="B886" s="4" t="s">
        <v>5587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</row>
    <row r="887" spans="1:68" x14ac:dyDescent="0.4">
      <c r="A887" s="10" t="s">
        <v>1766</v>
      </c>
      <c r="B887" s="4" t="s">
        <v>558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10" t="s">
        <v>1768</v>
      </c>
      <c r="B888" s="4" t="s">
        <v>558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70</v>
      </c>
      <c r="B889" s="4" t="s">
        <v>5590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</row>
    <row r="890" spans="1:68" x14ac:dyDescent="0.4">
      <c r="A890" s="10" t="s">
        <v>1772</v>
      </c>
      <c r="B890" s="4" t="s">
        <v>5591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</row>
    <row r="891" spans="1:68" x14ac:dyDescent="0.4">
      <c r="A891" s="10" t="s">
        <v>1774</v>
      </c>
      <c r="B891" s="4" t="s">
        <v>5592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10" t="s">
        <v>1776</v>
      </c>
      <c r="B892" s="4" t="s">
        <v>559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</row>
    <row r="893" spans="1:68" x14ac:dyDescent="0.4">
      <c r="A893" s="10" t="s">
        <v>1778</v>
      </c>
      <c r="B893" s="4" t="s">
        <v>5594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80</v>
      </c>
      <c r="B894" s="4" t="s">
        <v>5595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</row>
    <row r="895" spans="1:68" x14ac:dyDescent="0.4">
      <c r="A895" s="10" t="s">
        <v>1782</v>
      </c>
      <c r="B895" s="4" t="s">
        <v>5596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2058578460</v>
      </c>
      <c r="AE895" s="13">
        <v>2058578460</v>
      </c>
      <c r="AF895" s="13">
        <v>2058578460</v>
      </c>
      <c r="AG895" s="13">
        <v>2058578460</v>
      </c>
      <c r="AH895" s="13">
        <v>2058578460</v>
      </c>
      <c r="AI895" s="13">
        <v>205857846</v>
      </c>
      <c r="AJ895" s="13">
        <v>205857846</v>
      </c>
      <c r="AK895" s="13">
        <v>205857846</v>
      </c>
      <c r="AL895" s="13">
        <v>205857846</v>
      </c>
      <c r="AM895" s="13">
        <v>205857846</v>
      </c>
      <c r="AN895" s="13">
        <v>205857846</v>
      </c>
      <c r="AO895" s="13">
        <v>205857846</v>
      </c>
      <c r="AP895" s="13">
        <v>205857846</v>
      </c>
      <c r="AQ895" s="13">
        <v>205857846</v>
      </c>
      <c r="AR895" s="13">
        <v>205857846</v>
      </c>
      <c r="AS895" s="13">
        <v>205857846</v>
      </c>
      <c r="AT895" s="13">
        <v>205857846</v>
      </c>
      <c r="AU895" s="13">
        <v>205857846</v>
      </c>
      <c r="AV895" s="13">
        <v>205857846</v>
      </c>
      <c r="AW895" s="13">
        <v>205858417</v>
      </c>
      <c r="AX895" s="13">
        <v>205858417</v>
      </c>
      <c r="AY895" s="13">
        <v>205858417</v>
      </c>
      <c r="AZ895" s="13">
        <v>205858417</v>
      </c>
      <c r="BA895" s="13">
        <v>205858417</v>
      </c>
      <c r="BB895" s="13">
        <v>205858417</v>
      </c>
      <c r="BC895" s="13">
        <v>205858417</v>
      </c>
      <c r="BD895" s="13">
        <v>120887541</v>
      </c>
      <c r="BE895" s="13">
        <v>149271637</v>
      </c>
      <c r="BF895" s="13">
        <v>163414036</v>
      </c>
      <c r="BG895" s="13">
        <v>214538500</v>
      </c>
      <c r="BH895" s="13">
        <v>227803041</v>
      </c>
      <c r="BI895" s="13">
        <v>228560885</v>
      </c>
      <c r="BJ895" s="13">
        <v>522919935</v>
      </c>
      <c r="BK895" s="13">
        <v>524425070</v>
      </c>
      <c r="BL895" s="13">
        <v>530758755</v>
      </c>
      <c r="BM895" s="13">
        <v>531641984</v>
      </c>
      <c r="BN895" s="13">
        <v>532329378</v>
      </c>
      <c r="BO895" s="13">
        <v>534392834</v>
      </c>
      <c r="BP895" s="13">
        <v>534396771</v>
      </c>
    </row>
    <row r="896" spans="1:68" x14ac:dyDescent="0.4">
      <c r="A896" s="10" t="s">
        <v>1784</v>
      </c>
      <c r="B896" s="4" t="s">
        <v>559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</row>
    <row r="897" spans="1:68" x14ac:dyDescent="0.4">
      <c r="A897" s="10" t="s">
        <v>1786</v>
      </c>
      <c r="B897" s="4" t="s">
        <v>5598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10" t="s">
        <v>1788</v>
      </c>
      <c r="B898" s="4" t="s">
        <v>5599</v>
      </c>
      <c r="C898" s="10">
        <v>12</v>
      </c>
      <c r="D898" s="13">
        <v>21780000</v>
      </c>
      <c r="E898" s="13">
        <v>21780000</v>
      </c>
      <c r="F898" s="13">
        <v>21780000</v>
      </c>
      <c r="G898" s="13">
        <v>21780000</v>
      </c>
      <c r="H898" s="13">
        <v>21780000</v>
      </c>
      <c r="I898" s="13">
        <v>21780000</v>
      </c>
      <c r="J898" s="13">
        <v>21780000</v>
      </c>
      <c r="K898" s="13">
        <v>26100000</v>
      </c>
      <c r="L898" s="13">
        <v>26100000</v>
      </c>
      <c r="M898" s="13">
        <v>26573100</v>
      </c>
      <c r="N898" s="13">
        <v>26633400</v>
      </c>
      <c r="O898" s="13">
        <v>26633400</v>
      </c>
      <c r="P898" s="13">
        <v>27122400</v>
      </c>
      <c r="Q898" s="13">
        <v>27122400</v>
      </c>
      <c r="R898" s="13">
        <v>27122400</v>
      </c>
      <c r="S898" s="13">
        <v>27122400</v>
      </c>
      <c r="T898" s="13">
        <v>27122400</v>
      </c>
      <c r="U898" s="13">
        <v>27122400</v>
      </c>
      <c r="V898" s="13">
        <v>27122400</v>
      </c>
      <c r="W898" s="13">
        <v>27122400</v>
      </c>
      <c r="X898" s="13">
        <v>27122400</v>
      </c>
      <c r="Y898" s="13">
        <v>27122400</v>
      </c>
      <c r="Z898" s="13">
        <v>27122400</v>
      </c>
      <c r="AA898" s="13">
        <v>27915910</v>
      </c>
      <c r="AB898" s="13">
        <v>27915910</v>
      </c>
      <c r="AC898" s="13">
        <v>27915910</v>
      </c>
      <c r="AD898" s="13">
        <v>28615910</v>
      </c>
      <c r="AE898" s="13">
        <v>29454137</v>
      </c>
      <c r="AF898" s="13">
        <v>29454137</v>
      </c>
      <c r="AG898" s="13">
        <v>29454137</v>
      </c>
      <c r="AH898" s="13">
        <v>29454137</v>
      </c>
      <c r="AI898" s="13">
        <v>30317441</v>
      </c>
      <c r="AJ898" s="13">
        <v>30317441</v>
      </c>
      <c r="AK898" s="13">
        <v>30317441</v>
      </c>
      <c r="AL898" s="13">
        <v>30317441</v>
      </c>
      <c r="AM898" s="13">
        <v>31206560</v>
      </c>
      <c r="AN898" s="13">
        <v>31206560</v>
      </c>
      <c r="AO898" s="13">
        <v>31376560</v>
      </c>
      <c r="AP898" s="13">
        <v>31476560</v>
      </c>
      <c r="AQ898" s="13">
        <v>32420856</v>
      </c>
      <c r="AR898" s="13">
        <v>32420856</v>
      </c>
      <c r="AS898" s="13">
        <v>32420856</v>
      </c>
      <c r="AT898" s="13">
        <v>32420856</v>
      </c>
      <c r="AU898" s="13">
        <v>33393384</v>
      </c>
      <c r="AV898" s="13">
        <v>33393384</v>
      </c>
      <c r="AW898" s="13">
        <v>33393384</v>
      </c>
      <c r="AX898" s="13">
        <v>33393384</v>
      </c>
      <c r="AY898" s="13">
        <v>33393384</v>
      </c>
      <c r="AZ898" s="13">
        <v>33393384</v>
      </c>
      <c r="BA898" s="13">
        <v>33393384</v>
      </c>
      <c r="BB898" s="13">
        <v>33393384</v>
      </c>
      <c r="BC898" s="13">
        <v>33393384</v>
      </c>
      <c r="BD898" s="13">
        <v>33393384</v>
      </c>
      <c r="BE898" s="13">
        <v>33393384</v>
      </c>
      <c r="BF898" s="13">
        <v>33393384</v>
      </c>
      <c r="BG898" s="13">
        <v>33393384</v>
      </c>
      <c r="BH898" s="13">
        <v>33393384</v>
      </c>
      <c r="BI898" s="13">
        <v>33393384</v>
      </c>
      <c r="BJ898" s="13">
        <v>33393384</v>
      </c>
      <c r="BK898" s="13">
        <v>33393384</v>
      </c>
      <c r="BL898" s="13">
        <v>33393384</v>
      </c>
      <c r="BM898" s="13">
        <v>33393384</v>
      </c>
      <c r="BN898" s="13">
        <v>33393384</v>
      </c>
      <c r="BO898" s="13">
        <v>33393384</v>
      </c>
      <c r="BP898" s="13">
        <v>33393384</v>
      </c>
    </row>
    <row r="899" spans="1:68" x14ac:dyDescent="0.4">
      <c r="A899" s="10" t="s">
        <v>1790</v>
      </c>
      <c r="B899" s="4" t="s">
        <v>5600</v>
      </c>
      <c r="C899" s="10">
        <v>12</v>
      </c>
      <c r="D899" s="13">
        <v>10080029</v>
      </c>
      <c r="E899" s="13">
        <v>10080029</v>
      </c>
      <c r="F899" s="13">
        <v>10080029</v>
      </c>
      <c r="G899" s="13">
        <v>10080029</v>
      </c>
      <c r="H899" s="13">
        <v>10080029</v>
      </c>
      <c r="I899" s="13">
        <v>10080029</v>
      </c>
      <c r="J899" s="13">
        <v>10080029</v>
      </c>
      <c r="K899" s="13">
        <v>10080029</v>
      </c>
      <c r="L899" s="13">
        <v>10080029</v>
      </c>
      <c r="M899" s="13">
        <v>10080029</v>
      </c>
      <c r="N899" s="13">
        <v>10080029</v>
      </c>
      <c r="O899" s="13">
        <v>10080029</v>
      </c>
      <c r="P899" s="13">
        <v>10080029</v>
      </c>
      <c r="Q899" s="13">
        <v>10080029</v>
      </c>
      <c r="R899" s="13">
        <v>10080029</v>
      </c>
      <c r="S899" s="13">
        <v>10080029</v>
      </c>
      <c r="T899" s="13">
        <v>10080029</v>
      </c>
      <c r="U899" s="13">
        <v>10080029</v>
      </c>
      <c r="V899" s="13">
        <v>10080029</v>
      </c>
      <c r="W899" s="13">
        <v>10080029</v>
      </c>
      <c r="X899" s="13">
        <v>10080029</v>
      </c>
      <c r="Y899" s="13">
        <v>10080029</v>
      </c>
      <c r="Z899" s="13">
        <v>10080029</v>
      </c>
      <c r="AA899" s="13">
        <v>10080029</v>
      </c>
      <c r="AB899" s="13">
        <v>10080029</v>
      </c>
      <c r="AC899" s="13">
        <v>10080029</v>
      </c>
      <c r="AD899" s="13">
        <v>10080029</v>
      </c>
      <c r="AE899" s="13">
        <v>10080029</v>
      </c>
      <c r="AF899" s="13">
        <v>10080029</v>
      </c>
      <c r="AG899" s="13">
        <v>10080029</v>
      </c>
      <c r="AH899" s="13">
        <v>10080029</v>
      </c>
      <c r="AI899" s="13">
        <v>10080029</v>
      </c>
      <c r="AJ899" s="13">
        <v>10080029</v>
      </c>
      <c r="AK899" s="13">
        <v>10080029</v>
      </c>
      <c r="AL899" s="13">
        <v>10080029</v>
      </c>
      <c r="AM899" s="13">
        <v>10080029</v>
      </c>
      <c r="AN899" s="13">
        <v>10080029</v>
      </c>
      <c r="AO899" s="13">
        <v>10080029</v>
      </c>
      <c r="AP899" s="13">
        <v>10080029</v>
      </c>
      <c r="AQ899" s="13">
        <v>10080029</v>
      </c>
      <c r="AR899" s="13">
        <v>10080029</v>
      </c>
      <c r="AS899" s="13">
        <v>10080029</v>
      </c>
      <c r="AT899" s="13">
        <v>10080029</v>
      </c>
      <c r="AU899" s="13">
        <v>10080029</v>
      </c>
      <c r="AV899" s="13">
        <v>10080029</v>
      </c>
      <c r="AW899" s="13">
        <v>10080029</v>
      </c>
      <c r="AX899" s="13">
        <v>10080029</v>
      </c>
      <c r="AY899" s="13">
        <v>10080029</v>
      </c>
      <c r="AZ899" s="13">
        <v>10080029</v>
      </c>
      <c r="BA899" s="13">
        <v>10080029</v>
      </c>
      <c r="BB899" s="13">
        <v>10080029</v>
      </c>
      <c r="BC899" s="13">
        <v>10080029</v>
      </c>
      <c r="BD899" s="13">
        <v>10080029</v>
      </c>
      <c r="BE899" s="13">
        <v>10080029</v>
      </c>
      <c r="BF899" s="13">
        <v>10080029</v>
      </c>
      <c r="BG899" s="13">
        <v>10080029</v>
      </c>
      <c r="BH899" s="13">
        <v>10080029</v>
      </c>
      <c r="BI899" s="13">
        <v>10080029</v>
      </c>
      <c r="BJ899" s="13">
        <v>10080029</v>
      </c>
      <c r="BK899" s="13">
        <v>10080029</v>
      </c>
      <c r="BL899" s="13">
        <v>10080029</v>
      </c>
      <c r="BM899" s="13">
        <v>10080029</v>
      </c>
      <c r="BN899" s="13">
        <v>10080029</v>
      </c>
      <c r="BO899" s="13">
        <v>10080029</v>
      </c>
      <c r="BP899" s="13">
        <v>10080029</v>
      </c>
    </row>
    <row r="900" spans="1:68" x14ac:dyDescent="0.4">
      <c r="A900" s="10" t="s">
        <v>1792</v>
      </c>
      <c r="B900" s="4" t="s">
        <v>5601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111589351</v>
      </c>
      <c r="AD900" s="13">
        <v>116244607</v>
      </c>
      <c r="AE900" s="13">
        <v>117692623</v>
      </c>
      <c r="AF900" s="13">
        <v>118018003</v>
      </c>
      <c r="AG900" s="13">
        <v>122958891</v>
      </c>
      <c r="AH900" s="13">
        <v>122958891</v>
      </c>
      <c r="AI900" s="13">
        <v>122958891</v>
      </c>
      <c r="AJ900" s="13">
        <v>122958891</v>
      </c>
      <c r="AK900" s="13">
        <v>122958891</v>
      </c>
      <c r="AL900" s="13">
        <v>122958891</v>
      </c>
      <c r="AM900" s="13">
        <v>122958891</v>
      </c>
      <c r="AN900" s="13">
        <v>122958891</v>
      </c>
      <c r="AO900" s="13">
        <v>122958891</v>
      </c>
      <c r="AP900" s="13">
        <v>122958891</v>
      </c>
      <c r="AQ900" s="13">
        <v>122958891</v>
      </c>
      <c r="AR900" s="13">
        <v>122958891</v>
      </c>
      <c r="AS900" s="13">
        <v>122958891</v>
      </c>
      <c r="AT900" s="13">
        <v>122958891</v>
      </c>
      <c r="AU900" s="13">
        <v>122958891</v>
      </c>
      <c r="AV900" s="13">
        <v>122958891</v>
      </c>
      <c r="AW900" s="13">
        <v>122958891</v>
      </c>
      <c r="AX900" s="13">
        <v>122958891</v>
      </c>
      <c r="AY900" s="13">
        <v>115858891</v>
      </c>
      <c r="AZ900" s="13">
        <v>115858891</v>
      </c>
      <c r="BA900" s="13">
        <v>115858891</v>
      </c>
      <c r="BB900" s="13">
        <v>115858891</v>
      </c>
      <c r="BC900" s="13">
        <v>115858891</v>
      </c>
      <c r="BD900" s="13">
        <v>115858891</v>
      </c>
      <c r="BE900" s="13">
        <v>115858891</v>
      </c>
      <c r="BF900" s="13">
        <v>115858891</v>
      </c>
      <c r="BG900" s="13">
        <v>115858891</v>
      </c>
      <c r="BH900" s="13">
        <v>115858891</v>
      </c>
      <c r="BI900" s="13">
        <v>115858891</v>
      </c>
      <c r="BJ900" s="13">
        <v>115858891</v>
      </c>
      <c r="BK900" s="13">
        <v>115858891</v>
      </c>
      <c r="BL900" s="13">
        <v>115858891</v>
      </c>
      <c r="BM900" s="13">
        <v>115858891</v>
      </c>
      <c r="BN900" s="13">
        <v>115858891</v>
      </c>
      <c r="BO900" s="13">
        <v>115858891</v>
      </c>
      <c r="BP900" s="13">
        <v>115858891</v>
      </c>
    </row>
    <row r="901" spans="1:68" x14ac:dyDescent="0.4">
      <c r="A901" s="10" t="s">
        <v>1794</v>
      </c>
      <c r="B901" s="4" t="s">
        <v>5602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</row>
    <row r="902" spans="1:68" x14ac:dyDescent="0.4">
      <c r="A902" s="10" t="s">
        <v>1796</v>
      </c>
      <c r="B902" s="4" t="s">
        <v>5603</v>
      </c>
      <c r="C902" s="10">
        <v>12</v>
      </c>
      <c r="D902" s="13">
        <v>4601649</v>
      </c>
      <c r="E902" s="13">
        <v>4601649</v>
      </c>
      <c r="F902" s="13">
        <v>4601649</v>
      </c>
      <c r="G902" s="13">
        <v>4601649</v>
      </c>
      <c r="H902" s="13">
        <v>4601649</v>
      </c>
      <c r="I902" s="13">
        <v>4601649</v>
      </c>
      <c r="J902" s="13">
        <v>4601649</v>
      </c>
      <c r="K902" s="13">
        <v>4601649</v>
      </c>
      <c r="L902" s="13">
        <v>4601649</v>
      </c>
      <c r="M902" s="13">
        <v>4601649</v>
      </c>
      <c r="N902" s="13">
        <v>4601649</v>
      </c>
      <c r="O902" s="13">
        <v>4601649</v>
      </c>
      <c r="P902" s="13">
        <v>4601649</v>
      </c>
      <c r="Q902" s="13">
        <v>4601649</v>
      </c>
      <c r="R902" s="13">
        <v>4601649</v>
      </c>
      <c r="S902" s="13">
        <v>4601649</v>
      </c>
      <c r="T902" s="13">
        <v>4601649</v>
      </c>
      <c r="U902" s="13">
        <v>4601649</v>
      </c>
      <c r="V902" s="13">
        <v>4601649</v>
      </c>
      <c r="W902" s="13">
        <v>4601649</v>
      </c>
      <c r="X902" s="13">
        <v>4601649</v>
      </c>
      <c r="Y902" s="13">
        <v>4601649</v>
      </c>
      <c r="Z902" s="13">
        <v>4601649</v>
      </c>
      <c r="AA902" s="13">
        <v>4601649</v>
      </c>
      <c r="AB902" s="13">
        <v>4601649</v>
      </c>
      <c r="AC902" s="13">
        <v>4601649</v>
      </c>
      <c r="AD902" s="13">
        <v>4601649</v>
      </c>
      <c r="AE902" s="13">
        <v>4601649</v>
      </c>
      <c r="AF902" s="13">
        <v>4601649</v>
      </c>
      <c r="AG902" s="13">
        <v>4601649</v>
      </c>
      <c r="AH902" s="13">
        <v>4601649</v>
      </c>
      <c r="AI902" s="13">
        <v>4601649</v>
      </c>
      <c r="AJ902" s="13">
        <v>4601649</v>
      </c>
      <c r="AK902" s="13">
        <v>4601649</v>
      </c>
      <c r="AL902" s="13">
        <v>4601649</v>
      </c>
      <c r="AM902" s="13">
        <v>4601649</v>
      </c>
      <c r="AN902" s="13">
        <v>4601649</v>
      </c>
      <c r="AO902" s="13">
        <v>115041225</v>
      </c>
      <c r="AP902" s="13">
        <v>115041225</v>
      </c>
      <c r="AQ902" s="13">
        <v>115041225</v>
      </c>
      <c r="AR902" s="13">
        <v>115041225</v>
      </c>
      <c r="AS902" s="13">
        <v>115041225</v>
      </c>
      <c r="AT902" s="13">
        <v>115041225</v>
      </c>
      <c r="AU902" s="13">
        <v>115041225</v>
      </c>
      <c r="AV902" s="13">
        <v>115041225</v>
      </c>
      <c r="AW902" s="13">
        <v>115041225</v>
      </c>
      <c r="AX902" s="13">
        <v>115041225</v>
      </c>
      <c r="AY902" s="13">
        <v>115041225</v>
      </c>
      <c r="AZ902" s="13">
        <v>115041225</v>
      </c>
      <c r="BA902" s="13">
        <v>115041225</v>
      </c>
      <c r="BB902" s="13">
        <v>115041225</v>
      </c>
      <c r="BC902" s="13">
        <v>115041225</v>
      </c>
      <c r="BD902" s="13">
        <v>115041225</v>
      </c>
      <c r="BE902" s="13">
        <v>115041225</v>
      </c>
      <c r="BF902" s="13">
        <v>115041225</v>
      </c>
      <c r="BG902" s="13">
        <v>115041225</v>
      </c>
      <c r="BH902" s="13">
        <v>115041225</v>
      </c>
      <c r="BI902" s="13">
        <v>115041225</v>
      </c>
      <c r="BJ902" s="13">
        <v>115041225</v>
      </c>
      <c r="BK902" s="13">
        <v>115041225</v>
      </c>
      <c r="BL902" s="13">
        <v>115041225</v>
      </c>
      <c r="BM902" s="13">
        <v>115041225</v>
      </c>
      <c r="BN902" s="13">
        <v>115041225</v>
      </c>
      <c r="BO902" s="13">
        <v>115041225</v>
      </c>
      <c r="BP902" s="13">
        <v>115041225</v>
      </c>
    </row>
    <row r="903" spans="1:68" x14ac:dyDescent="0.4">
      <c r="A903" s="10" t="s">
        <v>1798</v>
      </c>
      <c r="B903" s="4" t="s">
        <v>5604</v>
      </c>
      <c r="C903" s="10">
        <v>12</v>
      </c>
      <c r="D903" s="13">
        <v>312199659</v>
      </c>
      <c r="E903" s="13">
        <v>312199659</v>
      </c>
      <c r="F903" s="13">
        <v>312199659</v>
      </c>
      <c r="G903" s="13">
        <v>312199659</v>
      </c>
      <c r="H903" s="13">
        <v>312199659</v>
      </c>
      <c r="I903" s="13">
        <v>312199659</v>
      </c>
      <c r="J903" s="13">
        <v>312199659</v>
      </c>
      <c r="K903" s="13">
        <v>309077659</v>
      </c>
      <c r="L903" s="13">
        <v>293623000</v>
      </c>
      <c r="M903" s="13">
        <v>290686000</v>
      </c>
      <c r="N903" s="13">
        <v>290686000</v>
      </c>
      <c r="O903" s="13">
        <v>284849400</v>
      </c>
      <c r="P903" s="13">
        <v>284849400</v>
      </c>
      <c r="Q903" s="13">
        <v>284849400</v>
      </c>
      <c r="R903" s="13">
        <v>284849400</v>
      </c>
      <c r="S903" s="13">
        <v>284849400</v>
      </c>
      <c r="T903" s="13">
        <v>284849400</v>
      </c>
      <c r="U903" s="13">
        <v>284849400</v>
      </c>
      <c r="V903" s="13">
        <v>284849400</v>
      </c>
      <c r="W903" s="13">
        <v>284849400</v>
      </c>
      <c r="X903" s="13">
        <v>284849400</v>
      </c>
      <c r="Y903" s="13">
        <v>284849400</v>
      </c>
      <c r="Z903" s="13">
        <v>279627400</v>
      </c>
      <c r="AA903" s="13">
        <v>279627400</v>
      </c>
      <c r="AB903" s="13">
        <v>279627400</v>
      </c>
      <c r="AC903" s="13">
        <v>279627400</v>
      </c>
      <c r="AD903" s="13">
        <v>277569400</v>
      </c>
      <c r="AE903" s="13">
        <v>277569400</v>
      </c>
      <c r="AF903" s="13">
        <v>275202400</v>
      </c>
      <c r="AG903" s="13">
        <v>275202400</v>
      </c>
      <c r="AH903" s="13">
        <v>273535700</v>
      </c>
      <c r="AI903" s="13">
        <v>273535700</v>
      </c>
      <c r="AJ903" s="13">
        <v>273535700</v>
      </c>
      <c r="AK903" s="13">
        <v>261111808</v>
      </c>
      <c r="AL903" s="13">
        <v>261111808</v>
      </c>
      <c r="AM903" s="13">
        <v>261111808</v>
      </c>
      <c r="AN903" s="13">
        <v>261111808</v>
      </c>
      <c r="AO903" s="13">
        <v>261111808</v>
      </c>
      <c r="AP903" s="13">
        <v>261111808</v>
      </c>
      <c r="AQ903" s="13">
        <v>261111808</v>
      </c>
      <c r="AR903" s="13">
        <v>261111808</v>
      </c>
      <c r="AS903" s="13">
        <v>261111808</v>
      </c>
      <c r="AT903" s="13">
        <v>261111808</v>
      </c>
      <c r="AU903" s="13">
        <v>261111808</v>
      </c>
      <c r="AV903" s="13">
        <v>261111808</v>
      </c>
      <c r="AW903" s="13">
        <v>261111808</v>
      </c>
      <c r="AX903" s="13">
        <v>261111808</v>
      </c>
      <c r="AY903" s="13">
        <v>261111808</v>
      </c>
      <c r="AZ903" s="13">
        <v>261111808</v>
      </c>
      <c r="BA903" s="13">
        <v>261111808</v>
      </c>
      <c r="BB903" s="13">
        <v>261111808</v>
      </c>
      <c r="BC903" s="13">
        <v>261111808</v>
      </c>
      <c r="BD903" s="13">
        <v>261111808</v>
      </c>
      <c r="BE903" s="13">
        <v>261111808</v>
      </c>
      <c r="BF903" s="13">
        <v>261111808</v>
      </c>
      <c r="BG903" s="13">
        <v>261111808</v>
      </c>
      <c r="BH903" s="13">
        <v>261111808</v>
      </c>
      <c r="BI903" s="13">
        <v>261111808</v>
      </c>
      <c r="BJ903" s="13">
        <v>261111808</v>
      </c>
      <c r="BK903" s="13">
        <v>261111808</v>
      </c>
      <c r="BL903" s="13">
        <v>261111808</v>
      </c>
      <c r="BM903" s="13">
        <v>261111808</v>
      </c>
      <c r="BN903" s="13">
        <v>261111808</v>
      </c>
      <c r="BO903" s="13">
        <v>261111808</v>
      </c>
      <c r="BP903" s="13">
        <v>261111808</v>
      </c>
    </row>
    <row r="904" spans="1:68" x14ac:dyDescent="0.4">
      <c r="A904" s="10" t="s">
        <v>1800</v>
      </c>
      <c r="B904" s="4" t="s">
        <v>5605</v>
      </c>
      <c r="C904" s="10">
        <v>12</v>
      </c>
      <c r="D904" s="13">
        <v>60314092</v>
      </c>
      <c r="E904" s="13">
        <v>60314092</v>
      </c>
      <c r="F904" s="13">
        <v>60314092</v>
      </c>
      <c r="G904" s="13">
        <v>60314092</v>
      </c>
      <c r="H904" s="13">
        <v>60314092</v>
      </c>
      <c r="I904" s="13">
        <v>60314092</v>
      </c>
      <c r="J904" s="13">
        <v>60314092</v>
      </c>
      <c r="K904" s="13">
        <v>60314092</v>
      </c>
      <c r="L904" s="13">
        <v>60314092</v>
      </c>
      <c r="M904" s="13">
        <v>60314092</v>
      </c>
      <c r="N904" s="13">
        <v>60314092</v>
      </c>
      <c r="O904" s="13">
        <v>60314092</v>
      </c>
      <c r="P904" s="13">
        <v>60314092</v>
      </c>
      <c r="Q904" s="13">
        <v>60314092</v>
      </c>
      <c r="R904" s="13">
        <v>60314092</v>
      </c>
      <c r="S904" s="13">
        <v>60314092</v>
      </c>
      <c r="T904" s="13">
        <v>60314092</v>
      </c>
      <c r="U904" s="13">
        <v>60314092</v>
      </c>
      <c r="V904" s="13">
        <v>60314092</v>
      </c>
      <c r="W904" s="13">
        <v>60314092</v>
      </c>
      <c r="X904" s="13">
        <v>60314092</v>
      </c>
      <c r="Y904" s="13">
        <v>60314092</v>
      </c>
      <c r="Z904" s="13">
        <v>60314092</v>
      </c>
      <c r="AA904" s="13">
        <v>60314092</v>
      </c>
      <c r="AB904" s="13">
        <v>60314092</v>
      </c>
      <c r="AC904" s="13">
        <v>60314092</v>
      </c>
      <c r="AD904" s="13">
        <v>60314092</v>
      </c>
      <c r="AE904" s="13">
        <v>60314092</v>
      </c>
      <c r="AF904" s="13">
        <v>60314092</v>
      </c>
      <c r="AG904" s="13">
        <v>60314092</v>
      </c>
      <c r="AH904" s="13">
        <v>60314092</v>
      </c>
      <c r="AI904" s="13">
        <v>60314092</v>
      </c>
      <c r="AJ904" s="13">
        <v>60314092</v>
      </c>
      <c r="AK904" s="13">
        <v>60314092</v>
      </c>
      <c r="AL904" s="13">
        <v>60314092</v>
      </c>
      <c r="AM904" s="13">
        <v>60314092</v>
      </c>
      <c r="AN904" s="13">
        <v>60314092</v>
      </c>
      <c r="AO904" s="13">
        <v>60314092</v>
      </c>
      <c r="AP904" s="13">
        <v>60314092</v>
      </c>
      <c r="AQ904" s="13">
        <v>60314092</v>
      </c>
      <c r="AR904" s="13">
        <v>60314092</v>
      </c>
      <c r="AS904" s="13">
        <v>60314092</v>
      </c>
      <c r="AT904" s="13">
        <v>60314092</v>
      </c>
      <c r="AU904" s="13">
        <v>60314092</v>
      </c>
      <c r="AV904" s="13">
        <v>60314092</v>
      </c>
      <c r="AW904" s="13">
        <v>60314092</v>
      </c>
      <c r="AX904" s="13">
        <v>60314092</v>
      </c>
      <c r="AY904" s="13">
        <v>60314092</v>
      </c>
      <c r="AZ904" s="13">
        <v>60314092</v>
      </c>
      <c r="BA904" s="13">
        <v>60314092</v>
      </c>
      <c r="BB904" s="13">
        <v>60314092</v>
      </c>
      <c r="BC904" s="13">
        <v>60314092</v>
      </c>
      <c r="BD904" s="13">
        <v>60314092</v>
      </c>
      <c r="BE904" s="13">
        <v>60314092</v>
      </c>
      <c r="BF904" s="13">
        <v>60314092</v>
      </c>
      <c r="BG904" s="13">
        <v>60314092</v>
      </c>
      <c r="BH904" s="13">
        <v>60314092</v>
      </c>
      <c r="BI904" s="13">
        <v>60314092</v>
      </c>
      <c r="BJ904" s="13">
        <v>60314092</v>
      </c>
      <c r="BK904" s="13">
        <v>60314092</v>
      </c>
      <c r="BL904" s="13">
        <v>60314092</v>
      </c>
      <c r="BM904" s="13">
        <v>60314092</v>
      </c>
      <c r="BN904" s="13">
        <v>60314092</v>
      </c>
      <c r="BO904" s="13">
        <v>60314092</v>
      </c>
      <c r="BP904" s="13">
        <v>60314092</v>
      </c>
    </row>
    <row r="905" spans="1:68" x14ac:dyDescent="0.4">
      <c r="A905" s="10" t="s">
        <v>1802</v>
      </c>
      <c r="B905" s="4" t="s">
        <v>5606</v>
      </c>
      <c r="C905" s="10">
        <v>12</v>
      </c>
      <c r="D905" s="13">
        <v>36000000</v>
      </c>
      <c r="E905" s="13">
        <v>36000000</v>
      </c>
      <c r="F905" s="13">
        <v>36000000</v>
      </c>
      <c r="G905" s="13">
        <v>36000000</v>
      </c>
      <c r="H905" s="13">
        <v>36000000</v>
      </c>
      <c r="I905" s="13">
        <v>36000000</v>
      </c>
      <c r="J905" s="13">
        <v>36000000</v>
      </c>
      <c r="K905" s="13">
        <v>36000000</v>
      </c>
      <c r="L905" s="13">
        <v>36000000</v>
      </c>
      <c r="M905" s="13">
        <v>36000000</v>
      </c>
      <c r="N905" s="13">
        <v>36000000</v>
      </c>
      <c r="O905" s="13">
        <v>36000000</v>
      </c>
      <c r="P905" s="13">
        <v>36000000</v>
      </c>
      <c r="Q905" s="13">
        <v>36000000</v>
      </c>
      <c r="R905" s="13">
        <v>36000000</v>
      </c>
      <c r="S905" s="13">
        <v>36000000</v>
      </c>
      <c r="T905" s="13">
        <v>36000000</v>
      </c>
      <c r="U905" s="13">
        <v>36000000</v>
      </c>
      <c r="V905" s="13">
        <v>36000000</v>
      </c>
      <c r="W905" s="13">
        <v>36000000</v>
      </c>
      <c r="X905" s="13">
        <v>36000000</v>
      </c>
      <c r="Y905" s="13">
        <v>36000000</v>
      </c>
      <c r="Z905" s="13">
        <v>36000000</v>
      </c>
      <c r="AA905" s="13">
        <v>36000000</v>
      </c>
      <c r="AB905" s="13">
        <v>36000000</v>
      </c>
      <c r="AC905" s="13">
        <v>36000000</v>
      </c>
      <c r="AD905" s="13">
        <v>36000000</v>
      </c>
      <c r="AE905" s="13">
        <v>36000000</v>
      </c>
      <c r="AF905" s="13">
        <v>36000000</v>
      </c>
      <c r="AG905" s="13">
        <v>36000000</v>
      </c>
      <c r="AH905" s="13">
        <v>36000000</v>
      </c>
      <c r="AI905" s="13">
        <v>36000000</v>
      </c>
      <c r="AJ905" s="13">
        <v>36000000</v>
      </c>
      <c r="AK905" s="13">
        <v>36000000</v>
      </c>
      <c r="AL905" s="13">
        <v>36000000</v>
      </c>
      <c r="AM905" s="13">
        <v>36000000</v>
      </c>
      <c r="AN905" s="13">
        <v>36000000</v>
      </c>
      <c r="AO905" s="13">
        <v>36000000</v>
      </c>
      <c r="AP905" s="13">
        <v>36000000</v>
      </c>
      <c r="AQ905" s="13">
        <v>36000000</v>
      </c>
      <c r="AR905" s="13">
        <v>36000000</v>
      </c>
      <c r="AS905" s="13">
        <v>36000000</v>
      </c>
      <c r="AT905" s="13">
        <v>36000000</v>
      </c>
      <c r="AU905" s="13">
        <v>36000000</v>
      </c>
      <c r="AV905" s="13">
        <v>36000000</v>
      </c>
      <c r="AW905" s="13">
        <v>36000000</v>
      </c>
      <c r="AX905" s="13">
        <v>36000000</v>
      </c>
      <c r="AY905" s="13">
        <v>36000000</v>
      </c>
      <c r="AZ905" s="13">
        <v>36000000</v>
      </c>
      <c r="BA905" s="13">
        <v>36000000</v>
      </c>
      <c r="BB905" s="13">
        <v>36000000</v>
      </c>
      <c r="BC905" s="13">
        <v>36000000</v>
      </c>
      <c r="BD905" s="13">
        <v>36000000</v>
      </c>
      <c r="BE905" s="13">
        <v>36000000</v>
      </c>
      <c r="BF905" s="13">
        <v>36000000</v>
      </c>
      <c r="BG905" s="13">
        <v>36000000</v>
      </c>
      <c r="BH905" s="13">
        <v>36000000</v>
      </c>
      <c r="BI905" s="13">
        <v>36000000</v>
      </c>
      <c r="BJ905" s="13">
        <v>36000000</v>
      </c>
      <c r="BK905" s="13">
        <v>36000000</v>
      </c>
      <c r="BL905" s="13">
        <v>36000000</v>
      </c>
      <c r="BM905" s="13">
        <v>36000000</v>
      </c>
      <c r="BN905" s="13">
        <v>36000000</v>
      </c>
      <c r="BO905" s="13">
        <v>36000000</v>
      </c>
      <c r="BP905" s="13">
        <v>36000000</v>
      </c>
    </row>
    <row r="906" spans="1:68" x14ac:dyDescent="0.4">
      <c r="A906" s="10" t="s">
        <v>1804</v>
      </c>
      <c r="B906" s="4" t="s">
        <v>5607</v>
      </c>
      <c r="C906" s="10">
        <v>6</v>
      </c>
      <c r="D906" s="13">
        <v>4000000</v>
      </c>
      <c r="E906" s="13">
        <v>40000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</row>
    <row r="907" spans="1:68" x14ac:dyDescent="0.4">
      <c r="A907" s="10" t="s">
        <v>1806</v>
      </c>
      <c r="B907" s="4" t="s">
        <v>5608</v>
      </c>
      <c r="C907" s="10">
        <v>12</v>
      </c>
      <c r="D907" s="13">
        <v>2963512</v>
      </c>
      <c r="E907" s="13">
        <v>2963512</v>
      </c>
      <c r="F907" s="13">
        <v>2963512</v>
      </c>
      <c r="G907" s="13">
        <v>2963512</v>
      </c>
      <c r="H907" s="13">
        <v>2963512</v>
      </c>
      <c r="I907" s="13">
        <v>2963512</v>
      </c>
      <c r="J907" s="13">
        <v>2963512</v>
      </c>
      <c r="K907" s="13">
        <v>2963512</v>
      </c>
      <c r="L907" s="13">
        <v>2963512</v>
      </c>
      <c r="M907" s="13">
        <v>2963512</v>
      </c>
      <c r="N907" s="13">
        <v>2963512</v>
      </c>
      <c r="O907" s="13">
        <v>2963512</v>
      </c>
      <c r="P907" s="13">
        <v>2963512</v>
      </c>
      <c r="Q907" s="13">
        <v>2963512</v>
      </c>
      <c r="R907" s="13">
        <v>2963512</v>
      </c>
      <c r="S907" s="13">
        <v>2963512</v>
      </c>
      <c r="T907" s="13">
        <v>2963512</v>
      </c>
      <c r="U907" s="13">
        <v>2963512</v>
      </c>
      <c r="V907" s="13">
        <v>2963512</v>
      </c>
      <c r="W907" s="13">
        <v>2963512</v>
      </c>
      <c r="X907" s="13">
        <v>2963512</v>
      </c>
      <c r="Y907" s="13">
        <v>2963512</v>
      </c>
      <c r="Z907" s="13">
        <v>2963512</v>
      </c>
      <c r="AA907" s="13">
        <v>2963512</v>
      </c>
      <c r="AB907" s="13">
        <v>2963512</v>
      </c>
      <c r="AC907" s="13">
        <v>2963512</v>
      </c>
      <c r="AD907" s="13">
        <v>2963512</v>
      </c>
      <c r="AE907" s="13">
        <v>2963512</v>
      </c>
      <c r="AF907" s="13">
        <v>2963512</v>
      </c>
      <c r="AG907" s="13">
        <v>2963512</v>
      </c>
      <c r="AH907" s="13">
        <v>2963512</v>
      </c>
      <c r="AI907" s="13">
        <v>2963512</v>
      </c>
      <c r="AJ907" s="13">
        <v>2963512</v>
      </c>
      <c r="AK907" s="13">
        <v>2963512</v>
      </c>
      <c r="AL907" s="13">
        <v>2963512</v>
      </c>
      <c r="AM907" s="13">
        <v>2963512</v>
      </c>
      <c r="AN907" s="13">
        <v>2963512</v>
      </c>
      <c r="AO907" s="13">
        <v>3063512</v>
      </c>
      <c r="AP907" s="13">
        <v>3063512</v>
      </c>
      <c r="AQ907" s="13">
        <v>3063512</v>
      </c>
      <c r="AR907" s="13">
        <v>3063512</v>
      </c>
      <c r="AS907" s="13">
        <v>3063512</v>
      </c>
      <c r="AT907" s="13">
        <v>3063512</v>
      </c>
      <c r="AU907" s="13">
        <v>3063512</v>
      </c>
      <c r="AV907" s="13">
        <v>3063512</v>
      </c>
      <c r="AW907" s="13">
        <v>3063512</v>
      </c>
      <c r="AX907" s="13">
        <v>3063512</v>
      </c>
      <c r="AY907" s="13">
        <v>3063512</v>
      </c>
      <c r="AZ907" s="13">
        <v>3063512</v>
      </c>
      <c r="BA907" s="13">
        <v>3063512</v>
      </c>
      <c r="BB907" s="13">
        <v>3063512</v>
      </c>
      <c r="BC907" s="13">
        <v>3748702</v>
      </c>
      <c r="BD907" s="13">
        <v>3748702</v>
      </c>
      <c r="BE907" s="13">
        <v>3748702</v>
      </c>
      <c r="BF907" s="13">
        <v>3890022</v>
      </c>
      <c r="BG907" s="13">
        <v>4059609</v>
      </c>
      <c r="BH907" s="13">
        <v>4059609</v>
      </c>
      <c r="BI907" s="13">
        <v>4059609</v>
      </c>
      <c r="BJ907" s="13">
        <v>4059609</v>
      </c>
      <c r="BK907" s="13">
        <v>4059609</v>
      </c>
      <c r="BL907" s="13">
        <v>4059609</v>
      </c>
      <c r="BM907" s="13">
        <v>4059609</v>
      </c>
      <c r="BN907" s="13">
        <v>4059609</v>
      </c>
      <c r="BO907" s="13">
        <v>4059609</v>
      </c>
      <c r="BP907" s="13">
        <v>4059609</v>
      </c>
    </row>
    <row r="908" spans="1:68" x14ac:dyDescent="0.4">
      <c r="A908" s="10" t="s">
        <v>1808</v>
      </c>
      <c r="B908" s="4" t="s">
        <v>5609</v>
      </c>
      <c r="C908" s="10">
        <v>12</v>
      </c>
      <c r="D908" s="13">
        <v>2720000</v>
      </c>
      <c r="E908" s="13">
        <v>2720000</v>
      </c>
      <c r="F908" s="13">
        <v>2720000</v>
      </c>
      <c r="G908" s="13">
        <v>2720000</v>
      </c>
      <c r="H908" s="13">
        <v>2720000</v>
      </c>
      <c r="I908" s="13">
        <v>2720000</v>
      </c>
      <c r="J908" s="13">
        <v>2720000</v>
      </c>
      <c r="K908" s="13">
        <v>2720000</v>
      </c>
      <c r="L908" s="13">
        <v>2720000</v>
      </c>
      <c r="M908" s="13">
        <v>2720000</v>
      </c>
      <c r="N908" s="13">
        <v>2720000</v>
      </c>
      <c r="O908" s="13">
        <v>2720000</v>
      </c>
      <c r="P908" s="13">
        <v>2720000</v>
      </c>
      <c r="Q908" s="13">
        <v>2720000</v>
      </c>
      <c r="R908" s="13">
        <v>2720000</v>
      </c>
      <c r="S908" s="13">
        <v>2720000</v>
      </c>
      <c r="T908" s="13">
        <v>2720000</v>
      </c>
      <c r="U908" s="13">
        <v>2720000</v>
      </c>
      <c r="V908" s="13">
        <v>2720000</v>
      </c>
      <c r="W908" s="13">
        <v>2720000</v>
      </c>
      <c r="X908" s="13">
        <v>2720000</v>
      </c>
      <c r="Y908" s="13">
        <v>27200000</v>
      </c>
      <c r="Z908" s="13">
        <v>27200000</v>
      </c>
      <c r="AA908" s="13">
        <v>27200000</v>
      </c>
      <c r="AB908" s="13">
        <v>27200000</v>
      </c>
      <c r="AC908" s="13">
        <v>27200000</v>
      </c>
      <c r="AD908" s="13">
        <v>27200000</v>
      </c>
      <c r="AE908" s="13">
        <v>27200000</v>
      </c>
      <c r="AF908" s="13">
        <v>27200000</v>
      </c>
      <c r="AG908" s="13">
        <v>27200000</v>
      </c>
      <c r="AH908" s="13">
        <v>27200000</v>
      </c>
      <c r="AI908" s="13">
        <v>27200000</v>
      </c>
      <c r="AJ908" s="13">
        <v>27200000</v>
      </c>
      <c r="AK908" s="13">
        <v>27200000</v>
      </c>
      <c r="AL908" s="13">
        <v>27200000</v>
      </c>
      <c r="AM908" s="13">
        <v>27200000</v>
      </c>
      <c r="AN908" s="13">
        <v>27200000</v>
      </c>
      <c r="AO908" s="13">
        <v>27200000</v>
      </c>
      <c r="AP908" s="13">
        <v>27200000</v>
      </c>
      <c r="AQ908" s="13">
        <v>27200000</v>
      </c>
      <c r="AR908" s="13">
        <v>27200000</v>
      </c>
      <c r="AS908" s="13">
        <v>27200000</v>
      </c>
      <c r="AT908" s="13">
        <v>27200000</v>
      </c>
      <c r="AU908" s="13">
        <v>27200000</v>
      </c>
      <c r="AV908" s="13">
        <v>27200000</v>
      </c>
      <c r="AW908" s="13">
        <v>27200000</v>
      </c>
      <c r="AX908" s="13">
        <v>32009539</v>
      </c>
      <c r="AY908" s="13">
        <v>32009539</v>
      </c>
      <c r="AZ908" s="13">
        <v>41609539</v>
      </c>
      <c r="BA908" s="13">
        <v>41609539</v>
      </c>
      <c r="BB908" s="13">
        <v>41609539</v>
      </c>
      <c r="BC908" s="13">
        <v>41609539</v>
      </c>
      <c r="BD908" s="13">
        <v>41609539</v>
      </c>
      <c r="BE908" s="13">
        <v>30962739</v>
      </c>
      <c r="BF908" s="13">
        <v>30962739</v>
      </c>
      <c r="BG908" s="13">
        <v>31314442</v>
      </c>
      <c r="BH908" s="13">
        <v>31314442</v>
      </c>
      <c r="BI908" s="13">
        <v>31314442</v>
      </c>
      <c r="BJ908" s="13">
        <v>31636187</v>
      </c>
      <c r="BK908" s="13">
        <v>52636187</v>
      </c>
      <c r="BL908" s="13">
        <v>52734346</v>
      </c>
      <c r="BM908" s="13">
        <v>52734346</v>
      </c>
      <c r="BN908" s="13">
        <v>52734346</v>
      </c>
      <c r="BO908" s="13">
        <v>52734346</v>
      </c>
      <c r="BP908" s="13">
        <v>52734346</v>
      </c>
    </row>
    <row r="909" spans="1:68" x14ac:dyDescent="0.4">
      <c r="A909" s="10" t="s">
        <v>1810</v>
      </c>
      <c r="B909" s="4" t="s">
        <v>5610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7140000</v>
      </c>
      <c r="AU909" s="13">
        <v>7140000</v>
      </c>
      <c r="AV909" s="13">
        <v>7140000</v>
      </c>
      <c r="AW909" s="13">
        <v>7140000</v>
      </c>
      <c r="AX909" s="13">
        <v>7140000</v>
      </c>
      <c r="AY909" s="13">
        <v>7140000</v>
      </c>
      <c r="AZ909" s="13">
        <v>7140000</v>
      </c>
      <c r="BA909" s="13">
        <v>7140000</v>
      </c>
      <c r="BB909" s="13">
        <v>7140000</v>
      </c>
      <c r="BC909" s="13">
        <v>7140000</v>
      </c>
      <c r="BD909" s="13">
        <v>7140000</v>
      </c>
      <c r="BE909" s="13">
        <v>7140000</v>
      </c>
      <c r="BF909" s="13">
        <v>7140000</v>
      </c>
      <c r="BG909" s="13">
        <v>7140000</v>
      </c>
      <c r="BH909" s="13">
        <v>7140000</v>
      </c>
      <c r="BI909" s="13">
        <v>7140000</v>
      </c>
      <c r="BJ909" s="13">
        <v>7140000</v>
      </c>
      <c r="BK909" s="13">
        <v>7140000</v>
      </c>
      <c r="BL909" s="13">
        <v>7140000</v>
      </c>
      <c r="BM909" s="13">
        <v>7140000</v>
      </c>
      <c r="BN909" s="13">
        <v>7140000</v>
      </c>
      <c r="BO909" s="13">
        <v>7140000</v>
      </c>
      <c r="BP909" s="13">
        <v>7140000</v>
      </c>
    </row>
    <row r="910" spans="1:68" x14ac:dyDescent="0.4">
      <c r="A910" s="10" t="s">
        <v>1812</v>
      </c>
      <c r="B910" s="4" t="s">
        <v>5611</v>
      </c>
      <c r="C910" s="10">
        <v>12</v>
      </c>
      <c r="D910" s="11"/>
      <c r="E910" s="11"/>
      <c r="F910" s="13">
        <v>3428600</v>
      </c>
      <c r="G910" s="13">
        <v>3428600</v>
      </c>
      <c r="H910" s="13">
        <v>3428600</v>
      </c>
      <c r="I910" s="13">
        <v>3428600</v>
      </c>
      <c r="J910" s="13">
        <v>3428600</v>
      </c>
      <c r="K910" s="13">
        <v>3428600</v>
      </c>
      <c r="L910" s="13">
        <v>3428600</v>
      </c>
      <c r="M910" s="13">
        <v>3428600</v>
      </c>
      <c r="N910" s="13">
        <v>3428600</v>
      </c>
      <c r="O910" s="13">
        <v>3428600</v>
      </c>
      <c r="P910" s="13">
        <v>3428600</v>
      </c>
      <c r="Q910" s="13">
        <v>3428600</v>
      </c>
      <c r="R910" s="13">
        <v>3428600</v>
      </c>
      <c r="S910" s="13">
        <v>3428600</v>
      </c>
      <c r="T910" s="13">
        <v>3428600</v>
      </c>
      <c r="U910" s="13">
        <v>3428600</v>
      </c>
      <c r="V910" s="13">
        <v>3428600</v>
      </c>
      <c r="W910" s="13">
        <v>3428600</v>
      </c>
      <c r="X910" s="13">
        <v>3428600</v>
      </c>
      <c r="Y910" s="13">
        <v>3428600</v>
      </c>
      <c r="Z910" s="13">
        <v>3428600</v>
      </c>
      <c r="AA910" s="13">
        <v>3428600</v>
      </c>
      <c r="AB910" s="13">
        <v>3428600</v>
      </c>
      <c r="AC910" s="13">
        <v>3428600</v>
      </c>
      <c r="AD910" s="13">
        <v>3428600</v>
      </c>
      <c r="AE910" s="13">
        <v>3428600</v>
      </c>
      <c r="AF910" s="13">
        <v>3428600</v>
      </c>
      <c r="AG910" s="13">
        <v>3428600</v>
      </c>
      <c r="AH910" s="13">
        <v>3428600</v>
      </c>
      <c r="AI910" s="13">
        <v>3428600</v>
      </c>
      <c r="AJ910" s="13">
        <v>3428600</v>
      </c>
      <c r="AK910" s="13">
        <v>3428600</v>
      </c>
      <c r="AL910" s="13">
        <v>3428600</v>
      </c>
      <c r="AM910" s="13">
        <v>3428600</v>
      </c>
      <c r="AN910" s="13">
        <v>3428600</v>
      </c>
      <c r="AO910" s="13">
        <v>3428600</v>
      </c>
      <c r="AP910" s="13">
        <v>3428600</v>
      </c>
      <c r="AQ910" s="13">
        <v>3428600</v>
      </c>
      <c r="AR910" s="13">
        <v>3428600</v>
      </c>
      <c r="AS910" s="13">
        <v>3428600</v>
      </c>
      <c r="AT910" s="13">
        <v>3428600</v>
      </c>
      <c r="AU910" s="13">
        <v>3428600</v>
      </c>
      <c r="AV910" s="13">
        <v>3428600</v>
      </c>
      <c r="AW910" s="13">
        <v>3428600</v>
      </c>
      <c r="AX910" s="13">
        <v>3428600</v>
      </c>
      <c r="AY910" s="13">
        <v>3428600</v>
      </c>
      <c r="AZ910" s="13">
        <v>3428600</v>
      </c>
      <c r="BA910" s="13">
        <v>3428600</v>
      </c>
      <c r="BB910" s="13">
        <v>3428600</v>
      </c>
      <c r="BC910" s="13">
        <v>3428600</v>
      </c>
      <c r="BD910" s="13">
        <v>3428600</v>
      </c>
      <c r="BE910" s="13">
        <v>3428600</v>
      </c>
      <c r="BF910" s="13">
        <v>3428600</v>
      </c>
      <c r="BG910" s="13">
        <v>3872480</v>
      </c>
      <c r="BH910" s="13">
        <v>3872480</v>
      </c>
      <c r="BI910" s="13">
        <v>3872480</v>
      </c>
      <c r="BJ910" s="13">
        <v>3872480</v>
      </c>
      <c r="BK910" s="13">
        <v>3872480</v>
      </c>
      <c r="BL910" s="13">
        <v>3872480</v>
      </c>
      <c r="BM910" s="13">
        <v>3872480</v>
      </c>
      <c r="BN910" s="13">
        <v>3872480</v>
      </c>
      <c r="BO910" s="13">
        <v>3872480</v>
      </c>
      <c r="BP910" s="13">
        <v>3872480</v>
      </c>
    </row>
    <row r="911" spans="1:68" x14ac:dyDescent="0.4">
      <c r="A911" s="10" t="s">
        <v>1814</v>
      </c>
      <c r="B911" s="4" t="s">
        <v>5612</v>
      </c>
      <c r="C911" s="10">
        <v>12</v>
      </c>
      <c r="D911" s="13">
        <v>26492854</v>
      </c>
      <c r="E911" s="13">
        <v>26492854</v>
      </c>
      <c r="F911" s="13">
        <v>26492854</v>
      </c>
      <c r="G911" s="13">
        <v>26492854</v>
      </c>
      <c r="H911" s="13">
        <v>26492854</v>
      </c>
      <c r="I911" s="13">
        <v>26492854</v>
      </c>
      <c r="J911" s="13">
        <v>26492854</v>
      </c>
      <c r="K911" s="13">
        <v>26492854</v>
      </c>
      <c r="L911" s="13">
        <v>26492854</v>
      </c>
      <c r="M911" s="13">
        <v>26492854</v>
      </c>
      <c r="N911" s="13">
        <v>26492854</v>
      </c>
      <c r="O911" s="13">
        <v>26492854</v>
      </c>
      <c r="P911" s="13">
        <v>26492854</v>
      </c>
      <c r="Q911" s="13">
        <v>26492854</v>
      </c>
      <c r="R911" s="13">
        <v>26492854</v>
      </c>
      <c r="S911" s="13">
        <v>26492854</v>
      </c>
      <c r="T911" s="13">
        <v>26492854</v>
      </c>
      <c r="U911" s="13">
        <v>26492854</v>
      </c>
      <c r="V911" s="13">
        <v>26492854</v>
      </c>
      <c r="W911" s="13">
        <v>26492854</v>
      </c>
      <c r="X911" s="13">
        <v>26492854</v>
      </c>
      <c r="Y911" s="13">
        <v>26492854</v>
      </c>
      <c r="Z911" s="13">
        <v>26492854</v>
      </c>
      <c r="AA911" s="13">
        <v>28636300</v>
      </c>
      <c r="AB911" s="13">
        <v>29172161</v>
      </c>
      <c r="AC911" s="13">
        <v>31851466</v>
      </c>
      <c r="AD911" s="13">
        <v>31851466</v>
      </c>
      <c r="AE911" s="13">
        <v>31851466</v>
      </c>
      <c r="AF911" s="13">
        <v>31851466</v>
      </c>
      <c r="AG911" s="13">
        <v>31851466</v>
      </c>
      <c r="AH911" s="13">
        <v>31851466</v>
      </c>
      <c r="AI911" s="13">
        <v>31851466</v>
      </c>
      <c r="AJ911" s="13">
        <v>31851466</v>
      </c>
      <c r="AK911" s="13">
        <v>31851466</v>
      </c>
      <c r="AL911" s="13">
        <v>31851466</v>
      </c>
      <c r="AM911" s="13">
        <v>31851466</v>
      </c>
      <c r="AN911" s="13">
        <v>31851466</v>
      </c>
      <c r="AO911" s="13">
        <v>31851466</v>
      </c>
      <c r="AP911" s="13">
        <v>31851466</v>
      </c>
      <c r="AQ911" s="13">
        <v>31851466</v>
      </c>
      <c r="AR911" s="13">
        <v>31851466</v>
      </c>
      <c r="AS911" s="13">
        <v>31851466</v>
      </c>
      <c r="AT911" s="13">
        <v>31851466</v>
      </c>
      <c r="AU911" s="13">
        <v>31851466</v>
      </c>
      <c r="AV911" s="13">
        <v>31851466</v>
      </c>
      <c r="AW911" s="13">
        <v>31851466</v>
      </c>
      <c r="AX911" s="13">
        <v>31851466</v>
      </c>
      <c r="AY911" s="13">
        <v>31851466</v>
      </c>
      <c r="AZ911" s="13">
        <v>31851466</v>
      </c>
      <c r="BA911" s="13">
        <v>31851466</v>
      </c>
      <c r="BB911" s="13">
        <v>31851466</v>
      </c>
      <c r="BC911" s="13">
        <v>31851466</v>
      </c>
      <c r="BD911" s="13">
        <v>31851466</v>
      </c>
      <c r="BE911" s="13">
        <v>31851466</v>
      </c>
      <c r="BF911" s="13">
        <v>31851466</v>
      </c>
      <c r="BG911" s="13">
        <v>31851466</v>
      </c>
      <c r="BH911" s="13">
        <v>31851466</v>
      </c>
      <c r="BI911" s="13">
        <v>31851466</v>
      </c>
      <c r="BJ911" s="13">
        <v>31851466</v>
      </c>
      <c r="BK911" s="13">
        <v>31851466</v>
      </c>
      <c r="BL911" s="13">
        <v>31851466</v>
      </c>
      <c r="BM911" s="13">
        <v>31851466</v>
      </c>
      <c r="BN911" s="13">
        <v>31851466</v>
      </c>
      <c r="BO911" s="13">
        <v>31851466</v>
      </c>
      <c r="BP911" s="13">
        <v>31851466</v>
      </c>
    </row>
    <row r="912" spans="1:68" x14ac:dyDescent="0.4">
      <c r="A912" s="10" t="s">
        <v>1816</v>
      </c>
      <c r="B912" s="4" t="s">
        <v>561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10000000</v>
      </c>
      <c r="Z912" s="13">
        <v>10000000</v>
      </c>
      <c r="AA912" s="13">
        <v>10000000</v>
      </c>
      <c r="AB912" s="13">
        <v>10000000</v>
      </c>
      <c r="AC912" s="13">
        <v>10000000</v>
      </c>
      <c r="AD912" s="13">
        <v>10000000</v>
      </c>
      <c r="AE912" s="13">
        <v>10000000</v>
      </c>
      <c r="AF912" s="13">
        <v>10000000</v>
      </c>
      <c r="AG912" s="13">
        <v>10000000</v>
      </c>
      <c r="AH912" s="13">
        <v>10000000</v>
      </c>
      <c r="AI912" s="13">
        <v>10000000</v>
      </c>
      <c r="AJ912" s="13">
        <v>10000000</v>
      </c>
      <c r="AK912" s="13">
        <v>10000000</v>
      </c>
      <c r="AL912" s="13">
        <v>10000000</v>
      </c>
      <c r="AM912" s="13">
        <v>11000000</v>
      </c>
      <c r="AN912" s="13">
        <v>11000000</v>
      </c>
      <c r="AO912" s="13">
        <v>11000000</v>
      </c>
      <c r="AP912" s="13">
        <v>11000000</v>
      </c>
      <c r="AQ912" s="13">
        <v>11000000</v>
      </c>
      <c r="AR912" s="13">
        <v>11000000</v>
      </c>
      <c r="AS912" s="13">
        <v>11000000</v>
      </c>
      <c r="AT912" s="13">
        <v>11000000</v>
      </c>
      <c r="AU912" s="13">
        <v>11000000</v>
      </c>
      <c r="AV912" s="13">
        <v>11000000</v>
      </c>
      <c r="AW912" s="13">
        <v>11000000</v>
      </c>
      <c r="AX912" s="13">
        <v>11000000</v>
      </c>
      <c r="AY912" s="13">
        <v>11000000</v>
      </c>
      <c r="AZ912" s="13">
        <v>11000000</v>
      </c>
      <c r="BA912" s="13">
        <v>11000000</v>
      </c>
      <c r="BB912" s="13">
        <v>24613632</v>
      </c>
      <c r="BC912" s="13">
        <v>24613632</v>
      </c>
      <c r="BD912" s="13">
        <v>24613632</v>
      </c>
      <c r="BE912" s="13">
        <v>24613632</v>
      </c>
      <c r="BF912" s="13">
        <v>24613632</v>
      </c>
      <c r="BG912" s="13">
        <v>24613632</v>
      </c>
      <c r="BH912" s="13">
        <v>24613632</v>
      </c>
      <c r="BI912" s="13">
        <v>24613632</v>
      </c>
      <c r="BJ912" s="13">
        <v>24613632</v>
      </c>
      <c r="BK912" s="13">
        <v>30263349</v>
      </c>
      <c r="BL912" s="13">
        <v>30263349</v>
      </c>
      <c r="BM912" s="13">
        <v>30263349</v>
      </c>
      <c r="BN912" s="13">
        <v>45395023</v>
      </c>
      <c r="BO912" s="13">
        <v>45395023</v>
      </c>
      <c r="BP912" s="13">
        <v>45395023</v>
      </c>
    </row>
    <row r="913" spans="1:68" x14ac:dyDescent="0.4">
      <c r="A913" s="10" t="s">
        <v>1818</v>
      </c>
      <c r="B913" s="4" t="s">
        <v>5614</v>
      </c>
      <c r="C913" s="10">
        <v>12</v>
      </c>
      <c r="D913" s="13">
        <v>142662777</v>
      </c>
      <c r="E913" s="13">
        <v>182206693</v>
      </c>
      <c r="F913" s="13">
        <v>182206693</v>
      </c>
      <c r="G913" s="13">
        <v>182206693</v>
      </c>
      <c r="H913" s="13">
        <v>184058043</v>
      </c>
      <c r="I913" s="13">
        <v>184058043</v>
      </c>
      <c r="J913" s="13">
        <v>184058043</v>
      </c>
      <c r="K913" s="13">
        <v>184058043</v>
      </c>
      <c r="L913" s="13">
        <v>191140519</v>
      </c>
      <c r="M913" s="13">
        <v>191140519</v>
      </c>
      <c r="N913" s="13">
        <v>191140519</v>
      </c>
      <c r="O913" s="13">
        <v>191140519</v>
      </c>
      <c r="P913" s="13">
        <v>186344319</v>
      </c>
      <c r="Q913" s="13">
        <v>186344319</v>
      </c>
      <c r="R913" s="13">
        <v>186344319</v>
      </c>
      <c r="S913" s="13">
        <v>186344319</v>
      </c>
      <c r="T913" s="13">
        <v>184067319</v>
      </c>
      <c r="U913" s="13">
        <v>184067319</v>
      </c>
      <c r="V913" s="13">
        <v>184067319</v>
      </c>
      <c r="W913" s="13">
        <v>184067319</v>
      </c>
      <c r="X913" s="13">
        <v>201208091</v>
      </c>
      <c r="Y913" s="13">
        <v>201208091</v>
      </c>
      <c r="Z913" s="13">
        <v>201208091</v>
      </c>
      <c r="AA913" s="13">
        <v>201208091</v>
      </c>
      <c r="AB913" s="13">
        <v>195701091</v>
      </c>
      <c r="AC913" s="13">
        <v>195701091</v>
      </c>
      <c r="AD913" s="13">
        <v>195701091</v>
      </c>
      <c r="AE913" s="13">
        <v>192722091</v>
      </c>
      <c r="AF913" s="13">
        <v>192722091</v>
      </c>
      <c r="AG913" s="13">
        <v>192722091</v>
      </c>
      <c r="AH913" s="13">
        <v>188274091</v>
      </c>
      <c r="AI913" s="13">
        <v>188274091</v>
      </c>
      <c r="AJ913" s="13">
        <v>188274091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20</v>
      </c>
      <c r="B914" s="4" t="s">
        <v>5615</v>
      </c>
      <c r="C914" s="10">
        <v>12</v>
      </c>
      <c r="D914" s="13">
        <v>6600000</v>
      </c>
      <c r="E914" s="13">
        <v>7860000</v>
      </c>
      <c r="F914" s="13">
        <v>8660000</v>
      </c>
      <c r="G914" s="13">
        <v>8660000</v>
      </c>
      <c r="H914" s="13">
        <v>8660000</v>
      </c>
      <c r="I914" s="13">
        <v>8660000</v>
      </c>
      <c r="J914" s="13">
        <v>8660000</v>
      </c>
      <c r="K914" s="13">
        <v>8660000</v>
      </c>
      <c r="L914" s="13">
        <v>8660000</v>
      </c>
      <c r="M914" s="13">
        <v>9100000</v>
      </c>
      <c r="N914" s="13">
        <v>9100000</v>
      </c>
      <c r="O914" s="13">
        <v>9100000</v>
      </c>
      <c r="P914" s="13">
        <v>9100000</v>
      </c>
      <c r="Q914" s="13">
        <v>9100000</v>
      </c>
      <c r="R914" s="13">
        <v>9100000</v>
      </c>
      <c r="S914" s="13">
        <v>9600000</v>
      </c>
      <c r="T914" s="13">
        <v>9600000</v>
      </c>
      <c r="U914" s="13">
        <v>9600000</v>
      </c>
      <c r="V914" s="13">
        <v>9600000</v>
      </c>
      <c r="W914" s="13">
        <v>9600000</v>
      </c>
      <c r="X914" s="13">
        <v>9600000</v>
      </c>
      <c r="Y914" s="13">
        <v>9600000</v>
      </c>
      <c r="Z914" s="13">
        <v>9600000</v>
      </c>
      <c r="AA914" s="13">
        <v>9600000</v>
      </c>
      <c r="AB914" s="13">
        <v>9600000</v>
      </c>
      <c r="AC914" s="13">
        <v>9600000</v>
      </c>
      <c r="AD914" s="13">
        <v>9600000</v>
      </c>
      <c r="AE914" s="13">
        <v>10000000</v>
      </c>
      <c r="AF914" s="13">
        <v>10000000</v>
      </c>
      <c r="AG914" s="13">
        <v>10000000</v>
      </c>
      <c r="AH914" s="13">
        <v>10000000</v>
      </c>
      <c r="AI914" s="13">
        <v>10000000</v>
      </c>
      <c r="AJ914" s="13">
        <v>10000000</v>
      </c>
      <c r="AK914" s="13">
        <v>10000000</v>
      </c>
      <c r="AL914" s="13">
        <v>10000000</v>
      </c>
      <c r="AM914" s="13">
        <v>10000000</v>
      </c>
      <c r="AN914" s="13">
        <v>12000000</v>
      </c>
      <c r="AO914" s="13">
        <v>12000000</v>
      </c>
      <c r="AP914" s="13">
        <v>12000000</v>
      </c>
      <c r="AQ914" s="13">
        <v>13000000</v>
      </c>
      <c r="AR914" s="13">
        <v>13000000</v>
      </c>
      <c r="AS914" s="13">
        <v>13000000</v>
      </c>
      <c r="AT914" s="13">
        <v>13000000</v>
      </c>
      <c r="AU914" s="13">
        <v>14000000</v>
      </c>
      <c r="AV914" s="13">
        <v>14000000</v>
      </c>
      <c r="AW914" s="13">
        <v>14000000</v>
      </c>
      <c r="AX914" s="13">
        <v>14000000</v>
      </c>
      <c r="AY914" s="13">
        <v>14000000</v>
      </c>
      <c r="AZ914" s="13">
        <v>14000000</v>
      </c>
      <c r="BA914" s="13">
        <v>14000000</v>
      </c>
      <c r="BB914" s="13">
        <v>14000000</v>
      </c>
      <c r="BC914" s="13">
        <v>14000000</v>
      </c>
      <c r="BD914" s="13">
        <v>14000000</v>
      </c>
      <c r="BE914" s="13">
        <v>14000000</v>
      </c>
      <c r="BF914" s="13">
        <v>14000000</v>
      </c>
      <c r="BG914" s="13">
        <v>14000000</v>
      </c>
      <c r="BH914" s="13">
        <v>14000000</v>
      </c>
      <c r="BI914" s="13">
        <v>14000000</v>
      </c>
      <c r="BJ914" s="13">
        <v>14000000</v>
      </c>
      <c r="BK914" s="13">
        <v>14000000</v>
      </c>
      <c r="BL914" s="13">
        <v>14000000</v>
      </c>
      <c r="BM914" s="13">
        <v>14000000</v>
      </c>
      <c r="BN914" s="13">
        <v>14000000</v>
      </c>
      <c r="BO914" s="13">
        <v>14000000</v>
      </c>
      <c r="BP914" s="13">
        <v>14000000</v>
      </c>
    </row>
    <row r="915" spans="1:68" x14ac:dyDescent="0.4">
      <c r="A915" s="10" t="s">
        <v>1822</v>
      </c>
      <c r="B915" s="4" t="s">
        <v>5616</v>
      </c>
      <c r="C915" s="10">
        <v>12</v>
      </c>
      <c r="D915" s="13">
        <v>211334007</v>
      </c>
      <c r="E915" s="13">
        <v>211334007</v>
      </c>
      <c r="F915" s="13">
        <v>211334007</v>
      </c>
      <c r="G915" s="13">
        <v>277278430</v>
      </c>
      <c r="H915" s="13">
        <v>277278430</v>
      </c>
      <c r="I915" s="13">
        <v>277278430</v>
      </c>
      <c r="J915" s="13">
        <v>277278430</v>
      </c>
      <c r="K915" s="13">
        <v>277278430</v>
      </c>
      <c r="L915" s="13">
        <v>277278430</v>
      </c>
      <c r="M915" s="13">
        <v>277278430</v>
      </c>
      <c r="N915" s="13">
        <v>277278430</v>
      </c>
      <c r="O915" s="13">
        <v>277278430</v>
      </c>
      <c r="P915" s="13">
        <v>277278430</v>
      </c>
      <c r="Q915" s="13">
        <v>277278430</v>
      </c>
      <c r="R915" s="13">
        <v>277278430</v>
      </c>
      <c r="S915" s="13">
        <v>277278430</v>
      </c>
      <c r="T915" s="13">
        <v>277278430</v>
      </c>
      <c r="U915" s="13">
        <v>277278430</v>
      </c>
      <c r="V915" s="13">
        <v>277278430</v>
      </c>
      <c r="W915" s="13">
        <v>277278430</v>
      </c>
      <c r="X915" s="13">
        <v>277278430</v>
      </c>
      <c r="Y915" s="13">
        <v>277278430</v>
      </c>
      <c r="Z915" s="13">
        <v>277278430</v>
      </c>
      <c r="AA915" s="13">
        <v>277278430</v>
      </c>
      <c r="AB915" s="13">
        <v>277278430</v>
      </c>
      <c r="AC915" s="13">
        <v>277278430</v>
      </c>
      <c r="AD915" s="13">
        <v>277278430</v>
      </c>
      <c r="AE915" s="13">
        <v>277278430</v>
      </c>
      <c r="AF915" s="13">
        <v>277278430</v>
      </c>
      <c r="AG915" s="13">
        <v>277278430</v>
      </c>
      <c r="AH915" s="13">
        <v>277278430</v>
      </c>
      <c r="AI915" s="13">
        <v>277278430</v>
      </c>
      <c r="AJ915" s="13">
        <v>277278430</v>
      </c>
      <c r="AK915" s="13">
        <v>277278430</v>
      </c>
      <c r="AL915" s="13">
        <v>277278430</v>
      </c>
      <c r="AM915" s="13">
        <v>277278430</v>
      </c>
      <c r="AN915" s="13">
        <v>514793835</v>
      </c>
      <c r="AO915" s="13">
        <v>514793835</v>
      </c>
      <c r="AP915" s="13">
        <v>514793835</v>
      </c>
      <c r="AQ915" s="13">
        <v>514793835</v>
      </c>
      <c r="AR915" s="13">
        <v>514793835</v>
      </c>
      <c r="AS915" s="13">
        <v>514793835</v>
      </c>
      <c r="AT915" s="13">
        <v>514793835</v>
      </c>
      <c r="AU915" s="13">
        <v>514793835</v>
      </c>
      <c r="AV915" s="13">
        <v>514793835</v>
      </c>
      <c r="AW915" s="13">
        <v>514793835</v>
      </c>
      <c r="AX915" s="13">
        <v>436611361</v>
      </c>
      <c r="AY915" s="13">
        <v>436611361</v>
      </c>
      <c r="AZ915" s="13">
        <v>436611361</v>
      </c>
      <c r="BA915" s="13">
        <v>436611361</v>
      </c>
      <c r="BB915" s="13">
        <v>436611361</v>
      </c>
      <c r="BC915" s="13">
        <v>436611361</v>
      </c>
      <c r="BD915" s="13">
        <v>436611361</v>
      </c>
      <c r="BE915" s="13">
        <v>436611361</v>
      </c>
      <c r="BF915" s="13">
        <v>436611361</v>
      </c>
      <c r="BG915" s="13">
        <v>436611361</v>
      </c>
      <c r="BH915" s="13">
        <v>436611361</v>
      </c>
      <c r="BI915" s="13">
        <v>436611361</v>
      </c>
      <c r="BJ915" s="13">
        <v>436611361</v>
      </c>
      <c r="BK915" s="13">
        <v>436611361</v>
      </c>
      <c r="BL915" s="13">
        <v>436611361</v>
      </c>
      <c r="BM915" s="13">
        <v>436611361</v>
      </c>
      <c r="BN915" s="13">
        <v>436611361</v>
      </c>
      <c r="BO915" s="13">
        <v>436611361</v>
      </c>
      <c r="BP915" s="13">
        <v>436611361</v>
      </c>
    </row>
    <row r="916" spans="1:68" x14ac:dyDescent="0.4">
      <c r="A916" s="10" t="s">
        <v>1824</v>
      </c>
      <c r="B916" s="4" t="s">
        <v>5617</v>
      </c>
      <c r="C916" s="10">
        <v>12</v>
      </c>
      <c r="D916" s="11"/>
      <c r="E916" s="11"/>
      <c r="F916" s="11"/>
      <c r="G916" s="11"/>
      <c r="H916" s="11"/>
      <c r="I916" s="13">
        <v>74000000</v>
      </c>
      <c r="J916" s="13">
        <v>74000000</v>
      </c>
      <c r="K916" s="13">
        <v>74000000</v>
      </c>
      <c r="L916" s="13">
        <v>74000000</v>
      </c>
      <c r="M916" s="13">
        <v>119000000</v>
      </c>
      <c r="N916" s="13">
        <v>119000000</v>
      </c>
      <c r="O916" s="13">
        <v>157197824</v>
      </c>
      <c r="P916" s="13">
        <v>347977824</v>
      </c>
      <c r="Q916" s="13">
        <v>8017922</v>
      </c>
      <c r="R916" s="13">
        <v>517117922</v>
      </c>
      <c r="S916" s="13">
        <v>517117922</v>
      </c>
      <c r="T916" s="13">
        <v>125369403</v>
      </c>
      <c r="U916" s="13">
        <v>125369403</v>
      </c>
      <c r="V916" s="13">
        <v>125369403</v>
      </c>
      <c r="W916" s="13">
        <v>125369403</v>
      </c>
      <c r="X916" s="13">
        <v>125369403</v>
      </c>
      <c r="Y916" s="13">
        <v>125369403</v>
      </c>
      <c r="Z916" s="13">
        <v>125369403</v>
      </c>
      <c r="AA916" s="13">
        <v>125369403</v>
      </c>
      <c r="AB916" s="13">
        <v>125369403</v>
      </c>
      <c r="AC916" s="13">
        <v>125369403</v>
      </c>
      <c r="AD916" s="13">
        <v>12536940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26</v>
      </c>
      <c r="B917" s="4" t="s">
        <v>561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200000000</v>
      </c>
      <c r="AP917" s="13">
        <v>200000000</v>
      </c>
      <c r="AQ917" s="13">
        <v>200000000</v>
      </c>
      <c r="AR917" s="13">
        <v>200000000</v>
      </c>
      <c r="AS917" s="13">
        <v>200000000</v>
      </c>
      <c r="AT917" s="13">
        <v>200000000</v>
      </c>
      <c r="AU917" s="13">
        <v>200000000</v>
      </c>
      <c r="AV917" s="13">
        <v>200000000</v>
      </c>
      <c r="AW917" s="13">
        <v>200000000</v>
      </c>
      <c r="AX917" s="13">
        <v>200000000</v>
      </c>
      <c r="AY917" s="13">
        <v>200000000</v>
      </c>
      <c r="AZ917" s="13">
        <v>200000000</v>
      </c>
      <c r="BA917" s="13">
        <v>200000000</v>
      </c>
      <c r="BB917" s="13">
        <v>200000000</v>
      </c>
      <c r="BC917" s="13">
        <v>200000000</v>
      </c>
      <c r="BD917" s="13">
        <v>200000000</v>
      </c>
      <c r="BE917" s="13">
        <v>200000000</v>
      </c>
      <c r="BF917" s="13">
        <v>200000000</v>
      </c>
      <c r="BG917" s="13">
        <v>200000000</v>
      </c>
      <c r="BH917" s="13">
        <v>200000000</v>
      </c>
      <c r="BI917" s="13">
        <v>200000000</v>
      </c>
      <c r="BJ917" s="13">
        <v>200000000</v>
      </c>
      <c r="BK917" s="13">
        <v>200000000</v>
      </c>
      <c r="BL917" s="13">
        <v>200000000</v>
      </c>
      <c r="BM917" s="13">
        <v>200000000</v>
      </c>
      <c r="BN917" s="13">
        <v>200000000</v>
      </c>
      <c r="BO917" s="13">
        <v>200000000</v>
      </c>
      <c r="BP917" s="13">
        <v>200000000</v>
      </c>
    </row>
    <row r="918" spans="1:68" x14ac:dyDescent="0.4">
      <c r="A918" s="10" t="s">
        <v>1828</v>
      </c>
      <c r="B918" s="4" t="s">
        <v>5619</v>
      </c>
      <c r="C918" s="10">
        <v>12</v>
      </c>
      <c r="D918" s="13">
        <v>16219786</v>
      </c>
      <c r="E918" s="13">
        <v>16219786</v>
      </c>
      <c r="F918" s="13">
        <v>16219786</v>
      </c>
      <c r="G918" s="13">
        <v>16219786</v>
      </c>
      <c r="H918" s="13">
        <v>16219786</v>
      </c>
      <c r="I918" s="13">
        <v>16219786</v>
      </c>
      <c r="J918" s="13">
        <v>16219786</v>
      </c>
      <c r="K918" s="13">
        <v>16219786</v>
      </c>
      <c r="L918" s="13">
        <v>16219786</v>
      </c>
      <c r="M918" s="13">
        <v>16219786</v>
      </c>
      <c r="N918" s="13">
        <v>16219786</v>
      </c>
      <c r="O918" s="13">
        <v>16219786</v>
      </c>
      <c r="P918" s="13">
        <v>16219786</v>
      </c>
      <c r="Q918" s="13">
        <v>18113725</v>
      </c>
      <c r="R918" s="13">
        <v>18445038</v>
      </c>
      <c r="S918" s="13">
        <v>18445038</v>
      </c>
      <c r="T918" s="13">
        <v>18445038</v>
      </c>
      <c r="U918" s="13">
        <v>18445038</v>
      </c>
      <c r="V918" s="13">
        <v>18445038</v>
      </c>
      <c r="W918" s="13">
        <v>19076351</v>
      </c>
      <c r="X918" s="13">
        <v>19707664</v>
      </c>
      <c r="Y918" s="13">
        <v>19707664</v>
      </c>
      <c r="Z918" s="13">
        <v>22232916</v>
      </c>
      <c r="AA918" s="13">
        <v>22232916</v>
      </c>
      <c r="AB918" s="13">
        <v>22232916</v>
      </c>
      <c r="AC918" s="13">
        <v>22232916</v>
      </c>
      <c r="AD918" s="13">
        <v>22232916</v>
      </c>
      <c r="AE918" s="13">
        <v>22232916</v>
      </c>
      <c r="AF918" s="13">
        <v>23601416</v>
      </c>
      <c r="AG918" s="13">
        <v>23673103</v>
      </c>
      <c r="AH918" s="13">
        <v>23673103</v>
      </c>
      <c r="AI918" s="13">
        <v>23673103</v>
      </c>
      <c r="AJ918" s="13">
        <v>23715208</v>
      </c>
      <c r="AK918" s="13">
        <v>24115207</v>
      </c>
      <c r="AL918" s="13">
        <v>24115207</v>
      </c>
      <c r="AM918" s="13">
        <v>24115207</v>
      </c>
      <c r="AN918" s="13">
        <v>24115207</v>
      </c>
      <c r="AO918" s="13">
        <v>24115207</v>
      </c>
      <c r="AP918" s="13">
        <v>24115207</v>
      </c>
      <c r="AQ918" s="13">
        <v>24115207</v>
      </c>
      <c r="AR918" s="13">
        <v>25309239</v>
      </c>
      <c r="AS918" s="13">
        <v>25309239</v>
      </c>
      <c r="AT918" s="13">
        <v>25309239</v>
      </c>
      <c r="AU918" s="13">
        <v>25309239</v>
      </c>
      <c r="AV918" s="13">
        <v>25309239</v>
      </c>
      <c r="AW918" s="13">
        <v>25309239</v>
      </c>
      <c r="AX918" s="13">
        <v>25309239</v>
      </c>
      <c r="AY918" s="13">
        <v>25309239</v>
      </c>
      <c r="AZ918" s="13">
        <v>25309239</v>
      </c>
      <c r="BA918" s="13">
        <v>25309239</v>
      </c>
      <c r="BB918" s="13">
        <v>25309239</v>
      </c>
      <c r="BC918" s="13">
        <v>25309239</v>
      </c>
      <c r="BD918" s="13">
        <v>25309239</v>
      </c>
      <c r="BE918" s="13">
        <v>25309239</v>
      </c>
      <c r="BF918" s="13">
        <v>25309239</v>
      </c>
      <c r="BG918" s="13">
        <v>25309239</v>
      </c>
      <c r="BH918" s="13">
        <v>25309239</v>
      </c>
      <c r="BI918" s="13">
        <v>25309239</v>
      </c>
      <c r="BJ918" s="13">
        <v>25309239</v>
      </c>
      <c r="BK918" s="13">
        <v>25309239</v>
      </c>
      <c r="BL918" s="13">
        <v>25309239</v>
      </c>
      <c r="BM918" s="13">
        <v>25309239</v>
      </c>
      <c r="BN918" s="13">
        <v>25537320</v>
      </c>
      <c r="BO918" s="13">
        <v>25537320</v>
      </c>
      <c r="BP918" s="13">
        <v>27440180</v>
      </c>
    </row>
    <row r="919" spans="1:68" x14ac:dyDescent="0.4">
      <c r="A919" s="10" t="s">
        <v>1830</v>
      </c>
      <c r="B919" s="4" t="s">
        <v>5620</v>
      </c>
      <c r="C919" s="10">
        <v>12</v>
      </c>
      <c r="D919" s="13">
        <v>17820000</v>
      </c>
      <c r="E919" s="13">
        <v>17820000</v>
      </c>
      <c r="F919" s="13">
        <v>17820000</v>
      </c>
      <c r="G919" s="13">
        <v>17820000</v>
      </c>
      <c r="H919" s="13">
        <v>17820000</v>
      </c>
      <c r="I919" s="13">
        <v>17820000</v>
      </c>
      <c r="J919" s="13">
        <v>17820000</v>
      </c>
      <c r="K919" s="13">
        <v>17820000</v>
      </c>
      <c r="L919" s="13">
        <v>17820000</v>
      </c>
      <c r="M919" s="13">
        <v>17820000</v>
      </c>
      <c r="N919" s="13">
        <v>17820000</v>
      </c>
      <c r="O919" s="13">
        <v>17820000</v>
      </c>
      <c r="P919" s="13">
        <v>17820000</v>
      </c>
      <c r="Q919" s="13">
        <v>17820000</v>
      </c>
      <c r="R919" s="13">
        <v>17820000</v>
      </c>
      <c r="S919" s="13">
        <v>17820000</v>
      </c>
      <c r="T919" s="13">
        <v>17820000</v>
      </c>
      <c r="U919" s="13">
        <v>17820000</v>
      </c>
      <c r="V919" s="13">
        <v>17820000</v>
      </c>
      <c r="W919" s="13">
        <v>17820000</v>
      </c>
      <c r="X919" s="13">
        <v>17820000</v>
      </c>
      <c r="Y919" s="13">
        <v>17820000</v>
      </c>
      <c r="Z919" s="13">
        <v>17820000</v>
      </c>
      <c r="AA919" s="13">
        <v>17820000</v>
      </c>
      <c r="AB919" s="13">
        <v>17820000</v>
      </c>
      <c r="AC919" s="13">
        <v>17820000</v>
      </c>
      <c r="AD919" s="13">
        <v>17820000</v>
      </c>
      <c r="AE919" s="13">
        <v>17820000</v>
      </c>
      <c r="AF919" s="13">
        <v>17820000</v>
      </c>
      <c r="AG919" s="13">
        <v>17820000</v>
      </c>
      <c r="AH919" s="13">
        <v>17820000</v>
      </c>
      <c r="AI919" s="13">
        <v>17820000</v>
      </c>
      <c r="AJ919" s="13">
        <v>17820000</v>
      </c>
      <c r="AK919" s="13">
        <v>17820000</v>
      </c>
      <c r="AL919" s="13">
        <v>17820000</v>
      </c>
      <c r="AM919" s="13">
        <v>17820000</v>
      </c>
      <c r="AN919" s="13">
        <v>17820000</v>
      </c>
      <c r="AO919" s="13">
        <v>17820000</v>
      </c>
      <c r="AP919" s="13">
        <v>17820000</v>
      </c>
      <c r="AQ919" s="13">
        <v>17820000</v>
      </c>
      <c r="AR919" s="13">
        <v>17820000</v>
      </c>
      <c r="AS919" s="13">
        <v>17820000</v>
      </c>
      <c r="AT919" s="13">
        <v>17820000</v>
      </c>
      <c r="AU919" s="13">
        <v>17820000</v>
      </c>
      <c r="AV919" s="13">
        <v>17820000</v>
      </c>
      <c r="AW919" s="13">
        <v>17820000</v>
      </c>
      <c r="AX919" s="13">
        <v>17820000</v>
      </c>
      <c r="AY919" s="13">
        <v>17820000</v>
      </c>
      <c r="AZ919" s="13">
        <v>17820000</v>
      </c>
      <c r="BA919" s="13">
        <v>17900000</v>
      </c>
      <c r="BB919" s="13">
        <v>17900000</v>
      </c>
      <c r="BC919" s="13">
        <v>17900000</v>
      </c>
      <c r="BD919" s="13">
        <v>17900000</v>
      </c>
      <c r="BE919" s="13">
        <v>17900000</v>
      </c>
      <c r="BF919" s="13">
        <v>17900000</v>
      </c>
      <c r="BG919" s="13">
        <v>17900000</v>
      </c>
      <c r="BH919" s="13">
        <v>17900000</v>
      </c>
      <c r="BI919" s="13">
        <v>17900000</v>
      </c>
      <c r="BJ919" s="13">
        <v>17900000</v>
      </c>
      <c r="BK919" s="13">
        <v>17900000</v>
      </c>
      <c r="BL919" s="13">
        <v>17900000</v>
      </c>
      <c r="BM919" s="13">
        <v>17900000</v>
      </c>
      <c r="BN919" s="13">
        <v>17900000</v>
      </c>
      <c r="BO919" s="13">
        <v>17900000</v>
      </c>
      <c r="BP919" s="13">
        <v>17900000</v>
      </c>
    </row>
    <row r="920" spans="1:68" x14ac:dyDescent="0.4">
      <c r="A920" s="10" t="s">
        <v>1832</v>
      </c>
      <c r="B920" s="4" t="s">
        <v>5621</v>
      </c>
      <c r="C920" s="10">
        <v>6</v>
      </c>
      <c r="D920" s="13">
        <v>14040000</v>
      </c>
      <c r="E920" s="13">
        <v>14040000</v>
      </c>
      <c r="F920" s="13">
        <v>14040000</v>
      </c>
      <c r="G920" s="13">
        <v>14040000</v>
      </c>
      <c r="H920" s="13">
        <v>14040000</v>
      </c>
      <c r="I920" s="13">
        <v>14040000</v>
      </c>
      <c r="J920" s="13">
        <v>14040000</v>
      </c>
      <c r="K920" s="13">
        <v>14040000</v>
      </c>
      <c r="L920" s="13">
        <v>14040000</v>
      </c>
      <c r="M920" s="13">
        <v>14040000</v>
      </c>
      <c r="N920" s="13">
        <v>14040000</v>
      </c>
      <c r="O920" s="13">
        <v>14040000</v>
      </c>
      <c r="P920" s="13">
        <v>14040000</v>
      </c>
      <c r="Q920" s="13">
        <v>14040000</v>
      </c>
      <c r="R920" s="13">
        <v>14040000</v>
      </c>
      <c r="S920" s="13">
        <v>14040000</v>
      </c>
      <c r="T920" s="13">
        <v>14040000</v>
      </c>
      <c r="U920" s="13">
        <v>14040000</v>
      </c>
      <c r="V920" s="13">
        <v>14040000</v>
      </c>
      <c r="W920" s="13">
        <v>14040000</v>
      </c>
      <c r="X920" s="13">
        <v>14040000</v>
      </c>
      <c r="Y920" s="13">
        <v>14040000</v>
      </c>
      <c r="Z920" s="13">
        <v>14040000</v>
      </c>
      <c r="AA920" s="13">
        <v>14040000</v>
      </c>
      <c r="AB920" s="13">
        <v>14040000</v>
      </c>
      <c r="AC920" s="13">
        <v>15060209</v>
      </c>
      <c r="AD920" s="13">
        <v>16590525</v>
      </c>
      <c r="AE920" s="13">
        <v>16590525</v>
      </c>
      <c r="AF920" s="13">
        <v>16590525</v>
      </c>
      <c r="AG920" s="13">
        <v>16590525</v>
      </c>
      <c r="AH920" s="13">
        <v>16590525</v>
      </c>
      <c r="AI920" s="13">
        <v>16590525</v>
      </c>
      <c r="AJ920" s="13">
        <v>16590525</v>
      </c>
      <c r="AK920" s="13">
        <v>16590525</v>
      </c>
      <c r="AL920" s="13">
        <v>16590525</v>
      </c>
      <c r="AM920" s="13">
        <v>16590525</v>
      </c>
      <c r="AN920" s="13">
        <v>16590525</v>
      </c>
      <c r="AO920" s="13">
        <v>16590525</v>
      </c>
      <c r="AP920" s="13">
        <v>16590525</v>
      </c>
      <c r="AQ920" s="13">
        <v>16590525</v>
      </c>
      <c r="AR920" s="13">
        <v>16590525</v>
      </c>
      <c r="AS920" s="13">
        <v>16590525</v>
      </c>
      <c r="AT920" s="13">
        <v>16590525</v>
      </c>
      <c r="AU920" s="13">
        <v>16590525</v>
      </c>
      <c r="AV920" s="13">
        <v>16590525</v>
      </c>
      <c r="AW920" s="13">
        <v>16590525</v>
      </c>
      <c r="AX920" s="13">
        <v>16590525</v>
      </c>
      <c r="AY920" s="13">
        <v>16590525</v>
      </c>
      <c r="AZ920" s="13">
        <v>16590525</v>
      </c>
      <c r="BA920" s="13">
        <v>16590525</v>
      </c>
      <c r="BB920" s="13">
        <v>16590525</v>
      </c>
      <c r="BC920" s="13">
        <v>16590525</v>
      </c>
      <c r="BD920" s="13">
        <v>16590525</v>
      </c>
      <c r="BE920" s="13">
        <v>16590525</v>
      </c>
      <c r="BF920" s="13">
        <v>16590525</v>
      </c>
      <c r="BG920" s="13">
        <v>16590525</v>
      </c>
      <c r="BH920" s="13">
        <v>16590525</v>
      </c>
      <c r="BI920" s="13">
        <v>16590525</v>
      </c>
      <c r="BJ920" s="13">
        <v>16590525</v>
      </c>
      <c r="BK920" s="13">
        <v>24000000</v>
      </c>
      <c r="BL920" s="13">
        <v>24000000</v>
      </c>
      <c r="BM920" s="13">
        <v>24000000</v>
      </c>
      <c r="BN920" s="13">
        <v>24000000</v>
      </c>
      <c r="BO920" s="13">
        <v>24000000</v>
      </c>
      <c r="BP920" s="13">
        <v>24000000</v>
      </c>
    </row>
    <row r="921" spans="1:68" x14ac:dyDescent="0.4">
      <c r="A921" s="10" t="s">
        <v>1834</v>
      </c>
      <c r="B921" s="4" t="s">
        <v>5622</v>
      </c>
      <c r="C921" s="10">
        <v>12</v>
      </c>
      <c r="D921" s="13">
        <v>14398889</v>
      </c>
      <c r="E921" s="13">
        <v>14398889</v>
      </c>
      <c r="F921" s="13">
        <v>14398889</v>
      </c>
      <c r="G921" s="13">
        <v>14398889</v>
      </c>
      <c r="H921" s="13">
        <v>14398889</v>
      </c>
      <c r="I921" s="13">
        <v>14398889</v>
      </c>
      <c r="J921" s="13">
        <v>14398889</v>
      </c>
      <c r="K921" s="13">
        <v>14398889</v>
      </c>
      <c r="L921" s="13">
        <v>14398889</v>
      </c>
      <c r="M921" s="13">
        <v>14398889</v>
      </c>
      <c r="N921" s="13">
        <v>14398889</v>
      </c>
      <c r="O921" s="13">
        <v>14398889</v>
      </c>
      <c r="P921" s="13">
        <v>14398889</v>
      </c>
      <c r="Q921" s="13">
        <v>14398889</v>
      </c>
      <c r="R921" s="13">
        <v>14398889</v>
      </c>
      <c r="S921" s="13">
        <v>14398889</v>
      </c>
      <c r="T921" s="13">
        <v>14398889</v>
      </c>
      <c r="U921" s="13">
        <v>14398889</v>
      </c>
      <c r="V921" s="13">
        <v>14398889</v>
      </c>
      <c r="W921" s="13">
        <v>15025924</v>
      </c>
      <c r="X921" s="13">
        <v>15025924</v>
      </c>
      <c r="Y921" s="13">
        <v>15025924</v>
      </c>
      <c r="Z921" s="13">
        <v>15025924</v>
      </c>
      <c r="AA921" s="13">
        <v>15025924</v>
      </c>
      <c r="AB921" s="13">
        <v>15025924</v>
      </c>
      <c r="AC921" s="13">
        <v>15025924</v>
      </c>
      <c r="AD921" s="13">
        <v>15025924</v>
      </c>
      <c r="AE921" s="13">
        <v>15025924</v>
      </c>
      <c r="AF921" s="13">
        <v>15025924</v>
      </c>
      <c r="AG921" s="13">
        <v>15025924</v>
      </c>
      <c r="AH921" s="13">
        <v>15025924</v>
      </c>
      <c r="AI921" s="13">
        <v>15025924</v>
      </c>
      <c r="AJ921" s="13">
        <v>15025924</v>
      </c>
      <c r="AK921" s="13">
        <v>15025924</v>
      </c>
      <c r="AL921" s="13">
        <v>15025924</v>
      </c>
      <c r="AM921" s="13">
        <v>15025924</v>
      </c>
      <c r="AN921" s="13">
        <v>15025924</v>
      </c>
      <c r="AO921" s="13">
        <v>15025924</v>
      </c>
      <c r="AP921" s="13">
        <v>15025924</v>
      </c>
      <c r="AQ921" s="13">
        <v>15025924</v>
      </c>
      <c r="AR921" s="13">
        <v>15025924</v>
      </c>
      <c r="AS921" s="13">
        <v>15025924</v>
      </c>
      <c r="AT921" s="13">
        <v>15484924</v>
      </c>
      <c r="AU921" s="13">
        <v>15484924</v>
      </c>
      <c r="AV921" s="13">
        <v>15484924</v>
      </c>
      <c r="AW921" s="13">
        <v>15484924</v>
      </c>
      <c r="AX921" s="13">
        <v>15484924</v>
      </c>
      <c r="AY921" s="13">
        <v>15484924</v>
      </c>
      <c r="AZ921" s="13">
        <v>15484924</v>
      </c>
      <c r="BA921" s="13">
        <v>15484924</v>
      </c>
      <c r="BB921" s="13">
        <v>15484924</v>
      </c>
      <c r="BC921" s="13">
        <v>15484924</v>
      </c>
      <c r="BD921" s="13">
        <v>15788622</v>
      </c>
      <c r="BE921" s="13">
        <v>16207322</v>
      </c>
      <c r="BF921" s="13">
        <v>16207322</v>
      </c>
      <c r="BG921" s="13">
        <v>16207322</v>
      </c>
      <c r="BH921" s="13">
        <v>16207322</v>
      </c>
      <c r="BI921" s="13">
        <v>16207322</v>
      </c>
      <c r="BJ921" s="13">
        <v>16207322</v>
      </c>
      <c r="BK921" s="13">
        <v>16207322</v>
      </c>
      <c r="BL921" s="13">
        <v>16207322</v>
      </c>
      <c r="BM921" s="13">
        <v>16207322</v>
      </c>
      <c r="BN921" s="13">
        <v>16207322</v>
      </c>
      <c r="BO921" s="13">
        <v>16207322</v>
      </c>
      <c r="BP921" s="13">
        <v>16207322</v>
      </c>
    </row>
    <row r="922" spans="1:68" x14ac:dyDescent="0.4">
      <c r="A922" s="10" t="s">
        <v>1836</v>
      </c>
      <c r="B922" s="4" t="s">
        <v>5623</v>
      </c>
      <c r="C922" s="10">
        <v>12</v>
      </c>
      <c r="D922" s="13">
        <v>20054430</v>
      </c>
      <c r="E922" s="13">
        <v>20054430</v>
      </c>
      <c r="F922" s="13">
        <v>20054430</v>
      </c>
      <c r="G922" s="13">
        <v>20054430</v>
      </c>
      <c r="H922" s="13">
        <v>20054430</v>
      </c>
      <c r="I922" s="13">
        <v>20054430</v>
      </c>
      <c r="J922" s="13">
        <v>20054430</v>
      </c>
      <c r="K922" s="13">
        <v>20054430</v>
      </c>
      <c r="L922" s="13">
        <v>20054430</v>
      </c>
      <c r="M922" s="13">
        <v>20054430</v>
      </c>
      <c r="N922" s="13">
        <v>20054430</v>
      </c>
      <c r="O922" s="13">
        <v>20054430</v>
      </c>
      <c r="P922" s="13">
        <v>20054430</v>
      </c>
      <c r="Q922" s="13">
        <v>20054430</v>
      </c>
      <c r="R922" s="13">
        <v>20054430</v>
      </c>
      <c r="S922" s="13">
        <v>20054430</v>
      </c>
      <c r="T922" s="13">
        <v>20054430</v>
      </c>
      <c r="U922" s="13">
        <v>20054430</v>
      </c>
      <c r="V922" s="13">
        <v>20054430</v>
      </c>
      <c r="W922" s="13">
        <v>20054430</v>
      </c>
      <c r="X922" s="13">
        <v>20054430</v>
      </c>
      <c r="Y922" s="13">
        <v>20054430</v>
      </c>
      <c r="Z922" s="13">
        <v>20054430</v>
      </c>
      <c r="AA922" s="13">
        <v>20054430</v>
      </c>
      <c r="AB922" s="13">
        <v>20054430</v>
      </c>
      <c r="AC922" s="13">
        <v>20054430</v>
      </c>
      <c r="AD922" s="13">
        <v>20054430</v>
      </c>
      <c r="AE922" s="13">
        <v>20054430</v>
      </c>
      <c r="AF922" s="13">
        <v>20054430</v>
      </c>
      <c r="AG922" s="13">
        <v>20054430</v>
      </c>
      <c r="AH922" s="13">
        <v>20054430</v>
      </c>
      <c r="AI922" s="13">
        <v>20054430</v>
      </c>
      <c r="AJ922" s="13">
        <v>20054430</v>
      </c>
      <c r="AK922" s="13">
        <v>20054430</v>
      </c>
      <c r="AL922" s="13">
        <v>20054430</v>
      </c>
      <c r="AM922" s="13">
        <v>20054430</v>
      </c>
      <c r="AN922" s="13">
        <v>20054430</v>
      </c>
      <c r="AO922" s="13">
        <v>20054430</v>
      </c>
      <c r="AP922" s="13">
        <v>20054430</v>
      </c>
      <c r="AQ922" s="13">
        <v>20054430</v>
      </c>
      <c r="AR922" s="13">
        <v>20054430</v>
      </c>
      <c r="AS922" s="13">
        <v>20054430</v>
      </c>
      <c r="AT922" s="13">
        <v>20054430</v>
      </c>
      <c r="AU922" s="13">
        <v>20054430</v>
      </c>
      <c r="AV922" s="13">
        <v>20054430</v>
      </c>
      <c r="AW922" s="13">
        <v>20054430</v>
      </c>
      <c r="AX922" s="13">
        <v>20054430</v>
      </c>
      <c r="AY922" s="13">
        <v>20054430</v>
      </c>
      <c r="AZ922" s="13">
        <v>20054430</v>
      </c>
      <c r="BA922" s="13">
        <v>20054430</v>
      </c>
      <c r="BB922" s="13">
        <v>20054430</v>
      </c>
      <c r="BC922" s="13">
        <v>20054430</v>
      </c>
      <c r="BD922" s="13">
        <v>20054430</v>
      </c>
      <c r="BE922" s="13">
        <v>20054430</v>
      </c>
      <c r="BF922" s="13">
        <v>20054430</v>
      </c>
      <c r="BG922" s="13">
        <v>20054430</v>
      </c>
      <c r="BH922" s="13">
        <v>20054430</v>
      </c>
      <c r="BI922" s="13">
        <v>20054430</v>
      </c>
      <c r="BJ922" s="13">
        <v>20054430</v>
      </c>
      <c r="BK922" s="13">
        <v>20054430</v>
      </c>
      <c r="BL922" s="13">
        <v>20054430</v>
      </c>
      <c r="BM922" s="13">
        <v>20054430</v>
      </c>
      <c r="BN922" s="13">
        <v>20054430</v>
      </c>
      <c r="BO922" s="13">
        <v>20054430</v>
      </c>
      <c r="BP922" s="13">
        <v>20054430</v>
      </c>
    </row>
    <row r="923" spans="1:68" x14ac:dyDescent="0.4">
      <c r="A923" s="10" t="s">
        <v>1838</v>
      </c>
      <c r="B923" s="4" t="s">
        <v>5624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7200000</v>
      </c>
      <c r="AL923" s="13">
        <v>57200000</v>
      </c>
      <c r="AM923" s="13">
        <v>57200000</v>
      </c>
      <c r="AN923" s="13">
        <v>57200000</v>
      </c>
      <c r="AO923" s="13">
        <v>57200000</v>
      </c>
      <c r="AP923" s="13">
        <v>57200000</v>
      </c>
      <c r="AQ923" s="13">
        <v>57545889</v>
      </c>
      <c r="AR923" s="13">
        <v>57545889</v>
      </c>
      <c r="AS923" s="13">
        <v>57545890</v>
      </c>
      <c r="AT923" s="13">
        <v>57545890</v>
      </c>
      <c r="AU923" s="13">
        <v>57545890</v>
      </c>
      <c r="AV923" s="13">
        <v>57545890</v>
      </c>
      <c r="AW923" s="13">
        <v>57545890</v>
      </c>
      <c r="AX923" s="13">
        <v>57545890</v>
      </c>
      <c r="AY923" s="13">
        <v>57545890</v>
      </c>
      <c r="AZ923" s="13">
        <v>57545890</v>
      </c>
      <c r="BA923" s="13">
        <v>57545890</v>
      </c>
      <c r="BB923" s="13">
        <v>57545890</v>
      </c>
      <c r="BC923" s="13">
        <v>57545890</v>
      </c>
      <c r="BD923" s="13">
        <v>57545890</v>
      </c>
      <c r="BE923" s="13">
        <v>57545890</v>
      </c>
      <c r="BF923" s="13">
        <v>57545890</v>
      </c>
      <c r="BG923" s="13">
        <v>57545890</v>
      </c>
      <c r="BH923" s="13">
        <v>57545890</v>
      </c>
      <c r="BI923" s="13">
        <v>57545890</v>
      </c>
      <c r="BJ923" s="13">
        <v>57545890</v>
      </c>
      <c r="BK923" s="13">
        <v>57545890</v>
      </c>
      <c r="BL923" s="13">
        <v>57545890</v>
      </c>
      <c r="BM923" s="13">
        <v>57545890</v>
      </c>
      <c r="BN923" s="13">
        <v>57545890</v>
      </c>
      <c r="BO923" s="13">
        <v>57545890</v>
      </c>
      <c r="BP923" s="13">
        <v>57545890</v>
      </c>
    </row>
    <row r="924" spans="1:68" x14ac:dyDescent="0.4">
      <c r="A924" s="10" t="s">
        <v>1840</v>
      </c>
      <c r="B924" s="4" t="s">
        <v>5625</v>
      </c>
      <c r="C924" s="10">
        <v>12</v>
      </c>
      <c r="D924" s="13">
        <v>190991897</v>
      </c>
      <c r="E924" s="13">
        <v>190991897</v>
      </c>
      <c r="F924" s="13">
        <v>190991897</v>
      </c>
      <c r="G924" s="13">
        <v>190991897</v>
      </c>
      <c r="H924" s="13">
        <v>190991897</v>
      </c>
      <c r="I924" s="13">
        <v>190991897</v>
      </c>
      <c r="J924" s="13">
        <v>181442497</v>
      </c>
      <c r="K924" s="13">
        <v>181442497</v>
      </c>
      <c r="L924" s="13">
        <v>181442497</v>
      </c>
      <c r="M924" s="13">
        <v>181442497</v>
      </c>
      <c r="N924" s="13">
        <v>181442497</v>
      </c>
      <c r="O924" s="13">
        <v>178442497</v>
      </c>
      <c r="P924" s="13">
        <v>178442497</v>
      </c>
      <c r="Q924" s="13">
        <v>178442497</v>
      </c>
      <c r="R924" s="13">
        <v>178442497</v>
      </c>
      <c r="S924" s="13">
        <v>175442497</v>
      </c>
      <c r="T924" s="13">
        <v>165442497</v>
      </c>
      <c r="U924" s="13">
        <v>165442497</v>
      </c>
      <c r="V924" s="13">
        <v>162442497</v>
      </c>
      <c r="W924" s="13">
        <v>162442497</v>
      </c>
      <c r="X924" s="13">
        <v>159442497</v>
      </c>
      <c r="Y924" s="13">
        <v>159442497</v>
      </c>
      <c r="Z924" s="13">
        <v>159442497</v>
      </c>
      <c r="AA924" s="13">
        <v>147442497</v>
      </c>
      <c r="AB924" s="13">
        <v>147442497</v>
      </c>
      <c r="AC924" s="13">
        <v>147442497</v>
      </c>
      <c r="AD924" s="13">
        <v>143442497</v>
      </c>
      <c r="AE924" s="13">
        <v>143442497</v>
      </c>
      <c r="AF924" s="13">
        <v>140742497</v>
      </c>
      <c r="AG924" s="13">
        <v>140742497</v>
      </c>
      <c r="AH924" s="13">
        <v>140742497</v>
      </c>
      <c r="AI924" s="13">
        <v>138792497</v>
      </c>
      <c r="AJ924" s="13">
        <v>138792497</v>
      </c>
      <c r="AK924" s="13">
        <v>138792497</v>
      </c>
      <c r="AL924" s="13">
        <v>138792497</v>
      </c>
      <c r="AM924" s="13">
        <v>137292497</v>
      </c>
      <c r="AN924" s="13">
        <v>137292497</v>
      </c>
      <c r="AO924" s="13">
        <v>137292497</v>
      </c>
      <c r="AP924" s="13">
        <v>137292497</v>
      </c>
      <c r="AQ924" s="13">
        <v>137292497</v>
      </c>
      <c r="AR924" s="13">
        <v>137292497</v>
      </c>
      <c r="AS924" s="13">
        <v>137292497</v>
      </c>
      <c r="AT924" s="13">
        <v>137292497</v>
      </c>
      <c r="AU924" s="13">
        <v>137292497</v>
      </c>
      <c r="AV924" s="13">
        <v>137292497</v>
      </c>
      <c r="AW924" s="13">
        <v>137292497</v>
      </c>
      <c r="AX924" s="13">
        <v>137292497</v>
      </c>
      <c r="AY924" s="13">
        <v>137292497</v>
      </c>
      <c r="AZ924" s="13">
        <v>137292497</v>
      </c>
      <c r="BA924" s="13">
        <v>137292497</v>
      </c>
      <c r="BB924" s="13">
        <v>137292497</v>
      </c>
      <c r="BC924" s="13">
        <v>137292497</v>
      </c>
      <c r="BD924" s="13">
        <v>137292497</v>
      </c>
      <c r="BE924" s="13">
        <v>137292497</v>
      </c>
      <c r="BF924" s="13">
        <v>137292497</v>
      </c>
      <c r="BG924" s="13">
        <v>137292497</v>
      </c>
      <c r="BH924" s="13">
        <v>137292497</v>
      </c>
      <c r="BI924" s="13">
        <v>137292497</v>
      </c>
      <c r="BJ924" s="13">
        <v>137292497</v>
      </c>
      <c r="BK924" s="13">
        <v>137292497</v>
      </c>
      <c r="BL924" s="13">
        <v>137292497</v>
      </c>
      <c r="BM924" s="13">
        <v>137292497</v>
      </c>
      <c r="BN924" s="13">
        <v>137292497</v>
      </c>
      <c r="BO924" s="13">
        <v>137292497</v>
      </c>
      <c r="BP924" s="13">
        <v>137292497</v>
      </c>
    </row>
    <row r="925" spans="1:68" x14ac:dyDescent="0.4">
      <c r="A925" s="10" t="s">
        <v>1842</v>
      </c>
      <c r="B925" s="4" t="s">
        <v>5626</v>
      </c>
      <c r="C925" s="10">
        <v>12</v>
      </c>
      <c r="D925" s="13">
        <v>2366000</v>
      </c>
      <c r="E925" s="13">
        <v>2366000</v>
      </c>
      <c r="F925" s="13">
        <v>2366000</v>
      </c>
      <c r="G925" s="13">
        <v>5915000</v>
      </c>
      <c r="H925" s="13">
        <v>11830000</v>
      </c>
      <c r="I925" s="13">
        <v>11830000</v>
      </c>
      <c r="J925" s="13">
        <v>11830000</v>
      </c>
      <c r="K925" s="13">
        <v>11830000</v>
      </c>
      <c r="L925" s="13">
        <v>25000000</v>
      </c>
      <c r="M925" s="13">
        <v>25000000</v>
      </c>
      <c r="N925" s="13">
        <v>25000000</v>
      </c>
      <c r="O925" s="13">
        <v>25000000</v>
      </c>
      <c r="P925" s="13">
        <v>25000000</v>
      </c>
      <c r="Q925" s="13">
        <v>25000000</v>
      </c>
      <c r="R925" s="13">
        <v>25000000</v>
      </c>
      <c r="S925" s="13">
        <v>25000000</v>
      </c>
      <c r="T925" s="13">
        <v>25000000</v>
      </c>
      <c r="U925" s="13">
        <v>25000000</v>
      </c>
      <c r="V925" s="13">
        <v>25000000</v>
      </c>
      <c r="W925" s="13">
        <v>25000000</v>
      </c>
      <c r="X925" s="13">
        <v>25000000</v>
      </c>
      <c r="Y925" s="13">
        <v>25000000</v>
      </c>
      <c r="Z925" s="13">
        <v>25000000</v>
      </c>
      <c r="AA925" s="13">
        <v>25000000</v>
      </c>
      <c r="AB925" s="13">
        <v>25000000</v>
      </c>
      <c r="AC925" s="13">
        <v>25000000</v>
      </c>
      <c r="AD925" s="13">
        <v>25000000</v>
      </c>
      <c r="AE925" s="13">
        <v>26212561</v>
      </c>
      <c r="AF925" s="13">
        <v>26212561</v>
      </c>
      <c r="AG925" s="13">
        <v>26212561</v>
      </c>
      <c r="AH925" s="13">
        <v>26212561</v>
      </c>
      <c r="AI925" s="13">
        <v>26212561</v>
      </c>
      <c r="AJ925" s="13">
        <v>26212561</v>
      </c>
      <c r="AK925" s="13">
        <v>26212561</v>
      </c>
      <c r="AL925" s="13">
        <v>26212561</v>
      </c>
      <c r="AM925" s="13">
        <v>26212561</v>
      </c>
      <c r="AN925" s="13">
        <v>26212561</v>
      </c>
      <c r="AO925" s="13">
        <v>26212561</v>
      </c>
      <c r="AP925" s="13">
        <v>26212561</v>
      </c>
      <c r="AQ925" s="13">
        <v>26212561</v>
      </c>
      <c r="AR925" s="13">
        <v>26212561</v>
      </c>
      <c r="AS925" s="13">
        <v>26212561</v>
      </c>
      <c r="AT925" s="13">
        <v>26212561</v>
      </c>
      <c r="AU925" s="13">
        <v>26600000</v>
      </c>
      <c r="AV925" s="13">
        <v>26600000</v>
      </c>
      <c r="AW925" s="13">
        <v>26600000</v>
      </c>
      <c r="AX925" s="13">
        <v>26600000</v>
      </c>
      <c r="AY925" s="13">
        <v>27000000</v>
      </c>
      <c r="AZ925" s="13">
        <v>27000000</v>
      </c>
      <c r="BA925" s="13">
        <v>27000000</v>
      </c>
      <c r="BB925" s="13">
        <v>27000000</v>
      </c>
      <c r="BC925" s="13">
        <v>27500000</v>
      </c>
      <c r="BD925" s="13">
        <v>27500000</v>
      </c>
      <c r="BE925" s="13">
        <v>27500000</v>
      </c>
      <c r="BF925" s="13">
        <v>27500000</v>
      </c>
      <c r="BG925" s="13">
        <v>28100000</v>
      </c>
      <c r="BH925" s="13">
        <v>28100000</v>
      </c>
      <c r="BI925" s="13">
        <v>28100000</v>
      </c>
      <c r="BJ925" s="13">
        <v>28100000</v>
      </c>
      <c r="BK925" s="13">
        <v>28500000</v>
      </c>
      <c r="BL925" s="13">
        <v>28500000</v>
      </c>
      <c r="BM925" s="13">
        <v>28500000</v>
      </c>
      <c r="BN925" s="13">
        <v>28500000</v>
      </c>
      <c r="BO925" s="13">
        <v>28500000</v>
      </c>
      <c r="BP925" s="13">
        <v>28500000</v>
      </c>
    </row>
    <row r="926" spans="1:68" x14ac:dyDescent="0.4">
      <c r="A926" s="10" t="s">
        <v>1844</v>
      </c>
      <c r="B926" s="4" t="s">
        <v>5627</v>
      </c>
      <c r="C926" s="10">
        <v>12</v>
      </c>
      <c r="D926" s="13">
        <v>104200000</v>
      </c>
      <c r="E926" s="13">
        <v>104200000</v>
      </c>
      <c r="F926" s="13">
        <v>104200000</v>
      </c>
      <c r="G926" s="13">
        <v>104200000</v>
      </c>
      <c r="H926" s="13">
        <v>104200000</v>
      </c>
      <c r="I926" s="13">
        <v>104200000</v>
      </c>
      <c r="J926" s="13">
        <v>104200000</v>
      </c>
      <c r="K926" s="13">
        <v>104200000</v>
      </c>
      <c r="L926" s="13">
        <v>104200000</v>
      </c>
      <c r="M926" s="13">
        <v>104200000</v>
      </c>
      <c r="N926" s="13">
        <v>104200000</v>
      </c>
      <c r="O926" s="13">
        <v>104200000</v>
      </c>
      <c r="P926" s="13">
        <v>104200000</v>
      </c>
      <c r="Q926" s="13">
        <v>104200000</v>
      </c>
      <c r="R926" s="13">
        <v>104200000</v>
      </c>
      <c r="S926" s="13">
        <v>104200000</v>
      </c>
      <c r="T926" s="13">
        <v>104200000</v>
      </c>
      <c r="U926" s="13">
        <v>104301100</v>
      </c>
      <c r="V926" s="13">
        <v>104331600</v>
      </c>
      <c r="W926" s="13">
        <v>104346200</v>
      </c>
      <c r="X926" s="13">
        <v>104368700</v>
      </c>
      <c r="Y926" s="13">
        <v>104391700</v>
      </c>
      <c r="Z926" s="13">
        <v>104391700</v>
      </c>
      <c r="AA926" s="13">
        <v>104399200</v>
      </c>
      <c r="AB926" s="13">
        <v>104399200</v>
      </c>
      <c r="AC926" s="13">
        <v>104621300</v>
      </c>
      <c r="AD926" s="13">
        <v>104726300</v>
      </c>
      <c r="AE926" s="13">
        <v>104742900</v>
      </c>
      <c r="AF926" s="13">
        <v>104742900</v>
      </c>
      <c r="AG926" s="13">
        <v>104947300</v>
      </c>
      <c r="AH926" s="13">
        <v>104953300</v>
      </c>
      <c r="AI926" s="13">
        <v>104953300</v>
      </c>
      <c r="AJ926" s="13">
        <v>104953300</v>
      </c>
      <c r="AK926" s="13">
        <v>105019900</v>
      </c>
      <c r="AL926" s="13">
        <v>105042000</v>
      </c>
      <c r="AM926" s="13">
        <v>105739767</v>
      </c>
      <c r="AN926" s="13">
        <v>105743067</v>
      </c>
      <c r="AO926" s="13">
        <v>105801067</v>
      </c>
      <c r="AP926" s="13">
        <v>105801067</v>
      </c>
      <c r="AQ926" s="13">
        <v>105816467</v>
      </c>
      <c r="AR926" s="13">
        <v>105816467</v>
      </c>
      <c r="AS926" s="13">
        <v>105843467</v>
      </c>
      <c r="AT926" s="13">
        <v>105843467</v>
      </c>
      <c r="AU926" s="13">
        <v>105843467</v>
      </c>
      <c r="AV926" s="13">
        <v>105843467</v>
      </c>
      <c r="AW926" s="13">
        <v>105849567</v>
      </c>
      <c r="AX926" s="13">
        <v>105849567</v>
      </c>
      <c r="AY926" s="13">
        <v>105856267</v>
      </c>
      <c r="AZ926" s="13">
        <v>105856267</v>
      </c>
      <c r="BA926" s="13">
        <v>105857567</v>
      </c>
      <c r="BB926" s="13">
        <v>106158256</v>
      </c>
      <c r="BC926" s="13">
        <v>106158256</v>
      </c>
      <c r="BD926" s="13">
        <v>106158256</v>
      </c>
      <c r="BE926" s="13">
        <v>106158256</v>
      </c>
      <c r="BF926" s="13">
        <v>106158256</v>
      </c>
      <c r="BG926" s="13">
        <v>106158256</v>
      </c>
      <c r="BH926" s="13">
        <v>106158256</v>
      </c>
      <c r="BI926" s="13">
        <v>106158256</v>
      </c>
      <c r="BJ926" s="13">
        <v>106158256</v>
      </c>
      <c r="BK926" s="13">
        <v>106158256</v>
      </c>
      <c r="BL926" s="13">
        <v>106158256</v>
      </c>
      <c r="BM926" s="13">
        <v>106158256</v>
      </c>
      <c r="BN926" s="13">
        <v>106158256</v>
      </c>
      <c r="BO926" s="13">
        <v>106158256</v>
      </c>
      <c r="BP926" s="13">
        <v>106457586</v>
      </c>
    </row>
    <row r="927" spans="1:68" x14ac:dyDescent="0.4">
      <c r="A927" s="10" t="s">
        <v>1846</v>
      </c>
      <c r="B927" s="4" t="s">
        <v>5628</v>
      </c>
      <c r="C927" s="10">
        <v>12</v>
      </c>
      <c r="D927" s="13">
        <v>26075117</v>
      </c>
      <c r="E927" s="13">
        <v>26075117</v>
      </c>
      <c r="F927" s="13">
        <v>26075117</v>
      </c>
      <c r="G927" s="13">
        <v>26075117</v>
      </c>
      <c r="H927" s="13">
        <v>26075117</v>
      </c>
      <c r="I927" s="13">
        <v>26075117</v>
      </c>
      <c r="J927" s="13">
        <v>26075117</v>
      </c>
      <c r="K927" s="13">
        <v>26075117</v>
      </c>
      <c r="L927" s="13">
        <v>26075117</v>
      </c>
      <c r="M927" s="13">
        <v>26075117</v>
      </c>
      <c r="N927" s="13">
        <v>26075117</v>
      </c>
      <c r="O927" s="13">
        <v>26075117</v>
      </c>
      <c r="P927" s="13">
        <v>26075117</v>
      </c>
      <c r="Q927" s="13">
        <v>26075117</v>
      </c>
      <c r="R927" s="13">
        <v>26075117</v>
      </c>
      <c r="S927" s="13">
        <v>26075117</v>
      </c>
      <c r="T927" s="13">
        <v>26075117</v>
      </c>
      <c r="U927" s="13">
        <v>26075117</v>
      </c>
      <c r="V927" s="13">
        <v>26075117</v>
      </c>
      <c r="W927" s="13">
        <v>26075117</v>
      </c>
      <c r="X927" s="13">
        <v>26075117</v>
      </c>
      <c r="Y927" s="13">
        <v>26075117</v>
      </c>
      <c r="Z927" s="13">
        <v>26075117</v>
      </c>
      <c r="AA927" s="13">
        <v>26075117</v>
      </c>
      <c r="AB927" s="13">
        <v>26075117</v>
      </c>
      <c r="AC927" s="13">
        <v>26075117</v>
      </c>
      <c r="AD927" s="13">
        <v>26075117</v>
      </c>
      <c r="AE927" s="13">
        <v>26075117</v>
      </c>
      <c r="AF927" s="13">
        <v>18252582</v>
      </c>
      <c r="AG927" s="13">
        <v>18252582</v>
      </c>
      <c r="AH927" s="13">
        <v>18252582</v>
      </c>
      <c r="AI927" s="13">
        <v>18252582</v>
      </c>
      <c r="AJ927" s="13">
        <v>18252582</v>
      </c>
      <c r="AK927" s="13">
        <v>18252582</v>
      </c>
      <c r="AL927" s="13">
        <v>18252582</v>
      </c>
      <c r="AM927" s="13">
        <v>18252582</v>
      </c>
      <c r="AN927" s="13">
        <v>18252582</v>
      </c>
      <c r="AO927" s="13">
        <v>18252582</v>
      </c>
      <c r="AP927" s="13">
        <v>18252582</v>
      </c>
      <c r="AQ927" s="13">
        <v>18252582</v>
      </c>
      <c r="AR927" s="13">
        <v>18252582</v>
      </c>
      <c r="AS927" s="13">
        <v>18252582</v>
      </c>
      <c r="AT927" s="13">
        <v>18252582</v>
      </c>
      <c r="AU927" s="13">
        <v>18252582</v>
      </c>
      <c r="AV927" s="13">
        <v>18252582</v>
      </c>
      <c r="AW927" s="13">
        <v>18252582</v>
      </c>
      <c r="AX927" s="13">
        <v>18252582</v>
      </c>
      <c r="AY927" s="13">
        <v>18252582</v>
      </c>
      <c r="AZ927" s="13">
        <v>18252582</v>
      </c>
      <c r="BA927" s="13">
        <v>18252582</v>
      </c>
      <c r="BB927" s="13">
        <v>18252582</v>
      </c>
      <c r="BC927" s="13">
        <v>18252582</v>
      </c>
      <c r="BD927" s="13">
        <v>18252582</v>
      </c>
      <c r="BE927" s="13">
        <v>18252582</v>
      </c>
      <c r="BF927" s="13">
        <v>18252582</v>
      </c>
      <c r="BG927" s="13">
        <v>18252582</v>
      </c>
      <c r="BH927" s="13">
        <v>18252582</v>
      </c>
      <c r="BI927" s="13">
        <v>18252582</v>
      </c>
      <c r="BJ927" s="13">
        <v>18252582</v>
      </c>
      <c r="BK927" s="13">
        <v>18252582</v>
      </c>
      <c r="BL927" s="13">
        <v>18252582</v>
      </c>
      <c r="BM927" s="13">
        <v>18252582</v>
      </c>
      <c r="BN927" s="13">
        <v>18252582</v>
      </c>
      <c r="BO927" s="13">
        <v>18252582</v>
      </c>
      <c r="BP927" s="13">
        <v>18252582</v>
      </c>
    </row>
    <row r="928" spans="1:68" x14ac:dyDescent="0.4">
      <c r="A928" s="10" t="s">
        <v>1848</v>
      </c>
      <c r="B928" s="4" t="s">
        <v>5629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25315700</v>
      </c>
      <c r="S928" s="13">
        <v>325315700</v>
      </c>
      <c r="T928" s="13">
        <v>325315700</v>
      </c>
      <c r="U928" s="13">
        <v>325315700</v>
      </c>
      <c r="V928" s="13">
        <v>357815700</v>
      </c>
      <c r="W928" s="13">
        <v>357815700</v>
      </c>
      <c r="X928" s="13">
        <v>357815700</v>
      </c>
      <c r="Y928" s="13">
        <v>357815700</v>
      </c>
      <c r="Z928" s="13">
        <v>357815700</v>
      </c>
      <c r="AA928" s="13">
        <v>357815700</v>
      </c>
      <c r="AB928" s="13">
        <v>357815700</v>
      </c>
      <c r="AC928" s="13">
        <v>357815700</v>
      </c>
      <c r="AD928" s="13">
        <v>357815700</v>
      </c>
      <c r="AE928" s="13">
        <v>357815700</v>
      </c>
      <c r="AF928" s="13">
        <v>357815700</v>
      </c>
      <c r="AG928" s="13">
        <v>357815700</v>
      </c>
      <c r="AH928" s="13">
        <v>357815700</v>
      </c>
      <c r="AI928" s="13">
        <v>357815700</v>
      </c>
      <c r="AJ928" s="13">
        <v>357815700</v>
      </c>
      <c r="AK928" s="13">
        <v>357815700</v>
      </c>
      <c r="AL928" s="13">
        <v>357815700</v>
      </c>
      <c r="AM928" s="13">
        <v>357815700</v>
      </c>
      <c r="AN928" s="13">
        <v>357815700</v>
      </c>
      <c r="AO928" s="13">
        <v>357815700</v>
      </c>
      <c r="AP928" s="13">
        <v>357815700</v>
      </c>
      <c r="AQ928" s="13">
        <v>357815700</v>
      </c>
      <c r="AR928" s="13">
        <v>357815700</v>
      </c>
      <c r="AS928" s="13">
        <v>357815700</v>
      </c>
      <c r="AT928" s="13">
        <v>357815700</v>
      </c>
      <c r="AU928" s="13">
        <v>357815700</v>
      </c>
      <c r="AV928" s="13">
        <v>357815700</v>
      </c>
      <c r="AW928" s="13">
        <v>357815700</v>
      </c>
      <c r="AX928" s="13">
        <v>357815700</v>
      </c>
      <c r="AY928" s="13">
        <v>357815700</v>
      </c>
      <c r="AZ928" s="13">
        <v>357815700</v>
      </c>
      <c r="BA928" s="13">
        <v>357815700</v>
      </c>
      <c r="BB928" s="13">
        <v>357815700</v>
      </c>
      <c r="BC928" s="13">
        <v>357815700</v>
      </c>
      <c r="BD928" s="13">
        <v>357815700</v>
      </c>
      <c r="BE928" s="13">
        <v>357815700</v>
      </c>
      <c r="BF928" s="13">
        <v>357815700</v>
      </c>
      <c r="BG928" s="13">
        <v>357815700</v>
      </c>
      <c r="BH928" s="13">
        <v>357815700</v>
      </c>
      <c r="BI928" s="13">
        <v>357815700</v>
      </c>
      <c r="BJ928" s="13">
        <v>357815700</v>
      </c>
      <c r="BK928" s="13">
        <v>357815700</v>
      </c>
      <c r="BL928" s="13">
        <v>357815700</v>
      </c>
      <c r="BM928" s="13">
        <v>357815700</v>
      </c>
      <c r="BN928" s="13">
        <v>357815700</v>
      </c>
      <c r="BO928" s="13">
        <v>357815700</v>
      </c>
      <c r="BP928" s="13">
        <v>357815700</v>
      </c>
    </row>
    <row r="929" spans="1:68" x14ac:dyDescent="0.4">
      <c r="A929" s="10" t="s">
        <v>1850</v>
      </c>
      <c r="B929" s="4" t="s">
        <v>5630</v>
      </c>
      <c r="C929" s="10">
        <v>12</v>
      </c>
      <c r="D929" s="13">
        <v>4000000</v>
      </c>
      <c r="E929" s="13">
        <v>4000000</v>
      </c>
      <c r="F929" s="13">
        <v>4000000</v>
      </c>
      <c r="G929" s="13">
        <v>4000000</v>
      </c>
      <c r="H929" s="13">
        <v>4000000</v>
      </c>
      <c r="I929" s="13">
        <v>4000000</v>
      </c>
      <c r="J929" s="13">
        <v>4000000</v>
      </c>
      <c r="K929" s="13">
        <v>4000000</v>
      </c>
      <c r="L929" s="13">
        <v>4000000</v>
      </c>
      <c r="M929" s="13">
        <v>4000000</v>
      </c>
      <c r="N929" s="13">
        <v>4000000</v>
      </c>
      <c r="O929" s="13">
        <v>4000000</v>
      </c>
      <c r="P929" s="13">
        <v>4000000</v>
      </c>
      <c r="Q929" s="13">
        <v>4000000</v>
      </c>
      <c r="R929" s="13">
        <v>4000000</v>
      </c>
      <c r="S929" s="13">
        <v>4000000</v>
      </c>
      <c r="T929" s="13">
        <v>4000000</v>
      </c>
      <c r="U929" s="13">
        <v>4000000</v>
      </c>
      <c r="V929" s="13">
        <v>4000000</v>
      </c>
      <c r="W929" s="13">
        <v>4000000</v>
      </c>
      <c r="X929" s="13">
        <v>4000000</v>
      </c>
      <c r="Y929" s="13">
        <v>4000000</v>
      </c>
      <c r="Z929" s="13">
        <v>4000000</v>
      </c>
      <c r="AA929" s="13">
        <v>4000000</v>
      </c>
      <c r="AB929" s="13">
        <v>4000000</v>
      </c>
      <c r="AC929" s="13">
        <v>4000000</v>
      </c>
      <c r="AD929" s="13">
        <v>4000000</v>
      </c>
      <c r="AE929" s="13">
        <v>4000000</v>
      </c>
      <c r="AF929" s="13">
        <v>4000000</v>
      </c>
      <c r="AG929" s="13">
        <v>4000000</v>
      </c>
      <c r="AH929" s="13">
        <v>4000000</v>
      </c>
      <c r="AI929" s="13">
        <v>4000000</v>
      </c>
      <c r="AJ929" s="13">
        <v>4000000</v>
      </c>
      <c r="AK929" s="13">
        <v>4000000</v>
      </c>
      <c r="AL929" s="13">
        <v>4000000</v>
      </c>
      <c r="AM929" s="13">
        <v>4000000</v>
      </c>
      <c r="AN929" s="13">
        <v>4000000</v>
      </c>
      <c r="AO929" s="13">
        <v>4000000</v>
      </c>
      <c r="AP929" s="13">
        <v>4000000</v>
      </c>
      <c r="AQ929" s="13">
        <v>4000000</v>
      </c>
      <c r="AR929" s="13">
        <v>4000000</v>
      </c>
      <c r="AS929" s="13">
        <v>4000000</v>
      </c>
      <c r="AT929" s="13">
        <v>4000000</v>
      </c>
      <c r="AU929" s="13">
        <v>4000000</v>
      </c>
      <c r="AV929" s="13">
        <v>4000000</v>
      </c>
      <c r="AW929" s="13">
        <v>4000000</v>
      </c>
      <c r="AX929" s="13">
        <v>4000000</v>
      </c>
      <c r="AY929" s="13">
        <v>4000000</v>
      </c>
      <c r="AZ929" s="13">
        <v>4000000</v>
      </c>
      <c r="BA929" s="13">
        <v>4000000</v>
      </c>
      <c r="BB929" s="13">
        <v>4000000</v>
      </c>
      <c r="BC929" s="13">
        <v>4000000</v>
      </c>
      <c r="BD929" s="13">
        <v>4000000</v>
      </c>
      <c r="BE929" s="13">
        <v>4000000</v>
      </c>
      <c r="BF929" s="13">
        <v>4000000</v>
      </c>
      <c r="BG929" s="13">
        <v>4000000</v>
      </c>
      <c r="BH929" s="13">
        <v>4000000</v>
      </c>
      <c r="BI929" s="13">
        <v>4000000</v>
      </c>
      <c r="BJ929" s="13">
        <v>4000000</v>
      </c>
      <c r="BK929" s="13">
        <v>4000000</v>
      </c>
      <c r="BL929" s="13">
        <v>4000000</v>
      </c>
      <c r="BM929" s="13">
        <v>4000000</v>
      </c>
      <c r="BN929" s="13">
        <v>4000000</v>
      </c>
      <c r="BO929" s="13">
        <v>4000000</v>
      </c>
      <c r="BP929" s="13">
        <v>4000000</v>
      </c>
    </row>
    <row r="930" spans="1:68" x14ac:dyDescent="0.4">
      <c r="A930" s="10" t="s">
        <v>1852</v>
      </c>
      <c r="B930" s="4" t="s">
        <v>5631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6700000</v>
      </c>
      <c r="Q930" s="13">
        <v>6700000</v>
      </c>
      <c r="R930" s="13">
        <v>6700000</v>
      </c>
      <c r="S930" s="13">
        <v>6700000</v>
      </c>
      <c r="T930" s="13">
        <v>6700000</v>
      </c>
      <c r="U930" s="13">
        <v>6700000</v>
      </c>
      <c r="V930" s="13">
        <v>6700000</v>
      </c>
      <c r="W930" s="13">
        <v>6700000</v>
      </c>
      <c r="X930" s="13">
        <v>6700000</v>
      </c>
      <c r="Y930" s="13">
        <v>6700000</v>
      </c>
      <c r="Z930" s="13">
        <v>6700000</v>
      </c>
      <c r="AA930" s="13">
        <v>6700000</v>
      </c>
      <c r="AB930" s="13">
        <v>6700000</v>
      </c>
      <c r="AC930" s="13">
        <v>6700000</v>
      </c>
      <c r="AD930" s="13">
        <v>6700000</v>
      </c>
      <c r="AE930" s="13">
        <v>6700000</v>
      </c>
      <c r="AF930" s="13">
        <v>6700000</v>
      </c>
      <c r="AG930" s="13">
        <v>6700000</v>
      </c>
      <c r="AH930" s="13">
        <v>6700000</v>
      </c>
      <c r="AI930" s="13">
        <v>6700000</v>
      </c>
      <c r="AJ930" s="13">
        <v>6700000</v>
      </c>
      <c r="AK930" s="13">
        <v>6700000</v>
      </c>
      <c r="AL930" s="13">
        <v>6700000</v>
      </c>
      <c r="AM930" s="13">
        <v>6700000</v>
      </c>
      <c r="AN930" s="13">
        <v>6700000</v>
      </c>
      <c r="AO930" s="13">
        <v>6700000</v>
      </c>
      <c r="AP930" s="13">
        <v>6700000</v>
      </c>
      <c r="AQ930" s="13">
        <v>3458657</v>
      </c>
      <c r="AR930" s="13">
        <v>3458657</v>
      </c>
      <c r="AS930" s="13">
        <v>3458657</v>
      </c>
      <c r="AT930" s="13">
        <v>3458657</v>
      </c>
      <c r="AU930" s="13">
        <v>3458657</v>
      </c>
      <c r="AV930" s="13">
        <v>3458657</v>
      </c>
      <c r="AW930" s="13">
        <v>3458657</v>
      </c>
      <c r="AX930" s="13">
        <v>3458657</v>
      </c>
      <c r="AY930" s="13">
        <v>3458657</v>
      </c>
      <c r="AZ930" s="13">
        <v>3788230</v>
      </c>
      <c r="BA930" s="13">
        <v>37882300</v>
      </c>
      <c r="BB930" s="13">
        <v>37882300</v>
      </c>
      <c r="BC930" s="13">
        <v>37882300</v>
      </c>
      <c r="BD930" s="13">
        <v>37882300</v>
      </c>
      <c r="BE930" s="13">
        <v>37882300</v>
      </c>
      <c r="BF930" s="13">
        <v>37882300</v>
      </c>
      <c r="BG930" s="13">
        <v>37882300</v>
      </c>
      <c r="BH930" s="13">
        <v>37882300</v>
      </c>
      <c r="BI930" s="13">
        <v>37882300</v>
      </c>
      <c r="BJ930" s="13">
        <v>37882300</v>
      </c>
      <c r="BK930" s="13">
        <v>37882300</v>
      </c>
      <c r="BL930" s="13">
        <v>37882300</v>
      </c>
      <c r="BM930" s="13">
        <v>37882300</v>
      </c>
      <c r="BN930" s="13">
        <v>37882300</v>
      </c>
      <c r="BO930" s="13">
        <v>37882300</v>
      </c>
      <c r="BP930" s="13">
        <v>37882300</v>
      </c>
    </row>
    <row r="931" spans="1:68" x14ac:dyDescent="0.4">
      <c r="A931" s="10" t="s">
        <v>1854</v>
      </c>
      <c r="B931" s="4" t="s">
        <v>5632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4000000</v>
      </c>
      <c r="AB931" s="13">
        <v>4000000</v>
      </c>
      <c r="AC931" s="13">
        <v>4000000</v>
      </c>
      <c r="AD931" s="13">
        <v>4000000</v>
      </c>
      <c r="AE931" s="13">
        <v>4000000</v>
      </c>
      <c r="AF931" s="13">
        <v>4000000</v>
      </c>
      <c r="AG931" s="13">
        <v>4000000</v>
      </c>
      <c r="AH931" s="13">
        <v>4000000</v>
      </c>
      <c r="AI931" s="13">
        <v>4000000</v>
      </c>
      <c r="AJ931" s="13">
        <v>4000000</v>
      </c>
      <c r="AK931" s="13">
        <v>4000000</v>
      </c>
      <c r="AL931" s="13">
        <v>4000000</v>
      </c>
      <c r="AM931" s="13">
        <v>4000000</v>
      </c>
      <c r="AN931" s="13">
        <v>4000000</v>
      </c>
      <c r="AO931" s="13">
        <v>4000000</v>
      </c>
      <c r="AP931" s="13">
        <v>4000000</v>
      </c>
      <c r="AQ931" s="13">
        <v>4000000</v>
      </c>
      <c r="AR931" s="13">
        <v>4000000</v>
      </c>
      <c r="AS931" s="13">
        <v>4000000</v>
      </c>
      <c r="AT931" s="13">
        <v>4000000</v>
      </c>
      <c r="AU931" s="13">
        <v>4000000</v>
      </c>
      <c r="AV931" s="13">
        <v>4000000</v>
      </c>
      <c r="AW931" s="13">
        <v>4000000</v>
      </c>
      <c r="AX931" s="13">
        <v>4000000</v>
      </c>
      <c r="AY931" s="13">
        <v>4000000</v>
      </c>
      <c r="AZ931" s="13">
        <v>4000000</v>
      </c>
      <c r="BA931" s="13">
        <v>4000000</v>
      </c>
      <c r="BB931" s="13">
        <v>4000000</v>
      </c>
      <c r="BC931" s="13">
        <v>4000000</v>
      </c>
      <c r="BD931" s="13">
        <v>4000000</v>
      </c>
      <c r="BE931" s="13">
        <v>4000000</v>
      </c>
      <c r="BF931" s="13">
        <v>4000000</v>
      </c>
      <c r="BG931" s="13">
        <v>4374754</v>
      </c>
      <c r="BH931" s="13">
        <v>4374754</v>
      </c>
      <c r="BI931" s="13">
        <v>4374754</v>
      </c>
      <c r="BJ931" s="13">
        <v>4374754</v>
      </c>
      <c r="BK931" s="13">
        <v>4374754</v>
      </c>
      <c r="BL931" s="13">
        <v>4374754</v>
      </c>
      <c r="BM931" s="13">
        <v>4374754</v>
      </c>
      <c r="BN931" s="13">
        <v>4374754</v>
      </c>
      <c r="BO931" s="13">
        <v>4374754</v>
      </c>
      <c r="BP931" s="13">
        <v>4374754</v>
      </c>
    </row>
    <row r="932" spans="1:68" x14ac:dyDescent="0.4">
      <c r="A932" s="10" t="s">
        <v>1856</v>
      </c>
      <c r="B932" s="4" t="s">
        <v>4970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50000000</v>
      </c>
      <c r="AN932" s="13">
        <v>50000000</v>
      </c>
      <c r="AO932" s="13">
        <v>50000000</v>
      </c>
      <c r="AP932" s="13">
        <v>50000000</v>
      </c>
      <c r="AQ932" s="13">
        <v>50000000</v>
      </c>
      <c r="AR932" s="13">
        <v>50000000</v>
      </c>
      <c r="AS932" s="13">
        <v>50000000</v>
      </c>
      <c r="AT932" s="13">
        <v>50000000</v>
      </c>
      <c r="AU932" s="13">
        <v>50000000</v>
      </c>
      <c r="AV932" s="13">
        <v>50000000</v>
      </c>
      <c r="AW932" s="13">
        <v>50000000</v>
      </c>
      <c r="AX932" s="13">
        <v>50000000</v>
      </c>
      <c r="AY932" s="13">
        <v>50000000</v>
      </c>
      <c r="AZ932" s="13">
        <v>50000000</v>
      </c>
      <c r="BA932" s="13">
        <v>50000000</v>
      </c>
      <c r="BB932" s="13">
        <v>50000000</v>
      </c>
      <c r="BC932" s="13">
        <v>50000000</v>
      </c>
      <c r="BD932" s="13">
        <v>50000000</v>
      </c>
      <c r="BE932" s="13">
        <v>50000000</v>
      </c>
      <c r="BF932" s="13">
        <v>50000000</v>
      </c>
      <c r="BG932" s="13">
        <v>50000000</v>
      </c>
      <c r="BH932" s="13">
        <v>50000000</v>
      </c>
      <c r="BI932" s="13">
        <v>44000000</v>
      </c>
      <c r="BJ932" s="13">
        <v>70360297</v>
      </c>
      <c r="BK932" s="13">
        <v>70360297</v>
      </c>
      <c r="BL932" s="13">
        <v>70360297</v>
      </c>
      <c r="BM932" s="13">
        <v>70360297</v>
      </c>
      <c r="BN932" s="13">
        <v>70360297</v>
      </c>
      <c r="BO932" s="13">
        <v>70360297</v>
      </c>
      <c r="BP932" s="13">
        <v>70360297</v>
      </c>
    </row>
    <row r="933" spans="1:68" x14ac:dyDescent="0.4">
      <c r="A933" s="10" t="s">
        <v>1857</v>
      </c>
      <c r="B933" s="4" t="s">
        <v>5633</v>
      </c>
      <c r="C933" s="10">
        <v>12</v>
      </c>
      <c r="D933" s="11"/>
      <c r="E933" s="13">
        <v>180000000</v>
      </c>
      <c r="F933" s="13">
        <v>180000000</v>
      </c>
      <c r="G933" s="13">
        <v>180000000</v>
      </c>
      <c r="H933" s="13">
        <v>180000000</v>
      </c>
      <c r="I933" s="13">
        <v>180000000</v>
      </c>
      <c r="J933" s="13">
        <v>180000000</v>
      </c>
      <c r="K933" s="13">
        <v>180000000</v>
      </c>
      <c r="L933" s="13">
        <v>180000000</v>
      </c>
      <c r="M933" s="13">
        <v>180000000</v>
      </c>
      <c r="N933" s="13">
        <v>180000000</v>
      </c>
      <c r="O933" s="13">
        <v>180000000</v>
      </c>
      <c r="P933" s="13">
        <v>180000000</v>
      </c>
      <c r="Q933" s="13">
        <v>180000000</v>
      </c>
      <c r="R933" s="13">
        <v>180000000</v>
      </c>
      <c r="S933" s="13">
        <v>180000000</v>
      </c>
      <c r="T933" s="13">
        <v>180000000</v>
      </c>
      <c r="U933" s="13">
        <v>180000000</v>
      </c>
      <c r="V933" s="13">
        <v>180000000</v>
      </c>
      <c r="W933" s="13">
        <v>192869000</v>
      </c>
      <c r="X933" s="13">
        <v>194155900</v>
      </c>
      <c r="Y933" s="13">
        <v>194155900</v>
      </c>
      <c r="Z933" s="13">
        <v>194155900</v>
      </c>
      <c r="AA933" s="13">
        <v>194155900</v>
      </c>
      <c r="AB933" s="13">
        <v>194155900</v>
      </c>
      <c r="AC933" s="13">
        <v>194155900</v>
      </c>
      <c r="AD933" s="13">
        <v>252489230</v>
      </c>
      <c r="AE933" s="13">
        <v>252489230</v>
      </c>
      <c r="AF933" s="13">
        <v>252489230</v>
      </c>
      <c r="AG933" s="13">
        <v>252489230</v>
      </c>
      <c r="AH933" s="13">
        <v>252489230</v>
      </c>
      <c r="AI933" s="13">
        <v>252489230</v>
      </c>
      <c r="AJ933" s="13">
        <v>252489230</v>
      </c>
      <c r="AK933" s="13">
        <v>252489230</v>
      </c>
      <c r="AL933" s="13">
        <v>252489230</v>
      </c>
      <c r="AM933" s="13">
        <v>252489230</v>
      </c>
      <c r="AN933" s="13">
        <v>252489230</v>
      </c>
      <c r="AO933" s="13">
        <v>252489230</v>
      </c>
      <c r="AP933" s="13">
        <v>252489230</v>
      </c>
      <c r="AQ933" s="13">
        <v>252489230</v>
      </c>
      <c r="AR933" s="13">
        <v>252489230</v>
      </c>
      <c r="AS933" s="13">
        <v>252489230</v>
      </c>
      <c r="AT933" s="13">
        <v>252489230</v>
      </c>
      <c r="AU933" s="13">
        <v>252489230</v>
      </c>
      <c r="AV933" s="13">
        <v>252489230</v>
      </c>
      <c r="AW933" s="13">
        <v>252489230</v>
      </c>
      <c r="AX933" s="13">
        <v>252489230</v>
      </c>
      <c r="AY933" s="13">
        <v>252489230</v>
      </c>
      <c r="AZ933" s="13">
        <v>252489230</v>
      </c>
      <c r="BA933" s="13">
        <v>252489230</v>
      </c>
      <c r="BB933" s="13">
        <v>252489230</v>
      </c>
      <c r="BC933" s="13">
        <v>252489230</v>
      </c>
      <c r="BD933" s="13">
        <v>252489230</v>
      </c>
      <c r="BE933" s="13">
        <v>252489230</v>
      </c>
      <c r="BF933" s="13">
        <v>252489230</v>
      </c>
      <c r="BG933" s="13">
        <v>252489230</v>
      </c>
      <c r="BH933" s="13">
        <v>252489230</v>
      </c>
      <c r="BI933" s="13">
        <v>252489230</v>
      </c>
      <c r="BJ933" s="13">
        <v>252489230</v>
      </c>
      <c r="BK933" s="13">
        <v>252489230</v>
      </c>
      <c r="BL933" s="13">
        <v>252489230</v>
      </c>
      <c r="BM933" s="13">
        <v>252489230</v>
      </c>
      <c r="BN933" s="13">
        <v>252489230</v>
      </c>
      <c r="BO933" s="13">
        <v>252489230</v>
      </c>
      <c r="BP933" s="13">
        <v>252489230</v>
      </c>
    </row>
    <row r="934" spans="1:68" x14ac:dyDescent="0.4">
      <c r="A934" s="10" t="s">
        <v>1859</v>
      </c>
      <c r="B934" s="4" t="s">
        <v>5634</v>
      </c>
      <c r="C934" s="10">
        <v>12</v>
      </c>
      <c r="D934" s="13">
        <v>2354580</v>
      </c>
      <c r="E934" s="13">
        <v>2354580</v>
      </c>
      <c r="F934" s="13">
        <v>11772900</v>
      </c>
      <c r="G934" s="13">
        <v>11772900</v>
      </c>
      <c r="H934" s="13">
        <v>11772900</v>
      </c>
      <c r="I934" s="13">
        <v>11772900</v>
      </c>
      <c r="J934" s="13">
        <v>11772900</v>
      </c>
      <c r="K934" s="13">
        <v>11772900</v>
      </c>
      <c r="L934" s="13">
        <v>11772900</v>
      </c>
      <c r="M934" s="13">
        <v>11772900</v>
      </c>
      <c r="N934" s="13">
        <v>11772900</v>
      </c>
      <c r="O934" s="13">
        <v>11772900</v>
      </c>
      <c r="P934" s="13">
        <v>11772900</v>
      </c>
      <c r="Q934" s="13">
        <v>11772900</v>
      </c>
      <c r="R934" s="13">
        <v>11772900</v>
      </c>
      <c r="S934" s="13">
        <v>11772900</v>
      </c>
      <c r="T934" s="13">
        <v>11772900</v>
      </c>
      <c r="U934" s="13">
        <v>11772900</v>
      </c>
      <c r="V934" s="13">
        <v>11772900</v>
      </c>
      <c r="W934" s="13">
        <v>11772900</v>
      </c>
      <c r="X934" s="13">
        <v>11772900</v>
      </c>
      <c r="Y934" s="13">
        <v>11772900</v>
      </c>
      <c r="Z934" s="13">
        <v>11772900</v>
      </c>
      <c r="AA934" s="13">
        <v>11772900</v>
      </c>
      <c r="AB934" s="13">
        <v>11772900</v>
      </c>
      <c r="AC934" s="13">
        <v>11772900</v>
      </c>
      <c r="AD934" s="13">
        <v>11772900</v>
      </c>
      <c r="AE934" s="13">
        <v>11772900</v>
      </c>
      <c r="AF934" s="13">
        <v>11772900</v>
      </c>
      <c r="AG934" s="13">
        <v>11772900</v>
      </c>
      <c r="AH934" s="13">
        <v>11772900</v>
      </c>
      <c r="AI934" s="13">
        <v>17571493</v>
      </c>
      <c r="AJ934" s="13">
        <v>16567409</v>
      </c>
      <c r="AK934" s="13">
        <v>16567409</v>
      </c>
      <c r="AL934" s="13">
        <v>16567409</v>
      </c>
      <c r="AM934" s="13">
        <v>16567409</v>
      </c>
      <c r="AN934" s="13">
        <v>16567409</v>
      </c>
      <c r="AO934" s="13">
        <v>16567409</v>
      </c>
      <c r="AP934" s="13">
        <v>16567409</v>
      </c>
      <c r="AQ934" s="13">
        <v>16567409</v>
      </c>
      <c r="AR934" s="13">
        <v>16567409</v>
      </c>
      <c r="AS934" s="13">
        <v>16567409</v>
      </c>
      <c r="AT934" s="13">
        <v>16567409</v>
      </c>
      <c r="AU934" s="13">
        <v>16567409</v>
      </c>
      <c r="AV934" s="13">
        <v>16567409</v>
      </c>
      <c r="AW934" s="13">
        <v>16567409</v>
      </c>
      <c r="AX934" s="13">
        <v>16567409</v>
      </c>
      <c r="AY934" s="13">
        <v>16567409</v>
      </c>
      <c r="AZ934" s="13">
        <v>16567409</v>
      </c>
      <c r="BA934" s="13">
        <v>16567409</v>
      </c>
      <c r="BB934" s="13">
        <v>16567409</v>
      </c>
      <c r="BC934" s="13">
        <v>16567409</v>
      </c>
      <c r="BD934" s="13">
        <v>16567409</v>
      </c>
      <c r="BE934" s="13">
        <v>16567409</v>
      </c>
      <c r="BF934" s="13">
        <v>16567409</v>
      </c>
      <c r="BG934" s="13">
        <v>16567409</v>
      </c>
      <c r="BH934" s="13">
        <v>16567409</v>
      </c>
      <c r="BI934" s="13">
        <v>16567409</v>
      </c>
      <c r="BJ934" s="13">
        <v>16567409</v>
      </c>
      <c r="BK934" s="13">
        <v>16567409</v>
      </c>
      <c r="BL934" s="13">
        <v>16567409</v>
      </c>
      <c r="BM934" s="13">
        <v>16567409</v>
      </c>
      <c r="BN934" s="13">
        <v>16567409</v>
      </c>
      <c r="BO934" s="13">
        <v>16567409</v>
      </c>
      <c r="BP934" s="13">
        <v>16567409</v>
      </c>
    </row>
    <row r="935" spans="1:68" x14ac:dyDescent="0.4">
      <c r="A935" s="10" t="s">
        <v>1861</v>
      </c>
      <c r="B935" s="4" t="s">
        <v>5635</v>
      </c>
      <c r="C935" s="10">
        <v>12</v>
      </c>
      <c r="D935" s="13">
        <v>28000000</v>
      </c>
      <c r="E935" s="13">
        <v>28000000</v>
      </c>
      <c r="F935" s="13">
        <v>28000000</v>
      </c>
      <c r="G935" s="13">
        <v>28000000</v>
      </c>
      <c r="H935" s="13">
        <v>28000000</v>
      </c>
      <c r="I935" s="13">
        <v>28000000</v>
      </c>
      <c r="J935" s="13">
        <v>28000000</v>
      </c>
      <c r="K935" s="13">
        <v>27700000</v>
      </c>
      <c r="L935" s="13">
        <v>27700000</v>
      </c>
      <c r="M935" s="13">
        <v>27700000</v>
      </c>
      <c r="N935" s="13">
        <v>27700000</v>
      </c>
      <c r="O935" s="13">
        <v>27700000</v>
      </c>
      <c r="P935" s="13">
        <v>26600000</v>
      </c>
      <c r="Q935" s="13">
        <v>26600000</v>
      </c>
      <c r="R935" s="13">
        <v>26600000</v>
      </c>
      <c r="S935" s="13">
        <v>26600000</v>
      </c>
      <c r="T935" s="13">
        <v>26600000</v>
      </c>
      <c r="U935" s="13">
        <v>26600000</v>
      </c>
      <c r="V935" s="13">
        <v>26600000</v>
      </c>
      <c r="W935" s="13">
        <v>26600000</v>
      </c>
      <c r="X935" s="13">
        <v>26600000</v>
      </c>
      <c r="Y935" s="13">
        <v>24200000</v>
      </c>
      <c r="Z935" s="13">
        <v>24200000</v>
      </c>
      <c r="AA935" s="13">
        <v>24200000</v>
      </c>
      <c r="AB935" s="13">
        <v>24200000</v>
      </c>
      <c r="AC935" s="13">
        <v>24200000</v>
      </c>
      <c r="AD935" s="13">
        <v>24200000</v>
      </c>
      <c r="AE935" s="13">
        <v>24200000</v>
      </c>
      <c r="AF935" s="13">
        <v>24200000</v>
      </c>
      <c r="AG935" s="13">
        <v>24200000</v>
      </c>
      <c r="AH935" s="13">
        <v>24200000</v>
      </c>
      <c r="AI935" s="13">
        <v>24200000</v>
      </c>
      <c r="AJ935" s="13">
        <v>24200000</v>
      </c>
      <c r="AK935" s="13">
        <v>24200000</v>
      </c>
      <c r="AL935" s="13">
        <v>24200000</v>
      </c>
      <c r="AM935" s="13">
        <v>24200000</v>
      </c>
      <c r="AN935" s="13">
        <v>24200000</v>
      </c>
      <c r="AO935" s="13">
        <v>24200000</v>
      </c>
      <c r="AP935" s="13">
        <v>24200000</v>
      </c>
      <c r="AQ935" s="13">
        <v>24200000</v>
      </c>
      <c r="AR935" s="13">
        <v>24200000</v>
      </c>
      <c r="AS935" s="13">
        <v>24200000</v>
      </c>
      <c r="AT935" s="13">
        <v>24200000</v>
      </c>
      <c r="AU935" s="13">
        <v>24200000</v>
      </c>
      <c r="AV935" s="13">
        <v>24200000</v>
      </c>
      <c r="AW935" s="13">
        <v>24200000</v>
      </c>
      <c r="AX935" s="13">
        <v>24200000</v>
      </c>
      <c r="AY935" s="13">
        <v>24200000</v>
      </c>
      <c r="AZ935" s="13">
        <v>24200000</v>
      </c>
      <c r="BA935" s="13">
        <v>24200000</v>
      </c>
      <c r="BB935" s="13">
        <v>24200000</v>
      </c>
      <c r="BC935" s="13">
        <v>24200000</v>
      </c>
      <c r="BD935" s="13">
        <v>24200000</v>
      </c>
      <c r="BE935" s="13">
        <v>24200000</v>
      </c>
      <c r="BF935" s="13">
        <v>24200000</v>
      </c>
      <c r="BG935" s="13">
        <v>24200000</v>
      </c>
      <c r="BH935" s="13">
        <v>24200000</v>
      </c>
      <c r="BI935" s="13">
        <v>24200000</v>
      </c>
      <c r="BJ935" s="13">
        <v>24200000</v>
      </c>
      <c r="BK935" s="13">
        <v>24200000</v>
      </c>
      <c r="BL935" s="13">
        <v>24200000</v>
      </c>
      <c r="BM935" s="13">
        <v>24200000</v>
      </c>
      <c r="BN935" s="13">
        <v>24200000</v>
      </c>
      <c r="BO935" s="13">
        <v>24200000</v>
      </c>
      <c r="BP935" s="13">
        <v>24200000</v>
      </c>
    </row>
    <row r="936" spans="1:68" x14ac:dyDescent="0.4">
      <c r="A936" s="10" t="s">
        <v>1863</v>
      </c>
      <c r="B936" s="4" t="s">
        <v>5636</v>
      </c>
      <c r="C936" s="10">
        <v>12</v>
      </c>
      <c r="D936" s="11"/>
      <c r="E936" s="11"/>
      <c r="F936" s="11"/>
      <c r="G936" s="13">
        <v>20000000</v>
      </c>
      <c r="H936" s="13">
        <v>20000000</v>
      </c>
      <c r="I936" s="13">
        <v>20000000</v>
      </c>
      <c r="J936" s="13">
        <v>20000000</v>
      </c>
      <c r="K936" s="13">
        <v>20000000</v>
      </c>
      <c r="L936" s="13">
        <v>20000000</v>
      </c>
      <c r="M936" s="13">
        <v>20000000</v>
      </c>
      <c r="N936" s="13">
        <v>20000000</v>
      </c>
      <c r="O936" s="13">
        <v>213940500</v>
      </c>
      <c r="P936" s="13">
        <v>213940500</v>
      </c>
      <c r="Q936" s="13">
        <v>213940500</v>
      </c>
      <c r="R936" s="13">
        <v>213940500</v>
      </c>
      <c r="S936" s="13">
        <v>213940500</v>
      </c>
      <c r="T936" s="13">
        <v>213940500</v>
      </c>
      <c r="U936" s="13">
        <v>213940500</v>
      </c>
      <c r="V936" s="13">
        <v>213940500</v>
      </c>
      <c r="W936" s="13">
        <v>213940500</v>
      </c>
      <c r="X936" s="13">
        <v>213940500</v>
      </c>
      <c r="Y936" s="13">
        <v>213940500</v>
      </c>
      <c r="Z936" s="13">
        <v>213940500</v>
      </c>
      <c r="AA936" s="13">
        <v>213940500</v>
      </c>
      <c r="AB936" s="13">
        <v>213940500</v>
      </c>
      <c r="AC936" s="13">
        <v>213940500</v>
      </c>
      <c r="AD936" s="13">
        <v>213940500</v>
      </c>
      <c r="AE936" s="13">
        <v>213940500</v>
      </c>
      <c r="AF936" s="13">
        <v>213940500</v>
      </c>
      <c r="AG936" s="13">
        <v>213940500</v>
      </c>
      <c r="AH936" s="13">
        <v>213940500</v>
      </c>
      <c r="AI936" s="13">
        <v>213940500</v>
      </c>
      <c r="AJ936" s="13">
        <v>213940500</v>
      </c>
      <c r="AK936" s="13">
        <v>213940500</v>
      </c>
      <c r="AL936" s="13">
        <v>213940500</v>
      </c>
      <c r="AM936" s="13">
        <v>213940500</v>
      </c>
      <c r="AN936" s="13">
        <v>213940500</v>
      </c>
      <c r="AO936" s="13">
        <v>213940500</v>
      </c>
      <c r="AP936" s="13">
        <v>213940500</v>
      </c>
      <c r="AQ936" s="13">
        <v>213940500</v>
      </c>
      <c r="AR936" s="13">
        <v>213940500</v>
      </c>
      <c r="AS936" s="13">
        <v>213940500</v>
      </c>
      <c r="AT936" s="13">
        <v>213940500</v>
      </c>
      <c r="AU936" s="13">
        <v>213940500</v>
      </c>
      <c r="AV936" s="13">
        <v>213940500</v>
      </c>
      <c r="AW936" s="13">
        <v>213940500</v>
      </c>
      <c r="AX936" s="13">
        <v>213940500</v>
      </c>
      <c r="AY936" s="13">
        <v>213940500</v>
      </c>
      <c r="AZ936" s="13">
        <v>213940500</v>
      </c>
      <c r="BA936" s="13">
        <v>213940500</v>
      </c>
      <c r="BB936" s="13">
        <v>213940500</v>
      </c>
      <c r="BC936" s="13">
        <v>213940500</v>
      </c>
      <c r="BD936" s="13">
        <v>213940500</v>
      </c>
      <c r="BE936" s="13">
        <v>213940500</v>
      </c>
      <c r="BF936" s="13">
        <v>213940500</v>
      </c>
      <c r="BG936" s="13">
        <v>213940500</v>
      </c>
      <c r="BH936" s="13">
        <v>213940500</v>
      </c>
      <c r="BI936" s="13">
        <v>213940500</v>
      </c>
      <c r="BJ936" s="13">
        <v>213940500</v>
      </c>
      <c r="BK936" s="13">
        <v>213940500</v>
      </c>
      <c r="BL936" s="13">
        <v>213940500</v>
      </c>
      <c r="BM936" s="13">
        <v>213940500</v>
      </c>
      <c r="BN936" s="13">
        <v>213940500</v>
      </c>
      <c r="BO936" s="13">
        <v>213940500</v>
      </c>
      <c r="BP936" s="13">
        <v>213940500</v>
      </c>
    </row>
    <row r="937" spans="1:68" x14ac:dyDescent="0.4">
      <c r="A937" s="10" t="s">
        <v>1865</v>
      </c>
      <c r="B937" s="4" t="s">
        <v>563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437050</v>
      </c>
      <c r="L937" s="13">
        <v>7488435</v>
      </c>
      <c r="M937" s="13">
        <v>7500135</v>
      </c>
      <c r="N937" s="13">
        <v>7500135</v>
      </c>
      <c r="O937" s="13">
        <v>7500135</v>
      </c>
      <c r="P937" s="13">
        <v>15094366</v>
      </c>
      <c r="Q937" s="13">
        <v>15117320</v>
      </c>
      <c r="R937" s="13">
        <v>15500340</v>
      </c>
      <c r="S937" s="13">
        <v>15500340</v>
      </c>
      <c r="T937" s="13">
        <v>15500340</v>
      </c>
      <c r="U937" s="13">
        <v>15500340</v>
      </c>
      <c r="V937" s="13">
        <v>15500796</v>
      </c>
      <c r="W937" s="13">
        <v>15500796</v>
      </c>
      <c r="X937" s="13">
        <v>15500796</v>
      </c>
      <c r="Y937" s="13">
        <v>15500796</v>
      </c>
      <c r="Z937" s="13">
        <v>46348388</v>
      </c>
      <c r="AA937" s="13">
        <v>46348388</v>
      </c>
      <c r="AB937" s="13">
        <v>46348388</v>
      </c>
      <c r="AC937" s="13">
        <v>47848399</v>
      </c>
      <c r="AD937" s="13">
        <v>47848399</v>
      </c>
      <c r="AE937" s="13">
        <v>47848399</v>
      </c>
      <c r="AF937" s="13">
        <v>47848399</v>
      </c>
      <c r="AG937" s="13">
        <v>48127704</v>
      </c>
      <c r="AH937" s="13">
        <v>48127704</v>
      </c>
      <c r="AI937" s="13">
        <v>48127704</v>
      </c>
      <c r="AJ937" s="13">
        <v>48127704</v>
      </c>
      <c r="AK937" s="13">
        <v>48127704</v>
      </c>
      <c r="AL937" s="13">
        <v>48127704</v>
      </c>
      <c r="AM937" s="13">
        <v>48127704</v>
      </c>
      <c r="AN937" s="13">
        <v>48127704</v>
      </c>
      <c r="AO937" s="13">
        <v>48127704</v>
      </c>
      <c r="AP937" s="13">
        <v>48127704</v>
      </c>
      <c r="AQ937" s="13">
        <v>48127704</v>
      </c>
      <c r="AR937" s="13">
        <v>48127704</v>
      </c>
      <c r="AS937" s="13">
        <v>48127704</v>
      </c>
      <c r="AT937" s="13">
        <v>48127704</v>
      </c>
      <c r="AU937" s="13">
        <v>48127704</v>
      </c>
      <c r="AV937" s="13">
        <v>48127704</v>
      </c>
      <c r="AW937" s="13">
        <v>48127704</v>
      </c>
      <c r="AX937" s="13">
        <v>48127704</v>
      </c>
      <c r="AY937" s="13">
        <v>48127704</v>
      </c>
      <c r="AZ937" s="13">
        <v>48127704</v>
      </c>
      <c r="BA937" s="13">
        <v>48127704</v>
      </c>
      <c r="BB937" s="13">
        <v>32962679</v>
      </c>
      <c r="BC937" s="13">
        <v>32962679</v>
      </c>
      <c r="BD937" s="13">
        <v>32962679</v>
      </c>
      <c r="BE937" s="13">
        <v>32962679</v>
      </c>
      <c r="BF937" s="13">
        <v>32962679</v>
      </c>
      <c r="BG937" s="13">
        <v>32962679</v>
      </c>
      <c r="BH937" s="13">
        <v>32962679</v>
      </c>
      <c r="BI937" s="13">
        <v>32962679</v>
      </c>
      <c r="BJ937" s="13">
        <v>32962679</v>
      </c>
      <c r="BK937" s="13">
        <v>32962679</v>
      </c>
      <c r="BL937" s="13">
        <v>32962679</v>
      </c>
      <c r="BM937" s="13">
        <v>32962679</v>
      </c>
      <c r="BN937" s="13">
        <v>32962679</v>
      </c>
      <c r="BO937" s="13">
        <v>32962679</v>
      </c>
      <c r="BP937" s="13">
        <v>32962679</v>
      </c>
    </row>
    <row r="938" spans="1:68" x14ac:dyDescent="0.4">
      <c r="A938" s="10" t="s">
        <v>1867</v>
      </c>
      <c r="B938" s="4" t="s">
        <v>5638</v>
      </c>
      <c r="C938" s="10">
        <v>12</v>
      </c>
      <c r="D938" s="13">
        <v>1720000</v>
      </c>
      <c r="E938" s="13">
        <v>1720000</v>
      </c>
      <c r="F938" s="13">
        <v>1720000</v>
      </c>
      <c r="G938" s="13">
        <v>1720000</v>
      </c>
      <c r="H938" s="13">
        <v>1720000</v>
      </c>
      <c r="I938" s="13">
        <v>1720000</v>
      </c>
      <c r="J938" s="13">
        <v>1720000</v>
      </c>
      <c r="K938" s="13">
        <v>1720000</v>
      </c>
      <c r="L938" s="13">
        <v>1720000</v>
      </c>
      <c r="M938" s="13">
        <v>1720000</v>
      </c>
      <c r="N938" s="13">
        <v>1720000</v>
      </c>
      <c r="O938" s="13">
        <v>1720000</v>
      </c>
      <c r="P938" s="13">
        <v>1720000</v>
      </c>
      <c r="Q938" s="13">
        <v>1720000</v>
      </c>
      <c r="R938" s="13">
        <v>1720000</v>
      </c>
      <c r="S938" s="13">
        <v>1720000</v>
      </c>
      <c r="T938" s="13">
        <v>1720000</v>
      </c>
      <c r="U938" s="13">
        <v>1720000</v>
      </c>
      <c r="V938" s="13">
        <v>1720000</v>
      </c>
      <c r="W938" s="13">
        <v>1720000</v>
      </c>
      <c r="X938" s="13">
        <v>1720000</v>
      </c>
      <c r="Y938" s="13">
        <v>1720000</v>
      </c>
      <c r="Z938" s="13">
        <v>1720000</v>
      </c>
      <c r="AA938" s="13">
        <v>1720000</v>
      </c>
      <c r="AB938" s="13">
        <v>1720000</v>
      </c>
      <c r="AC938" s="13">
        <v>1720000</v>
      </c>
      <c r="AD938" s="13">
        <v>1720000</v>
      </c>
      <c r="AE938" s="13">
        <v>1720000</v>
      </c>
      <c r="AF938" s="13">
        <v>1720000</v>
      </c>
      <c r="AG938" s="13">
        <v>1720000</v>
      </c>
      <c r="AH938" s="13">
        <v>1720000</v>
      </c>
      <c r="AI938" s="13">
        <v>1720000</v>
      </c>
      <c r="AJ938" s="13">
        <v>1720000</v>
      </c>
      <c r="AK938" s="13">
        <v>1720000</v>
      </c>
      <c r="AL938" s="13">
        <v>1720000</v>
      </c>
      <c r="AM938" s="13">
        <v>1720000</v>
      </c>
      <c r="AN938" s="13">
        <v>1720000</v>
      </c>
      <c r="AO938" s="13">
        <v>1720000</v>
      </c>
      <c r="AP938" s="13">
        <v>1720000</v>
      </c>
      <c r="AQ938" s="13">
        <v>1720000</v>
      </c>
      <c r="AR938" s="13">
        <v>1720000</v>
      </c>
      <c r="AS938" s="13">
        <v>1720000</v>
      </c>
      <c r="AT938" s="13">
        <v>1720000</v>
      </c>
      <c r="AU938" s="13">
        <v>1720000</v>
      </c>
      <c r="AV938" s="13">
        <v>1720000</v>
      </c>
      <c r="AW938" s="13">
        <v>1720000</v>
      </c>
      <c r="AX938" s="13">
        <v>1720000</v>
      </c>
      <c r="AY938" s="13">
        <v>1720000</v>
      </c>
      <c r="AZ938" s="13">
        <v>1720000</v>
      </c>
      <c r="BA938" s="13">
        <v>1720000</v>
      </c>
      <c r="BB938" s="13">
        <v>1720000</v>
      </c>
      <c r="BC938" s="13">
        <v>1720000</v>
      </c>
      <c r="BD938" s="13">
        <v>1720000</v>
      </c>
      <c r="BE938" s="13">
        <v>1720000</v>
      </c>
      <c r="BF938" s="13">
        <v>1720000</v>
      </c>
      <c r="BG938" s="13">
        <v>1720000</v>
      </c>
      <c r="BH938" s="13">
        <v>1720000</v>
      </c>
      <c r="BI938" s="13">
        <v>1720000</v>
      </c>
      <c r="BJ938" s="13">
        <v>1720000</v>
      </c>
      <c r="BK938" s="13">
        <v>1720000</v>
      </c>
      <c r="BL938" s="13">
        <v>1720000</v>
      </c>
      <c r="BM938" s="13">
        <v>1720000</v>
      </c>
      <c r="BN938" s="13">
        <v>1720000</v>
      </c>
      <c r="BO938" s="13">
        <v>1720000</v>
      </c>
      <c r="BP938" s="13">
        <v>1720000</v>
      </c>
    </row>
    <row r="939" spans="1:68" x14ac:dyDescent="0.4">
      <c r="A939" s="10" t="s">
        <v>1869</v>
      </c>
      <c r="B939" s="4" t="s">
        <v>5639</v>
      </c>
      <c r="C939" s="10">
        <v>12</v>
      </c>
      <c r="D939" s="13">
        <v>77284510</v>
      </c>
      <c r="E939" s="13">
        <v>77284510</v>
      </c>
      <c r="F939" s="13">
        <v>77284510</v>
      </c>
      <c r="G939" s="13">
        <v>77284510</v>
      </c>
      <c r="H939" s="13">
        <v>77284510</v>
      </c>
      <c r="I939" s="13">
        <v>77284510</v>
      </c>
      <c r="J939" s="13">
        <v>77284510</v>
      </c>
      <c r="K939" s="13">
        <v>77284510</v>
      </c>
      <c r="L939" s="13">
        <v>77284510</v>
      </c>
      <c r="M939" s="13">
        <v>77284510</v>
      </c>
      <c r="N939" s="13">
        <v>77284510</v>
      </c>
      <c r="O939" s="13">
        <v>77284510</v>
      </c>
      <c r="P939" s="13">
        <v>77284510</v>
      </c>
      <c r="Q939" s="13">
        <v>77284510</v>
      </c>
      <c r="R939" s="13">
        <v>77284510</v>
      </c>
      <c r="S939" s="13">
        <v>77284510</v>
      </c>
      <c r="T939" s="13">
        <v>77284510</v>
      </c>
      <c r="U939" s="13">
        <v>77284510</v>
      </c>
      <c r="V939" s="13">
        <v>77284510</v>
      </c>
      <c r="W939" s="13">
        <v>77284510</v>
      </c>
      <c r="X939" s="13">
        <v>77284510</v>
      </c>
      <c r="Y939" s="13">
        <v>77284510</v>
      </c>
      <c r="Z939" s="13">
        <v>77284510</v>
      </c>
      <c r="AA939" s="13">
        <v>77284510</v>
      </c>
      <c r="AB939" s="13">
        <v>77284510</v>
      </c>
      <c r="AC939" s="13">
        <v>77284510</v>
      </c>
      <c r="AD939" s="13">
        <v>77284510</v>
      </c>
      <c r="AE939" s="13">
        <v>77284510</v>
      </c>
      <c r="AF939" s="13">
        <v>77284510</v>
      </c>
      <c r="AG939" s="13">
        <v>77284510</v>
      </c>
      <c r="AH939" s="13">
        <v>77284510</v>
      </c>
      <c r="AI939" s="13">
        <v>77284510</v>
      </c>
      <c r="AJ939" s="13">
        <v>77284510</v>
      </c>
      <c r="AK939" s="13">
        <v>77284510</v>
      </c>
      <c r="AL939" s="13">
        <v>77284510</v>
      </c>
      <c r="AM939" s="13">
        <v>77284510</v>
      </c>
      <c r="AN939" s="13">
        <v>77284510</v>
      </c>
      <c r="AO939" s="13">
        <v>77284510</v>
      </c>
      <c r="AP939" s="13">
        <v>77284510</v>
      </c>
      <c r="AQ939" s="13">
        <v>77284510</v>
      </c>
      <c r="AR939" s="13">
        <v>77284510</v>
      </c>
      <c r="AS939" s="13">
        <v>77284510</v>
      </c>
      <c r="AT939" s="13">
        <v>77284510</v>
      </c>
      <c r="AU939" s="13">
        <v>77284510</v>
      </c>
      <c r="AV939" s="13">
        <v>77284510</v>
      </c>
      <c r="AW939" s="13">
        <v>77284510</v>
      </c>
      <c r="AX939" s="13">
        <v>77284510</v>
      </c>
      <c r="AY939" s="13">
        <v>77284510</v>
      </c>
      <c r="AZ939" s="13">
        <v>77284510</v>
      </c>
      <c r="BA939" s="13">
        <v>77284510</v>
      </c>
      <c r="BB939" s="13">
        <v>92313000</v>
      </c>
      <c r="BC939" s="13">
        <v>92313000</v>
      </c>
      <c r="BD939" s="13">
        <v>92313000</v>
      </c>
      <c r="BE939" s="13">
        <v>92313000</v>
      </c>
      <c r="BF939" s="13">
        <v>92313000</v>
      </c>
      <c r="BG939" s="13">
        <v>92313000</v>
      </c>
      <c r="BH939" s="13">
        <v>92313000</v>
      </c>
      <c r="BI939" s="13">
        <v>92313000</v>
      </c>
      <c r="BJ939" s="13">
        <v>92313000</v>
      </c>
      <c r="BK939" s="13">
        <v>92313000</v>
      </c>
      <c r="BL939" s="13">
        <v>92313000</v>
      </c>
      <c r="BM939" s="13">
        <v>92313000</v>
      </c>
      <c r="BN939" s="13">
        <v>92313000</v>
      </c>
      <c r="BO939" s="13">
        <v>92313000</v>
      </c>
      <c r="BP939" s="13">
        <v>92313000</v>
      </c>
    </row>
    <row r="940" spans="1:68" x14ac:dyDescent="0.4">
      <c r="A940" s="10" t="s">
        <v>1871</v>
      </c>
      <c r="B940" s="4" t="s">
        <v>5640</v>
      </c>
      <c r="C940" s="10">
        <v>12</v>
      </c>
      <c r="D940" s="13">
        <v>7500000</v>
      </c>
      <c r="E940" s="13">
        <v>7500000</v>
      </c>
      <c r="F940" s="13">
        <v>7500000</v>
      </c>
      <c r="G940" s="13">
        <v>7500000</v>
      </c>
      <c r="H940" s="13">
        <v>7500000</v>
      </c>
      <c r="I940" s="13">
        <v>7500000</v>
      </c>
      <c r="J940" s="13">
        <v>7500000</v>
      </c>
      <c r="K940" s="13">
        <v>7500000</v>
      </c>
      <c r="L940" s="13">
        <v>7500000</v>
      </c>
      <c r="M940" s="13">
        <v>7500000</v>
      </c>
      <c r="N940" s="13">
        <v>7500000</v>
      </c>
      <c r="O940" s="13">
        <v>7500000</v>
      </c>
      <c r="P940" s="13">
        <v>7500000</v>
      </c>
      <c r="Q940" s="13">
        <v>7500000</v>
      </c>
      <c r="R940" s="13">
        <v>7500000</v>
      </c>
      <c r="S940" s="13">
        <v>7500000</v>
      </c>
      <c r="T940" s="13">
        <v>7500000</v>
      </c>
      <c r="U940" s="13">
        <v>7500000</v>
      </c>
      <c r="V940" s="13">
        <v>7500000</v>
      </c>
      <c r="W940" s="13">
        <v>7500000</v>
      </c>
      <c r="X940" s="13">
        <v>7500000</v>
      </c>
      <c r="Y940" s="13">
        <v>7500000</v>
      </c>
      <c r="Z940" s="13">
        <v>7500000</v>
      </c>
      <c r="AA940" s="13">
        <v>7500000</v>
      </c>
      <c r="AB940" s="13">
        <v>10000000</v>
      </c>
      <c r="AC940" s="13">
        <v>10000000</v>
      </c>
      <c r="AD940" s="13">
        <v>11300000</v>
      </c>
      <c r="AE940" s="13">
        <v>11300000</v>
      </c>
      <c r="AF940" s="13">
        <v>8927000</v>
      </c>
      <c r="AG940" s="13">
        <v>8927000</v>
      </c>
      <c r="AH940" s="13">
        <v>8927000</v>
      </c>
      <c r="AI940" s="13">
        <v>15323423</v>
      </c>
      <c r="AJ940" s="13">
        <v>15323423</v>
      </c>
      <c r="AK940" s="13">
        <v>15323423</v>
      </c>
      <c r="AL940" s="13">
        <v>15323423</v>
      </c>
      <c r="AM940" s="13">
        <v>15323423</v>
      </c>
      <c r="AN940" s="13">
        <v>15323423</v>
      </c>
      <c r="AO940" s="13">
        <v>15323423</v>
      </c>
      <c r="AP940" s="13">
        <v>15323423</v>
      </c>
      <c r="AQ940" s="13">
        <v>15323423</v>
      </c>
      <c r="AR940" s="13">
        <v>15323423</v>
      </c>
      <c r="AS940" s="13">
        <v>14923423</v>
      </c>
      <c r="AT940" s="13">
        <v>14923423</v>
      </c>
      <c r="AU940" s="13">
        <v>14923423</v>
      </c>
      <c r="AV940" s="13">
        <v>14923423</v>
      </c>
      <c r="AW940" s="13">
        <v>14923423</v>
      </c>
      <c r="AX940" s="13">
        <v>14923423</v>
      </c>
      <c r="AY940" s="13">
        <v>14923423</v>
      </c>
      <c r="AZ940" s="13">
        <v>14923423</v>
      </c>
      <c r="BA940" s="13">
        <v>14923423</v>
      </c>
      <c r="BB940" s="13">
        <v>14923423</v>
      </c>
      <c r="BC940" s="13">
        <v>14923423</v>
      </c>
      <c r="BD940" s="13">
        <v>14923423</v>
      </c>
      <c r="BE940" s="13">
        <v>14923423</v>
      </c>
      <c r="BF940" s="13">
        <v>14923423</v>
      </c>
      <c r="BG940" s="13">
        <v>15370076</v>
      </c>
      <c r="BH940" s="13">
        <v>15370076</v>
      </c>
      <c r="BI940" s="13">
        <v>15370076</v>
      </c>
      <c r="BJ940" s="13">
        <v>15370076</v>
      </c>
      <c r="BK940" s="13">
        <v>15830105</v>
      </c>
      <c r="BL940" s="13">
        <v>15830105</v>
      </c>
      <c r="BM940" s="13">
        <v>15830105</v>
      </c>
      <c r="BN940" s="13">
        <v>15830105</v>
      </c>
      <c r="BO940" s="13">
        <v>15830105</v>
      </c>
      <c r="BP940" s="13">
        <v>15830105</v>
      </c>
    </row>
    <row r="941" spans="1:68" x14ac:dyDescent="0.4">
      <c r="A941" s="10" t="s">
        <v>1873</v>
      </c>
      <c r="B941" s="4" t="s">
        <v>5641</v>
      </c>
      <c r="C941" s="10">
        <v>12</v>
      </c>
      <c r="D941" s="13">
        <v>4500000</v>
      </c>
      <c r="E941" s="13">
        <v>4792500</v>
      </c>
      <c r="F941" s="13">
        <v>4792500</v>
      </c>
      <c r="G941" s="13">
        <v>4792500</v>
      </c>
      <c r="H941" s="13">
        <v>4792500</v>
      </c>
      <c r="I941" s="13">
        <v>4792500</v>
      </c>
      <c r="J941" s="13">
        <v>4792500</v>
      </c>
      <c r="K941" s="13">
        <v>4792500</v>
      </c>
      <c r="L941" s="13">
        <v>4792500</v>
      </c>
      <c r="M941" s="13">
        <v>4792500</v>
      </c>
      <c r="N941" s="13">
        <v>18821055</v>
      </c>
      <c r="O941" s="13">
        <v>18821055</v>
      </c>
      <c r="P941" s="13">
        <v>18821055</v>
      </c>
      <c r="Q941" s="13">
        <v>18972699</v>
      </c>
      <c r="R941" s="13">
        <v>19497248</v>
      </c>
      <c r="S941" s="13">
        <v>19846722</v>
      </c>
      <c r="T941" s="13">
        <v>20117217</v>
      </c>
      <c r="U941" s="13">
        <v>20171216</v>
      </c>
      <c r="V941" s="13">
        <v>20205743</v>
      </c>
      <c r="W941" s="13">
        <v>20353110</v>
      </c>
      <c r="X941" s="13">
        <v>20368902</v>
      </c>
      <c r="Y941" s="13">
        <v>20386283</v>
      </c>
      <c r="Z941" s="13">
        <v>20386768</v>
      </c>
      <c r="AA941" s="13">
        <v>20387434</v>
      </c>
      <c r="AB941" s="13">
        <v>20402319</v>
      </c>
      <c r="AC941" s="13">
        <v>20405023</v>
      </c>
      <c r="AD941" s="13">
        <v>20431955</v>
      </c>
      <c r="AE941" s="13">
        <v>20469871</v>
      </c>
      <c r="AF941" s="13">
        <v>20474148</v>
      </c>
      <c r="AG941" s="13">
        <v>20474148</v>
      </c>
      <c r="AH941" s="13">
        <v>20474448</v>
      </c>
      <c r="AI941" s="13">
        <v>20474448</v>
      </c>
      <c r="AJ941" s="13">
        <v>20965492</v>
      </c>
      <c r="AK941" s="13">
        <v>21132971</v>
      </c>
      <c r="AL941" s="13">
        <v>21691312</v>
      </c>
      <c r="AM941" s="13">
        <v>21709450</v>
      </c>
      <c r="AN941" s="13">
        <v>21710630</v>
      </c>
      <c r="AO941" s="13">
        <v>21786116</v>
      </c>
      <c r="AP941" s="13">
        <v>21798328</v>
      </c>
      <c r="AQ941" s="13">
        <v>21806365</v>
      </c>
      <c r="AR941" s="13">
        <v>21807790</v>
      </c>
      <c r="AS941" s="13">
        <v>21826251</v>
      </c>
      <c r="AT941" s="13">
        <v>21841923</v>
      </c>
      <c r="AU941" s="13">
        <v>21847635</v>
      </c>
      <c r="AV941" s="13">
        <v>21855491</v>
      </c>
      <c r="AW941" s="13">
        <v>21891685</v>
      </c>
      <c r="AX941" s="13">
        <v>21894657</v>
      </c>
      <c r="AY941" s="13">
        <v>21897582</v>
      </c>
      <c r="AZ941" s="13">
        <v>21908958</v>
      </c>
      <c r="BA941" s="13">
        <v>21914708</v>
      </c>
      <c r="BB941" s="13">
        <v>21914708</v>
      </c>
      <c r="BC941" s="13">
        <v>21914708</v>
      </c>
      <c r="BD941" s="13">
        <v>21927834</v>
      </c>
      <c r="BE941" s="13">
        <v>21929022</v>
      </c>
      <c r="BF941" s="13">
        <v>21929022</v>
      </c>
      <c r="BG941" s="13">
        <v>21929022</v>
      </c>
      <c r="BH941" s="13">
        <v>21929022</v>
      </c>
      <c r="BI941" s="13">
        <v>21929022</v>
      </c>
      <c r="BJ941" s="13">
        <v>21929022</v>
      </c>
      <c r="BK941" s="13">
        <v>21929022</v>
      </c>
      <c r="BL941" s="13">
        <v>21929022</v>
      </c>
      <c r="BM941" s="13">
        <v>21929022</v>
      </c>
      <c r="BN941" s="13">
        <v>21929022</v>
      </c>
      <c r="BO941" s="13">
        <v>21929022</v>
      </c>
      <c r="BP941" s="13">
        <v>21929022</v>
      </c>
    </row>
    <row r="942" spans="1:68" x14ac:dyDescent="0.4">
      <c r="A942" s="10" t="s">
        <v>1875</v>
      </c>
      <c r="B942" s="4" t="s">
        <v>5642</v>
      </c>
      <c r="C942" s="10">
        <v>12</v>
      </c>
      <c r="D942" s="13">
        <v>16878237</v>
      </c>
      <c r="E942" s="13">
        <v>16878237</v>
      </c>
      <c r="F942" s="13">
        <v>16878237</v>
      </c>
      <c r="G942" s="13">
        <v>16878237</v>
      </c>
      <c r="H942" s="13">
        <v>16878237</v>
      </c>
      <c r="I942" s="13">
        <v>16878237</v>
      </c>
      <c r="J942" s="13">
        <v>16878237</v>
      </c>
      <c r="K942" s="13">
        <v>16878237</v>
      </c>
      <c r="L942" s="13">
        <v>16878237</v>
      </c>
      <c r="M942" s="13">
        <v>16878237</v>
      </c>
      <c r="N942" s="13">
        <v>16878237</v>
      </c>
      <c r="O942" s="13">
        <v>16878237</v>
      </c>
      <c r="P942" s="13">
        <v>16878237</v>
      </c>
      <c r="Q942" s="13">
        <v>16878237</v>
      </c>
      <c r="R942" s="13">
        <v>16878237</v>
      </c>
      <c r="S942" s="13">
        <v>16878237</v>
      </c>
      <c r="T942" s="13">
        <v>16878237</v>
      </c>
      <c r="U942" s="13">
        <v>16878237</v>
      </c>
      <c r="V942" s="13">
        <v>30536037</v>
      </c>
      <c r="W942" s="13">
        <v>30536037</v>
      </c>
      <c r="X942" s="13">
        <v>30536037</v>
      </c>
      <c r="Y942" s="13">
        <v>30536037</v>
      </c>
      <c r="Z942" s="13">
        <v>30536037</v>
      </c>
      <c r="AA942" s="13">
        <v>30536037</v>
      </c>
      <c r="AB942" s="13">
        <v>30536037</v>
      </c>
      <c r="AC942" s="13">
        <v>30536037</v>
      </c>
      <c r="AD942" s="13">
        <v>30536037</v>
      </c>
      <c r="AE942" s="13">
        <v>30536037</v>
      </c>
      <c r="AF942" s="13">
        <v>30536037</v>
      </c>
      <c r="AG942" s="13">
        <v>30536037</v>
      </c>
      <c r="AH942" s="13">
        <v>30536037</v>
      </c>
      <c r="AI942" s="13">
        <v>30536037</v>
      </c>
      <c r="AJ942" s="13">
        <v>30536037</v>
      </c>
      <c r="AK942" s="13">
        <v>30536037</v>
      </c>
      <c r="AL942" s="13">
        <v>30536037</v>
      </c>
      <c r="AM942" s="13">
        <v>30536037</v>
      </c>
      <c r="AN942" s="13">
        <v>30536037</v>
      </c>
      <c r="AO942" s="13">
        <v>30536037</v>
      </c>
      <c r="AP942" s="13">
        <v>30536037</v>
      </c>
      <c r="AQ942" s="13">
        <v>30536037</v>
      </c>
      <c r="AR942" s="13">
        <v>30536037</v>
      </c>
      <c r="AS942" s="13">
        <v>35606180</v>
      </c>
      <c r="AT942" s="13">
        <v>35606180</v>
      </c>
      <c r="AU942" s="13">
        <v>35606180</v>
      </c>
      <c r="AV942" s="13">
        <v>35606180</v>
      </c>
      <c r="AW942" s="13">
        <v>35606180</v>
      </c>
      <c r="AX942" s="13">
        <v>35606180</v>
      </c>
      <c r="AY942" s="13">
        <v>35606180</v>
      </c>
      <c r="AZ942" s="13">
        <v>35606180</v>
      </c>
      <c r="BA942" s="13">
        <v>36727943</v>
      </c>
      <c r="BB942" s="13">
        <v>36727943</v>
      </c>
      <c r="BC942" s="13">
        <v>36727943</v>
      </c>
      <c r="BD942" s="13">
        <v>36727943</v>
      </c>
      <c r="BE942" s="13">
        <v>36727943</v>
      </c>
      <c r="BF942" s="13">
        <v>36727943</v>
      </c>
      <c r="BG942" s="13">
        <v>36727943</v>
      </c>
      <c r="BH942" s="13">
        <v>36727943</v>
      </c>
      <c r="BI942" s="13">
        <v>36727943</v>
      </c>
      <c r="BJ942" s="13">
        <v>36727943</v>
      </c>
      <c r="BK942" s="13">
        <v>36727943</v>
      </c>
      <c r="BL942" s="13">
        <v>36727943</v>
      </c>
      <c r="BM942" s="13">
        <v>36727943</v>
      </c>
      <c r="BN942" s="13">
        <v>36727943</v>
      </c>
      <c r="BO942" s="13">
        <v>36727943</v>
      </c>
      <c r="BP942" s="13">
        <v>36727943</v>
      </c>
    </row>
    <row r="943" spans="1:68" x14ac:dyDescent="0.4">
      <c r="A943" s="10" t="s">
        <v>1877</v>
      </c>
      <c r="B943" s="4" t="s">
        <v>564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2500000</v>
      </c>
      <c r="O943" s="13">
        <v>2500000</v>
      </c>
      <c r="P943" s="13">
        <v>2500000</v>
      </c>
      <c r="Q943" s="13">
        <v>2500000</v>
      </c>
      <c r="R943" s="13">
        <v>2500000</v>
      </c>
      <c r="S943" s="13">
        <v>2375000</v>
      </c>
      <c r="T943" s="13">
        <v>2375000</v>
      </c>
      <c r="U943" s="13">
        <v>2375000</v>
      </c>
      <c r="V943" s="13">
        <v>2375000</v>
      </c>
      <c r="W943" s="13">
        <v>2375000</v>
      </c>
      <c r="X943" s="13">
        <v>2375000</v>
      </c>
      <c r="Y943" s="13">
        <v>2375000</v>
      </c>
      <c r="Z943" s="13">
        <v>2375000</v>
      </c>
      <c r="AA943" s="13">
        <v>2375000</v>
      </c>
      <c r="AB943" s="13">
        <v>2375000</v>
      </c>
      <c r="AC943" s="13">
        <v>11875000</v>
      </c>
      <c r="AD943" s="13">
        <v>11875000</v>
      </c>
      <c r="AE943" s="13">
        <v>11875000</v>
      </c>
      <c r="AF943" s="13">
        <v>11875000</v>
      </c>
      <c r="AG943" s="13">
        <v>11875000</v>
      </c>
      <c r="AH943" s="13">
        <v>11875000</v>
      </c>
      <c r="AI943" s="13">
        <v>11875000</v>
      </c>
      <c r="AJ943" s="13">
        <v>11875000</v>
      </c>
      <c r="AK943" s="13">
        <v>11875000</v>
      </c>
      <c r="AL943" s="13">
        <v>11875000</v>
      </c>
      <c r="AM943" s="13">
        <v>11875000</v>
      </c>
      <c r="AN943" s="13">
        <v>11875000</v>
      </c>
      <c r="AO943" s="13">
        <v>11875000</v>
      </c>
      <c r="AP943" s="13">
        <v>11875000</v>
      </c>
      <c r="AQ943" s="13">
        <v>11875000</v>
      </c>
      <c r="AR943" s="13">
        <v>11875000</v>
      </c>
      <c r="AS943" s="13">
        <v>11875000</v>
      </c>
      <c r="AT943" s="13">
        <v>11875000</v>
      </c>
      <c r="AU943" s="13">
        <v>11875000</v>
      </c>
      <c r="AV943" s="13">
        <v>11875000</v>
      </c>
      <c r="AW943" s="13">
        <v>11875000</v>
      </c>
      <c r="AX943" s="13">
        <v>11875000</v>
      </c>
      <c r="AY943" s="13">
        <v>11875000</v>
      </c>
      <c r="AZ943" s="13">
        <v>11875000</v>
      </c>
      <c r="BA943" s="13">
        <v>11875000</v>
      </c>
      <c r="BB943" s="13">
        <v>11875000</v>
      </c>
      <c r="BC943" s="13">
        <v>11875000</v>
      </c>
      <c r="BD943" s="13">
        <v>11875000</v>
      </c>
      <c r="BE943" s="13">
        <v>11875000</v>
      </c>
      <c r="BF943" s="13">
        <v>11875000</v>
      </c>
      <c r="BG943" s="13">
        <v>28081138</v>
      </c>
      <c r="BH943" s="13">
        <v>56927582</v>
      </c>
      <c r="BI943" s="13">
        <v>57510854</v>
      </c>
      <c r="BJ943" s="13">
        <v>57510854</v>
      </c>
      <c r="BK943" s="13">
        <v>57510854</v>
      </c>
      <c r="BL943" s="13">
        <v>57510854</v>
      </c>
      <c r="BM943" s="13">
        <v>57510854</v>
      </c>
      <c r="BN943" s="13">
        <v>57510854</v>
      </c>
      <c r="BO943" s="13">
        <v>58170704</v>
      </c>
      <c r="BP943" s="13">
        <v>58170704</v>
      </c>
    </row>
    <row r="944" spans="1:68" x14ac:dyDescent="0.4">
      <c r="A944" s="10" t="s">
        <v>1879</v>
      </c>
      <c r="B944" s="4" t="s">
        <v>564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69262895</v>
      </c>
      <c r="AZ944" s="13">
        <v>69262895</v>
      </c>
      <c r="BA944" s="13">
        <v>77446865</v>
      </c>
      <c r="BB944" s="13">
        <v>77446865</v>
      </c>
      <c r="BC944" s="13">
        <v>77446865</v>
      </c>
      <c r="BD944" s="13">
        <v>77446865</v>
      </c>
      <c r="BE944" s="13">
        <v>77446865</v>
      </c>
      <c r="BF944" s="13">
        <v>77446865</v>
      </c>
      <c r="BG944" s="13">
        <v>77446865</v>
      </c>
      <c r="BH944" s="13">
        <v>77446865</v>
      </c>
      <c r="BI944" s="13">
        <v>77446865</v>
      </c>
      <c r="BJ944" s="13">
        <v>77446865</v>
      </c>
      <c r="BK944" s="13">
        <v>77446865</v>
      </c>
      <c r="BL944" s="13">
        <v>77446865</v>
      </c>
      <c r="BM944" s="13">
        <v>77446865</v>
      </c>
      <c r="BN944" s="13">
        <v>77446865</v>
      </c>
      <c r="BO944" s="13">
        <v>77446865</v>
      </c>
      <c r="BP944" s="13">
        <v>77446865</v>
      </c>
    </row>
    <row r="945" spans="1:68" x14ac:dyDescent="0.4">
      <c r="A945" s="10" t="s">
        <v>1881</v>
      </c>
      <c r="B945" s="4" t="s">
        <v>564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26950000</v>
      </c>
      <c r="Y945" s="13">
        <v>26985000</v>
      </c>
      <c r="Z945" s="13">
        <v>26985000</v>
      </c>
      <c r="AA945" s="13">
        <v>26985000</v>
      </c>
      <c r="AB945" s="13">
        <v>37108500</v>
      </c>
      <c r="AC945" s="13">
        <v>37108500</v>
      </c>
      <c r="AD945" s="13">
        <v>37108500</v>
      </c>
      <c r="AE945" s="13">
        <v>39334071</v>
      </c>
      <c r="AF945" s="13">
        <v>39913094</v>
      </c>
      <c r="AG945" s="13">
        <v>39932874</v>
      </c>
      <c r="AH945" s="13">
        <v>39932887</v>
      </c>
      <c r="AI945" s="13">
        <v>39933043</v>
      </c>
      <c r="AJ945" s="13">
        <v>41892207</v>
      </c>
      <c r="AK945" s="13">
        <v>41892216</v>
      </c>
      <c r="AL945" s="13">
        <v>41892228</v>
      </c>
      <c r="AM945" s="13">
        <v>41892228</v>
      </c>
      <c r="AN945" s="13">
        <v>41892228</v>
      </c>
      <c r="AO945" s="13">
        <v>41892229</v>
      </c>
      <c r="AP945" s="13">
        <v>41892229</v>
      </c>
      <c r="AQ945" s="13">
        <v>41892229</v>
      </c>
      <c r="AR945" s="13">
        <v>41892229</v>
      </c>
      <c r="AS945" s="13">
        <v>41892229</v>
      </c>
      <c r="AT945" s="13">
        <v>41892229</v>
      </c>
      <c r="AU945" s="13">
        <v>41892229</v>
      </c>
      <c r="AV945" s="13">
        <v>41892229</v>
      </c>
      <c r="AW945" s="13">
        <v>41892229</v>
      </c>
      <c r="AX945" s="13">
        <v>41892229</v>
      </c>
      <c r="AY945" s="13">
        <v>41892229</v>
      </c>
      <c r="AZ945" s="13">
        <v>41892229</v>
      </c>
      <c r="BA945" s="13">
        <v>41892229</v>
      </c>
      <c r="BB945" s="13">
        <v>41892229</v>
      </c>
      <c r="BC945" s="13">
        <v>41892229</v>
      </c>
      <c r="BD945" s="13">
        <v>41892229</v>
      </c>
      <c r="BE945" s="13">
        <v>41892229</v>
      </c>
      <c r="BF945" s="13">
        <v>41892229</v>
      </c>
      <c r="BG945" s="13">
        <v>43958517</v>
      </c>
      <c r="BH945" s="13">
        <v>43958517</v>
      </c>
      <c r="BI945" s="13">
        <v>43958609</v>
      </c>
      <c r="BJ945" s="13">
        <v>87917218</v>
      </c>
      <c r="BK945" s="13">
        <v>114285871</v>
      </c>
      <c r="BL945" s="13">
        <v>114285871</v>
      </c>
      <c r="BM945" s="13">
        <v>114285871</v>
      </c>
      <c r="BN945" s="13">
        <v>114285871</v>
      </c>
      <c r="BO945" s="13">
        <v>114285871</v>
      </c>
      <c r="BP945" s="11"/>
    </row>
    <row r="946" spans="1:68" x14ac:dyDescent="0.4">
      <c r="A946" s="10" t="s">
        <v>1883</v>
      </c>
      <c r="B946" s="4" t="s">
        <v>5646</v>
      </c>
      <c r="C946" s="10">
        <v>12</v>
      </c>
      <c r="D946" s="11"/>
      <c r="E946" s="11"/>
      <c r="F946" s="11"/>
      <c r="G946" s="11"/>
      <c r="H946" s="13">
        <v>1600000</v>
      </c>
      <c r="I946" s="13">
        <v>1600000</v>
      </c>
      <c r="J946" s="13">
        <v>1600000</v>
      </c>
      <c r="K946" s="13">
        <v>1600000</v>
      </c>
      <c r="L946" s="13">
        <v>1600000</v>
      </c>
      <c r="M946" s="13">
        <v>1600000</v>
      </c>
      <c r="N946" s="13">
        <v>1600000</v>
      </c>
      <c r="O946" s="13">
        <v>1600000</v>
      </c>
      <c r="P946" s="13">
        <v>1600000</v>
      </c>
      <c r="Q946" s="13">
        <v>1600000</v>
      </c>
      <c r="R946" s="13">
        <v>1600000</v>
      </c>
      <c r="S946" s="13">
        <v>1600000</v>
      </c>
      <c r="T946" s="13">
        <v>1600000</v>
      </c>
      <c r="U946" s="13">
        <v>1600000</v>
      </c>
      <c r="V946" s="13">
        <v>1600000</v>
      </c>
      <c r="W946" s="13">
        <v>1600000</v>
      </c>
      <c r="X946" s="13">
        <v>1600000</v>
      </c>
      <c r="Y946" s="13">
        <v>1600000</v>
      </c>
      <c r="Z946" s="13">
        <v>1600000</v>
      </c>
      <c r="AA946" s="13">
        <v>1600000</v>
      </c>
      <c r="AB946" s="13">
        <v>1600000</v>
      </c>
      <c r="AC946" s="13">
        <v>1600000</v>
      </c>
      <c r="AD946" s="13">
        <v>1600000</v>
      </c>
      <c r="AE946" s="13">
        <v>1600000</v>
      </c>
      <c r="AF946" s="13">
        <v>1600000</v>
      </c>
      <c r="AG946" s="13">
        <v>1600000</v>
      </c>
      <c r="AH946" s="13">
        <v>1600000</v>
      </c>
      <c r="AI946" s="13">
        <v>1600000</v>
      </c>
      <c r="AJ946" s="13">
        <v>1600000</v>
      </c>
      <c r="AK946" s="13">
        <v>1600000</v>
      </c>
      <c r="AL946" s="13">
        <v>1600000</v>
      </c>
      <c r="AM946" s="13">
        <v>1600000</v>
      </c>
      <c r="AN946" s="13">
        <v>1600000</v>
      </c>
      <c r="AO946" s="13">
        <v>1600000</v>
      </c>
      <c r="AP946" s="13">
        <v>1600000</v>
      </c>
      <c r="AQ946" s="13">
        <v>1600000</v>
      </c>
      <c r="AR946" s="13">
        <v>1600000</v>
      </c>
      <c r="AS946" s="13">
        <v>1600000</v>
      </c>
      <c r="AT946" s="13">
        <v>1600000</v>
      </c>
      <c r="AU946" s="13">
        <v>1600000</v>
      </c>
      <c r="AV946" s="13">
        <v>1600000</v>
      </c>
      <c r="AW946" s="13">
        <v>1600000</v>
      </c>
      <c r="AX946" s="13">
        <v>1600000</v>
      </c>
      <c r="AY946" s="13">
        <v>1600000</v>
      </c>
      <c r="AZ946" s="13">
        <v>1600000</v>
      </c>
      <c r="BA946" s="13">
        <v>1600000</v>
      </c>
      <c r="BB946" s="13">
        <v>1600000</v>
      </c>
      <c r="BC946" s="13">
        <v>1600000</v>
      </c>
      <c r="BD946" s="13">
        <v>1600000</v>
      </c>
      <c r="BE946" s="13">
        <v>1600000</v>
      </c>
      <c r="BF946" s="13">
        <v>1600000</v>
      </c>
      <c r="BG946" s="13">
        <v>1600000</v>
      </c>
      <c r="BH946" s="13">
        <v>1600000</v>
      </c>
      <c r="BI946" s="13">
        <v>1600000</v>
      </c>
      <c r="BJ946" s="13">
        <v>1600000</v>
      </c>
      <c r="BK946" s="13">
        <v>1600000</v>
      </c>
      <c r="BL946" s="13">
        <v>1600000</v>
      </c>
      <c r="BM946" s="13">
        <v>1600000</v>
      </c>
      <c r="BN946" s="13">
        <v>1600000</v>
      </c>
      <c r="BO946" s="13">
        <v>1600000</v>
      </c>
      <c r="BP946" s="13">
        <v>1600000</v>
      </c>
    </row>
    <row r="947" spans="1:68" x14ac:dyDescent="0.4">
      <c r="A947" s="10" t="s">
        <v>1885</v>
      </c>
      <c r="B947" s="4" t="s">
        <v>5647</v>
      </c>
      <c r="C947" s="10">
        <v>12</v>
      </c>
      <c r="D947" s="11"/>
      <c r="E947" s="11"/>
      <c r="F947" s="11"/>
      <c r="G947" s="13">
        <v>41774042</v>
      </c>
      <c r="H947" s="13">
        <v>41774042</v>
      </c>
      <c r="I947" s="13">
        <v>41774042</v>
      </c>
      <c r="J947" s="13">
        <v>41774042</v>
      </c>
      <c r="K947" s="13">
        <v>41774042</v>
      </c>
      <c r="L947" s="13">
        <v>41774042</v>
      </c>
      <c r="M947" s="13">
        <v>63900000</v>
      </c>
      <c r="N947" s="13">
        <v>63900000</v>
      </c>
      <c r="O947" s="13">
        <v>639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87</v>
      </c>
      <c r="B948" s="4" t="s">
        <v>5648</v>
      </c>
      <c r="C948" s="10">
        <v>12</v>
      </c>
      <c r="D948" s="13">
        <v>4500000</v>
      </c>
      <c r="E948" s="13">
        <v>4500000</v>
      </c>
      <c r="F948" s="13">
        <v>4500000</v>
      </c>
      <c r="G948" s="13">
        <v>4500000</v>
      </c>
      <c r="H948" s="13">
        <v>4500000</v>
      </c>
      <c r="I948" s="13">
        <v>4500000</v>
      </c>
      <c r="J948" s="13">
        <v>4500000</v>
      </c>
      <c r="K948" s="13">
        <v>4500000</v>
      </c>
      <c r="L948" s="13">
        <v>4500000</v>
      </c>
      <c r="M948" s="13">
        <v>4500000</v>
      </c>
      <c r="N948" s="13">
        <v>8264034</v>
      </c>
      <c r="O948" s="13">
        <v>8264034</v>
      </c>
      <c r="P948" s="13">
        <v>8264034</v>
      </c>
      <c r="Q948" s="13">
        <v>8264034</v>
      </c>
      <c r="R948" s="13">
        <v>8342333</v>
      </c>
      <c r="S948" s="13">
        <v>10317385</v>
      </c>
      <c r="T948" s="13">
        <v>10317385</v>
      </c>
      <c r="U948" s="13">
        <v>10317385</v>
      </c>
      <c r="V948" s="13">
        <v>10317385</v>
      </c>
      <c r="W948" s="13">
        <v>10317385</v>
      </c>
      <c r="X948" s="13">
        <v>10455185</v>
      </c>
      <c r="Y948" s="13">
        <v>10455185</v>
      </c>
      <c r="Z948" s="13">
        <v>10455185</v>
      </c>
      <c r="AA948" s="13">
        <v>11616185</v>
      </c>
      <c r="AB948" s="13">
        <v>11616185</v>
      </c>
      <c r="AC948" s="13">
        <v>11616185</v>
      </c>
      <c r="AD948" s="13">
        <v>11616185</v>
      </c>
      <c r="AE948" s="13">
        <v>11616185</v>
      </c>
      <c r="AF948" s="13">
        <v>11616185</v>
      </c>
      <c r="AG948" s="13">
        <v>11616185</v>
      </c>
      <c r="AH948" s="13">
        <v>11616185</v>
      </c>
      <c r="AI948" s="13">
        <v>11616185</v>
      </c>
      <c r="AJ948" s="13">
        <v>11616185</v>
      </c>
      <c r="AK948" s="13">
        <v>11616185</v>
      </c>
      <c r="AL948" s="13">
        <v>11616185</v>
      </c>
      <c r="AM948" s="13">
        <v>11616185</v>
      </c>
      <c r="AN948" s="13">
        <v>11616185</v>
      </c>
      <c r="AO948" s="13">
        <v>11616185</v>
      </c>
      <c r="AP948" s="13">
        <v>11616185</v>
      </c>
      <c r="AQ948" s="13">
        <v>11616185</v>
      </c>
      <c r="AR948" s="13">
        <v>11616185</v>
      </c>
      <c r="AS948" s="13">
        <v>11616185</v>
      </c>
      <c r="AT948" s="13">
        <v>11616185</v>
      </c>
      <c r="AU948" s="13">
        <v>11616185</v>
      </c>
      <c r="AV948" s="13">
        <v>11616185</v>
      </c>
      <c r="AW948" s="13">
        <v>11616185</v>
      </c>
      <c r="AX948" s="13">
        <v>11616185</v>
      </c>
      <c r="AY948" s="13">
        <v>11616185</v>
      </c>
      <c r="AZ948" s="13">
        <v>11616185</v>
      </c>
      <c r="BA948" s="13">
        <v>11616185</v>
      </c>
      <c r="BB948" s="13">
        <v>11616185</v>
      </c>
      <c r="BC948" s="13">
        <v>11616185</v>
      </c>
      <c r="BD948" s="13">
        <v>11616185</v>
      </c>
      <c r="BE948" s="13">
        <v>11616185</v>
      </c>
      <c r="BF948" s="13">
        <v>11616185</v>
      </c>
      <c r="BG948" s="13">
        <v>11616185</v>
      </c>
      <c r="BH948" s="13">
        <v>11616185</v>
      </c>
      <c r="BI948" s="13">
        <v>11616185</v>
      </c>
      <c r="BJ948" s="13">
        <v>11616185</v>
      </c>
      <c r="BK948" s="13">
        <v>11616185</v>
      </c>
      <c r="BL948" s="13">
        <v>11616185</v>
      </c>
      <c r="BM948" s="13">
        <v>11616185</v>
      </c>
      <c r="BN948" s="13">
        <v>11616185</v>
      </c>
      <c r="BO948" s="13">
        <v>11616185</v>
      </c>
      <c r="BP948" s="13">
        <v>11616185</v>
      </c>
    </row>
    <row r="949" spans="1:68" x14ac:dyDescent="0.4">
      <c r="A949" s="10" t="s">
        <v>1889</v>
      </c>
      <c r="B949" s="4" t="s">
        <v>564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11500000</v>
      </c>
      <c r="R949" s="13">
        <v>11500000</v>
      </c>
      <c r="S949" s="13">
        <v>11500000</v>
      </c>
      <c r="T949" s="13">
        <v>11500000</v>
      </c>
      <c r="U949" s="13">
        <v>11500000</v>
      </c>
      <c r="V949" s="13">
        <v>12261800</v>
      </c>
      <c r="W949" s="13">
        <v>12261800</v>
      </c>
      <c r="X949" s="13">
        <v>12261800</v>
      </c>
      <c r="Y949" s="13">
        <v>12261800</v>
      </c>
      <c r="Z949" s="13">
        <v>12261800</v>
      </c>
      <c r="AA949" s="13">
        <v>12261800</v>
      </c>
      <c r="AB949" s="13">
        <v>12261800</v>
      </c>
      <c r="AC949" s="13">
        <v>14101070</v>
      </c>
      <c r="AD949" s="13">
        <v>16216230</v>
      </c>
      <c r="AE949" s="13">
        <v>16216230</v>
      </c>
      <c r="AF949" s="13">
        <v>16216230</v>
      </c>
      <c r="AG949" s="13">
        <v>16216230</v>
      </c>
      <c r="AH949" s="13">
        <v>16216230</v>
      </c>
      <c r="AI949" s="13">
        <v>19459476</v>
      </c>
      <c r="AJ949" s="13">
        <v>19459476</v>
      </c>
      <c r="AK949" s="13">
        <v>19459476</v>
      </c>
      <c r="AL949" s="13">
        <v>19459476</v>
      </c>
      <c r="AM949" s="13">
        <v>22099740</v>
      </c>
      <c r="AN949" s="13">
        <v>22099740</v>
      </c>
      <c r="AO949" s="13">
        <v>22099740</v>
      </c>
      <c r="AP949" s="13">
        <v>22099740</v>
      </c>
      <c r="AQ949" s="13">
        <v>22099740</v>
      </c>
      <c r="AR949" s="13">
        <v>22099740</v>
      </c>
      <c r="AS949" s="13">
        <v>22099740</v>
      </c>
      <c r="AT949" s="13">
        <v>22099740</v>
      </c>
      <c r="AU949" s="13">
        <v>22099740</v>
      </c>
      <c r="AV949" s="13">
        <v>22099740</v>
      </c>
      <c r="AW949" s="13">
        <v>22099740</v>
      </c>
      <c r="AX949" s="13">
        <v>22099740</v>
      </c>
      <c r="AY949" s="13">
        <v>22099740</v>
      </c>
      <c r="AZ949" s="13">
        <v>22099740</v>
      </c>
      <c r="BA949" s="13">
        <v>22099740</v>
      </c>
      <c r="BB949" s="13">
        <v>22099740</v>
      </c>
      <c r="BC949" s="13">
        <v>22099740</v>
      </c>
      <c r="BD949" s="13">
        <v>22099740</v>
      </c>
      <c r="BE949" s="13">
        <v>22099740</v>
      </c>
      <c r="BF949" s="13">
        <v>22099740</v>
      </c>
      <c r="BG949" s="13">
        <v>22099740</v>
      </c>
      <c r="BH949" s="13">
        <v>22099740</v>
      </c>
      <c r="BI949" s="13">
        <v>22099740</v>
      </c>
      <c r="BJ949" s="13">
        <v>22099740</v>
      </c>
      <c r="BK949" s="13">
        <v>22099740</v>
      </c>
      <c r="BL949" s="13">
        <v>22099740</v>
      </c>
      <c r="BM949" s="13">
        <v>22099740</v>
      </c>
      <c r="BN949" s="13">
        <v>22099740</v>
      </c>
      <c r="BO949" s="13">
        <v>22099740</v>
      </c>
      <c r="BP949" s="13">
        <v>22099740</v>
      </c>
    </row>
    <row r="950" spans="1:68" x14ac:dyDescent="0.4">
      <c r="A950" s="10" t="s">
        <v>1891</v>
      </c>
      <c r="B950" s="4" t="s">
        <v>565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8230000</v>
      </c>
      <c r="BK950" s="13">
        <v>8230000</v>
      </c>
      <c r="BL950" s="13">
        <v>8230000</v>
      </c>
      <c r="BM950" s="13">
        <v>8230000</v>
      </c>
      <c r="BN950" s="13">
        <v>8230000</v>
      </c>
      <c r="BO950" s="13">
        <v>8230000</v>
      </c>
      <c r="BP950" s="13">
        <v>8230000</v>
      </c>
    </row>
    <row r="951" spans="1:68" x14ac:dyDescent="0.4">
      <c r="A951" s="10" t="s">
        <v>1893</v>
      </c>
      <c r="B951" s="4" t="s">
        <v>5651</v>
      </c>
      <c r="C951" s="10">
        <v>12</v>
      </c>
      <c r="D951" s="11"/>
      <c r="E951" s="11"/>
      <c r="F951" s="11"/>
      <c r="G951" s="13">
        <v>1501500</v>
      </c>
      <c r="H951" s="13">
        <v>1501500</v>
      </c>
      <c r="I951" s="13">
        <v>15015000</v>
      </c>
      <c r="J951" s="13">
        <v>15015000</v>
      </c>
      <c r="K951" s="13">
        <v>15015000</v>
      </c>
      <c r="L951" s="13">
        <v>15015000</v>
      </c>
      <c r="M951" s="13">
        <v>15015000</v>
      </c>
      <c r="N951" s="13">
        <v>15015000</v>
      </c>
      <c r="O951" s="13">
        <v>15015000</v>
      </c>
      <c r="P951" s="13">
        <v>15015000</v>
      </c>
      <c r="Q951" s="13">
        <v>15015000</v>
      </c>
      <c r="R951" s="13">
        <v>15015000</v>
      </c>
      <c r="S951" s="13">
        <v>15015000</v>
      </c>
      <c r="T951" s="13">
        <v>15015000</v>
      </c>
      <c r="U951" s="13">
        <v>15015000</v>
      </c>
      <c r="V951" s="13">
        <v>15015000</v>
      </c>
      <c r="W951" s="13">
        <v>19519500</v>
      </c>
      <c r="X951" s="13">
        <v>21471450</v>
      </c>
      <c r="Y951" s="13">
        <v>21471450</v>
      </c>
      <c r="Z951" s="13">
        <v>21471450</v>
      </c>
      <c r="AA951" s="13">
        <v>21471450</v>
      </c>
      <c r="AB951" s="13">
        <v>21471450</v>
      </c>
      <c r="AC951" s="13">
        <v>21471450</v>
      </c>
      <c r="AD951" s="13">
        <v>21471450</v>
      </c>
      <c r="AE951" s="13">
        <v>21471450</v>
      </c>
      <c r="AF951" s="13">
        <v>21471450</v>
      </c>
      <c r="AG951" s="13">
        <v>21471450</v>
      </c>
      <c r="AH951" s="13">
        <v>21471450</v>
      </c>
      <c r="AI951" s="13">
        <v>21471450</v>
      </c>
      <c r="AJ951" s="13">
        <v>21471450</v>
      </c>
      <c r="AK951" s="13">
        <v>21471450</v>
      </c>
      <c r="AL951" s="13">
        <v>21471450</v>
      </c>
      <c r="AM951" s="13">
        <v>21471450</v>
      </c>
      <c r="AN951" s="13">
        <v>21471450</v>
      </c>
      <c r="AO951" s="13">
        <v>21471450</v>
      </c>
      <c r="AP951" s="13">
        <v>21471450</v>
      </c>
      <c r="AQ951" s="13">
        <v>21471450</v>
      </c>
      <c r="AR951" s="13">
        <v>21471450</v>
      </c>
      <c r="AS951" s="13">
        <v>21471450</v>
      </c>
      <c r="AT951" s="13">
        <v>21471450</v>
      </c>
      <c r="AU951" s="13">
        <v>21471450</v>
      </c>
      <c r="AV951" s="13">
        <v>21471450</v>
      </c>
      <c r="AW951" s="13">
        <v>21471450</v>
      </c>
      <c r="AX951" s="13">
        <v>21471450</v>
      </c>
      <c r="AY951" s="13">
        <v>21471450</v>
      </c>
      <c r="AZ951" s="13">
        <v>21471450</v>
      </c>
      <c r="BA951" s="13">
        <v>21471450</v>
      </c>
      <c r="BB951" s="13">
        <v>21471450</v>
      </c>
      <c r="BC951" s="13">
        <v>21471450</v>
      </c>
      <c r="BD951" s="13">
        <v>21471450</v>
      </c>
      <c r="BE951" s="13">
        <v>21471450</v>
      </c>
      <c r="BF951" s="13">
        <v>21471450</v>
      </c>
      <c r="BG951" s="13">
        <v>21471450</v>
      </c>
      <c r="BH951" s="13">
        <v>21471450</v>
      </c>
      <c r="BI951" s="13">
        <v>21471450</v>
      </c>
      <c r="BJ951" s="13">
        <v>21471450</v>
      </c>
      <c r="BK951" s="13">
        <v>21471450</v>
      </c>
      <c r="BL951" s="13">
        <v>21471450</v>
      </c>
      <c r="BM951" s="13">
        <v>21471450</v>
      </c>
      <c r="BN951" s="13">
        <v>21471450</v>
      </c>
      <c r="BO951" s="13">
        <v>21471450</v>
      </c>
      <c r="BP951" s="13">
        <v>21471450</v>
      </c>
    </row>
    <row r="952" spans="1:68" x14ac:dyDescent="0.4">
      <c r="A952" s="10" t="s">
        <v>1895</v>
      </c>
      <c r="B952" s="4" t="s">
        <v>5652</v>
      </c>
      <c r="C952" s="10">
        <v>12</v>
      </c>
      <c r="D952" s="11"/>
      <c r="E952" s="11"/>
      <c r="F952" s="11"/>
      <c r="G952" s="11"/>
      <c r="H952" s="11"/>
      <c r="I952" s="11"/>
      <c r="J952" s="13">
        <v>179800000</v>
      </c>
      <c r="K952" s="13">
        <v>179800000</v>
      </c>
      <c r="L952" s="13">
        <v>179800000</v>
      </c>
      <c r="M952" s="13">
        <v>179800000</v>
      </c>
      <c r="N952" s="13">
        <v>179800000</v>
      </c>
      <c r="O952" s="13">
        <v>179800000</v>
      </c>
      <c r="P952" s="13">
        <v>179800000</v>
      </c>
      <c r="Q952" s="13">
        <v>179800000</v>
      </c>
      <c r="R952" s="13">
        <v>179800000</v>
      </c>
      <c r="S952" s="13">
        <v>179800000</v>
      </c>
      <c r="T952" s="13">
        <v>179800000</v>
      </c>
      <c r="U952" s="13">
        <v>179800000</v>
      </c>
      <c r="V952" s="13">
        <v>179800000</v>
      </c>
      <c r="W952" s="13">
        <v>179800000</v>
      </c>
      <c r="X952" s="13">
        <v>231793098</v>
      </c>
      <c r="Y952" s="13">
        <v>231793098</v>
      </c>
      <c r="Z952" s="13">
        <v>231793098</v>
      </c>
      <c r="AA952" s="13">
        <v>231793098</v>
      </c>
      <c r="AB952" s="13">
        <v>231793098</v>
      </c>
      <c r="AC952" s="13">
        <v>231793098</v>
      </c>
      <c r="AD952" s="13">
        <v>231793098</v>
      </c>
      <c r="AE952" s="13">
        <v>231793098</v>
      </c>
      <c r="AF952" s="13">
        <v>231793098</v>
      </c>
      <c r="AG952" s="13">
        <v>231793098</v>
      </c>
      <c r="AH952" s="13">
        <v>231793098</v>
      </c>
      <c r="AI952" s="13">
        <v>231793098</v>
      </c>
      <c r="AJ952" s="13">
        <v>231793098</v>
      </c>
      <c r="AK952" s="13">
        <v>23179309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97</v>
      </c>
      <c r="B953" s="4" t="s">
        <v>5653</v>
      </c>
      <c r="C953" s="10">
        <v>12</v>
      </c>
      <c r="D953" s="13">
        <v>196308140</v>
      </c>
      <c r="E953" s="13">
        <v>196308140</v>
      </c>
      <c r="F953" s="13">
        <v>196308140</v>
      </c>
      <c r="G953" s="13">
        <v>198390758</v>
      </c>
      <c r="H953" s="13">
        <v>198390758</v>
      </c>
      <c r="I953" s="13">
        <v>198390758</v>
      </c>
      <c r="J953" s="13">
        <v>198390758</v>
      </c>
      <c r="K953" s="13">
        <v>192390758</v>
      </c>
      <c r="L953" s="13">
        <v>192390758</v>
      </c>
      <c r="M953" s="13">
        <v>192390758</v>
      </c>
      <c r="N953" s="13">
        <v>192390758</v>
      </c>
      <c r="O953" s="13">
        <v>192390758</v>
      </c>
      <c r="P953" s="13">
        <v>192390758</v>
      </c>
      <c r="Q953" s="13">
        <v>192390758</v>
      </c>
      <c r="R953" s="13">
        <v>192390758</v>
      </c>
      <c r="S953" s="13">
        <v>191390758</v>
      </c>
      <c r="T953" s="13">
        <v>191390758</v>
      </c>
      <c r="U953" s="13">
        <v>191390758</v>
      </c>
      <c r="V953" s="13">
        <v>191390758</v>
      </c>
      <c r="W953" s="13">
        <v>191390758</v>
      </c>
      <c r="X953" s="13">
        <v>191390758</v>
      </c>
      <c r="Y953" s="13">
        <v>191390758</v>
      </c>
      <c r="Z953" s="13">
        <v>191390758</v>
      </c>
      <c r="AA953" s="13">
        <v>191390758</v>
      </c>
      <c r="AB953" s="13">
        <v>191390758</v>
      </c>
      <c r="AC953" s="13">
        <v>191390758</v>
      </c>
      <c r="AD953" s="13">
        <v>191390758</v>
      </c>
      <c r="AE953" s="13">
        <v>191390758</v>
      </c>
      <c r="AF953" s="13">
        <v>191390758</v>
      </c>
      <c r="AG953" s="13">
        <v>191390758</v>
      </c>
      <c r="AH953" s="13">
        <v>191390758</v>
      </c>
      <c r="AI953" s="13">
        <v>191390758</v>
      </c>
      <c r="AJ953" s="13">
        <v>191390758</v>
      </c>
      <c r="AK953" s="13">
        <v>191390758</v>
      </c>
      <c r="AL953" s="13">
        <v>191390758</v>
      </c>
      <c r="AM953" s="13">
        <v>191390758</v>
      </c>
      <c r="AN953" s="13">
        <v>191390758</v>
      </c>
      <c r="AO953" s="13">
        <v>191390758</v>
      </c>
      <c r="AP953" s="13">
        <v>191390758</v>
      </c>
      <c r="AQ953" s="13">
        <v>191390758</v>
      </c>
      <c r="AR953" s="13">
        <v>191390758</v>
      </c>
      <c r="AS953" s="13">
        <v>191390758</v>
      </c>
      <c r="AT953" s="13">
        <v>191390758</v>
      </c>
      <c r="AU953" s="13">
        <v>191390758</v>
      </c>
      <c r="AV953" s="13">
        <v>191390758</v>
      </c>
      <c r="AW953" s="13">
        <v>191390758</v>
      </c>
      <c r="AX953" s="13">
        <v>191390758</v>
      </c>
      <c r="AY953" s="13">
        <v>191390758</v>
      </c>
      <c r="AZ953" s="13">
        <v>191390758</v>
      </c>
      <c r="BA953" s="13">
        <v>191390758</v>
      </c>
      <c r="BB953" s="13">
        <v>191390758</v>
      </c>
      <c r="BC953" s="13">
        <v>191390758</v>
      </c>
      <c r="BD953" s="13">
        <v>191390758</v>
      </c>
      <c r="BE953" s="13">
        <v>191390758</v>
      </c>
      <c r="BF953" s="13">
        <v>191390758</v>
      </c>
      <c r="BG953" s="13">
        <v>191390758</v>
      </c>
      <c r="BH953" s="13">
        <v>191390758</v>
      </c>
      <c r="BI953" s="13">
        <v>191390758</v>
      </c>
      <c r="BJ953" s="13">
        <v>191390758</v>
      </c>
      <c r="BK953" s="13">
        <v>191390758</v>
      </c>
      <c r="BL953" s="13">
        <v>273415368</v>
      </c>
      <c r="BM953" s="13">
        <v>273415368</v>
      </c>
      <c r="BN953" s="13">
        <v>273415368</v>
      </c>
      <c r="BO953" s="13">
        <v>273415368</v>
      </c>
      <c r="BP953" s="13">
        <v>273415368</v>
      </c>
    </row>
    <row r="954" spans="1:68" x14ac:dyDescent="0.4">
      <c r="A954" s="10" t="s">
        <v>1899</v>
      </c>
      <c r="B954" s="4" t="s">
        <v>5654</v>
      </c>
      <c r="C954" s="10">
        <v>12</v>
      </c>
      <c r="D954" s="13">
        <v>166192916</v>
      </c>
      <c r="E954" s="13">
        <v>166192916</v>
      </c>
      <c r="F954" s="13">
        <v>166192916</v>
      </c>
      <c r="G954" s="13">
        <v>167957384</v>
      </c>
      <c r="H954" s="13">
        <v>167957384</v>
      </c>
      <c r="I954" s="13">
        <v>167957384</v>
      </c>
      <c r="J954" s="13">
        <v>167957384</v>
      </c>
      <c r="K954" s="13">
        <v>167957384</v>
      </c>
      <c r="L954" s="13">
        <v>167957384</v>
      </c>
      <c r="M954" s="13">
        <v>167957384</v>
      </c>
      <c r="N954" s="13">
        <v>167957384</v>
      </c>
      <c r="O954" s="13">
        <v>167957384</v>
      </c>
      <c r="P954" s="13">
        <v>167957384</v>
      </c>
      <c r="Q954" s="13">
        <v>167957384</v>
      </c>
      <c r="R954" s="13">
        <v>167957384</v>
      </c>
      <c r="S954" s="13">
        <v>167957384</v>
      </c>
      <c r="T954" s="13">
        <v>167957384</v>
      </c>
      <c r="U954" s="13">
        <v>167957384</v>
      </c>
      <c r="V954" s="13">
        <v>167957384</v>
      </c>
      <c r="W954" s="13">
        <v>167957384</v>
      </c>
      <c r="X954" s="13">
        <v>168087384</v>
      </c>
      <c r="Y954" s="13">
        <v>168097384</v>
      </c>
      <c r="Z954" s="13">
        <v>168157384</v>
      </c>
      <c r="AA954" s="13">
        <v>168157384</v>
      </c>
      <c r="AB954" s="13">
        <v>168157384</v>
      </c>
      <c r="AC954" s="13">
        <v>168157384</v>
      </c>
      <c r="AD954" s="13">
        <v>168157384</v>
      </c>
      <c r="AE954" s="13">
        <v>168157384</v>
      </c>
      <c r="AF954" s="13">
        <v>168157384</v>
      </c>
      <c r="AG954" s="13">
        <v>168157384</v>
      </c>
      <c r="AH954" s="13">
        <v>168207384</v>
      </c>
      <c r="AI954" s="13">
        <v>168207384</v>
      </c>
      <c r="AJ954" s="13">
        <v>168207384</v>
      </c>
      <c r="AK954" s="13">
        <v>168246584</v>
      </c>
      <c r="AL954" s="13">
        <v>168308684</v>
      </c>
      <c r="AM954" s="13">
        <v>168308684</v>
      </c>
      <c r="AN954" s="13">
        <v>168308684</v>
      </c>
      <c r="AO954" s="13">
        <v>168391384</v>
      </c>
      <c r="AP954" s="13">
        <v>168413784</v>
      </c>
      <c r="AQ954" s="13">
        <v>168448484</v>
      </c>
      <c r="AR954" s="13">
        <v>168502684</v>
      </c>
      <c r="AS954" s="13">
        <v>168550484</v>
      </c>
      <c r="AT954" s="13">
        <v>168555884</v>
      </c>
      <c r="AU954" s="13">
        <v>168555884</v>
      </c>
      <c r="AV954" s="13">
        <v>168555884</v>
      </c>
      <c r="AW954" s="13">
        <v>168649484</v>
      </c>
      <c r="AX954" s="13">
        <v>168658034</v>
      </c>
      <c r="AY954" s="13">
        <v>168658034</v>
      </c>
      <c r="AZ954" s="13">
        <v>168658034</v>
      </c>
      <c r="BA954" s="13">
        <v>168658034</v>
      </c>
      <c r="BB954" s="13">
        <v>168658034</v>
      </c>
      <c r="BC954" s="13">
        <v>207455314</v>
      </c>
      <c r="BD954" s="13">
        <v>207455314</v>
      </c>
      <c r="BE954" s="13">
        <v>207455314</v>
      </c>
      <c r="BF954" s="13">
        <v>207455314</v>
      </c>
      <c r="BG954" s="13">
        <v>207455314</v>
      </c>
      <c r="BH954" s="13">
        <v>207455314</v>
      </c>
      <c r="BI954" s="13">
        <v>207455314</v>
      </c>
      <c r="BJ954" s="13">
        <v>207455314</v>
      </c>
      <c r="BK954" s="13">
        <v>207455314</v>
      </c>
      <c r="BL954" s="13">
        <v>207455314</v>
      </c>
      <c r="BM954" s="13">
        <v>207455314</v>
      </c>
      <c r="BN954" s="13">
        <v>207455314</v>
      </c>
      <c r="BO954" s="13">
        <v>207455314</v>
      </c>
      <c r="BP954" s="13">
        <v>207455314</v>
      </c>
    </row>
    <row r="955" spans="1:68" x14ac:dyDescent="0.4">
      <c r="A955" s="10" t="s">
        <v>1901</v>
      </c>
      <c r="B955" s="4" t="s">
        <v>565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14823530</v>
      </c>
      <c r="W955" s="13">
        <v>14823530</v>
      </c>
      <c r="X955" s="13">
        <v>14823530</v>
      </c>
      <c r="Y955" s="13">
        <v>14823530</v>
      </c>
      <c r="Z955" s="13">
        <v>14823530</v>
      </c>
      <c r="AA955" s="13">
        <v>24000000</v>
      </c>
      <c r="AB955" s="13">
        <v>24000000</v>
      </c>
      <c r="AC955" s="13">
        <v>24000000</v>
      </c>
      <c r="AD955" s="13">
        <v>24000000</v>
      </c>
      <c r="AE955" s="13">
        <v>25200000</v>
      </c>
      <c r="AF955" s="13">
        <v>25200000</v>
      </c>
      <c r="AG955" s="13">
        <v>25291105</v>
      </c>
      <c r="AH955" s="13">
        <v>25365162</v>
      </c>
      <c r="AI955" s="13">
        <v>25365162</v>
      </c>
      <c r="AJ955" s="13">
        <v>25365162</v>
      </c>
      <c r="AK955" s="13">
        <v>25388221</v>
      </c>
      <c r="AL955" s="13">
        <v>25388221</v>
      </c>
      <c r="AM955" s="13">
        <v>25432841</v>
      </c>
      <c r="AN955" s="13">
        <v>25432841</v>
      </c>
      <c r="AO955" s="13">
        <v>25432841</v>
      </c>
      <c r="AP955" s="13">
        <v>25432841</v>
      </c>
      <c r="AQ955" s="13">
        <v>25432841</v>
      </c>
      <c r="AR955" s="13">
        <v>25432841</v>
      </c>
      <c r="AS955" s="13">
        <v>25432841</v>
      </c>
      <c r="AT955" s="13">
        <v>25432841</v>
      </c>
      <c r="AU955" s="13">
        <v>25432841</v>
      </c>
      <c r="AV955" s="13">
        <v>25432841</v>
      </c>
      <c r="AW955" s="13">
        <v>25432841</v>
      </c>
      <c r="AX955" s="13">
        <v>25432841</v>
      </c>
      <c r="AY955" s="13">
        <v>25432841</v>
      </c>
      <c r="AZ955" s="13">
        <v>25432841</v>
      </c>
      <c r="BA955" s="13">
        <v>25432841</v>
      </c>
      <c r="BB955" s="13">
        <v>25432841</v>
      </c>
      <c r="BC955" s="13">
        <v>25432841</v>
      </c>
      <c r="BD955" s="13">
        <v>25432841</v>
      </c>
      <c r="BE955" s="13">
        <v>25432841</v>
      </c>
      <c r="BF955" s="13">
        <v>25432841</v>
      </c>
      <c r="BG955" s="13">
        <v>25432841</v>
      </c>
      <c r="BH955" s="13">
        <v>25432841</v>
      </c>
      <c r="BI955" s="13">
        <v>25432841</v>
      </c>
      <c r="BJ955" s="13">
        <v>25432841</v>
      </c>
      <c r="BK955" s="13">
        <v>25432841</v>
      </c>
      <c r="BL955" s="13">
        <v>25432841</v>
      </c>
      <c r="BM955" s="13">
        <v>25432841</v>
      </c>
      <c r="BN955" s="13">
        <v>25432841</v>
      </c>
      <c r="BO955" s="13">
        <v>25432841</v>
      </c>
      <c r="BP955" s="13">
        <v>25432841</v>
      </c>
    </row>
    <row r="956" spans="1:68" x14ac:dyDescent="0.4">
      <c r="A956" s="10" t="s">
        <v>1903</v>
      </c>
      <c r="B956" s="4" t="s">
        <v>565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14300000</v>
      </c>
      <c r="AB956" s="13">
        <v>42900000</v>
      </c>
      <c r="AC956" s="13">
        <v>42900000</v>
      </c>
      <c r="AD956" s="13">
        <v>42900000</v>
      </c>
      <c r="AE956" s="13">
        <v>42900000</v>
      </c>
      <c r="AF956" s="13">
        <v>42900000</v>
      </c>
      <c r="AG956" s="13">
        <v>42900000</v>
      </c>
      <c r="AH956" s="13">
        <v>42900000</v>
      </c>
      <c r="AI956" s="13">
        <v>42900000</v>
      </c>
      <c r="AJ956" s="13">
        <v>42900000</v>
      </c>
      <c r="AK956" s="13">
        <v>42900000</v>
      </c>
      <c r="AL956" s="13">
        <v>42900000</v>
      </c>
      <c r="AM956" s="13">
        <v>42900000</v>
      </c>
      <c r="AN956" s="13">
        <v>42900000</v>
      </c>
      <c r="AO956" s="13">
        <v>42900000</v>
      </c>
      <c r="AP956" s="13">
        <v>42900000</v>
      </c>
      <c r="AQ956" s="13">
        <v>42900000</v>
      </c>
      <c r="AR956" s="13">
        <v>42900000</v>
      </c>
      <c r="AS956" s="13">
        <v>42900000</v>
      </c>
      <c r="AT956" s="13">
        <v>42900000</v>
      </c>
      <c r="AU956" s="13">
        <v>42900000</v>
      </c>
      <c r="AV956" s="13">
        <v>42900000</v>
      </c>
      <c r="AW956" s="13">
        <v>42900000</v>
      </c>
      <c r="AX956" s="13">
        <v>42900000</v>
      </c>
      <c r="AY956" s="13">
        <v>42900000</v>
      </c>
      <c r="AZ956" s="13">
        <v>42900000</v>
      </c>
      <c r="BA956" s="13">
        <v>42900000</v>
      </c>
      <c r="BB956" s="13">
        <v>42900000</v>
      </c>
      <c r="BC956" s="13">
        <v>42900000</v>
      </c>
      <c r="BD956" s="13">
        <v>42900000</v>
      </c>
      <c r="BE956" s="13">
        <v>42900000</v>
      </c>
      <c r="BF956" s="13">
        <v>42900000</v>
      </c>
      <c r="BG956" s="13">
        <v>42900000</v>
      </c>
      <c r="BH956" s="13">
        <v>42900000</v>
      </c>
      <c r="BI956" s="13">
        <v>42900000</v>
      </c>
      <c r="BJ956" s="13">
        <v>42900000</v>
      </c>
      <c r="BK956" s="13">
        <v>42900000</v>
      </c>
      <c r="BL956" s="13">
        <v>42900000</v>
      </c>
      <c r="BM956" s="13">
        <v>57185711</v>
      </c>
      <c r="BN956" s="13">
        <v>57185711</v>
      </c>
      <c r="BO956" s="13">
        <v>58078511</v>
      </c>
      <c r="BP956" s="13">
        <v>58078511</v>
      </c>
    </row>
    <row r="957" spans="1:68" x14ac:dyDescent="0.4">
      <c r="A957" s="10" t="s">
        <v>1905</v>
      </c>
      <c r="B957" s="4" t="s">
        <v>5657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1159294</v>
      </c>
      <c r="AF957" s="13">
        <v>1159294</v>
      </c>
      <c r="AG957" s="13">
        <v>11592940</v>
      </c>
      <c r="AH957" s="13">
        <v>11592940</v>
      </c>
      <c r="AI957" s="13">
        <v>11592940</v>
      </c>
      <c r="AJ957" s="13">
        <v>11592940</v>
      </c>
      <c r="AK957" s="13">
        <v>11592940</v>
      </c>
      <c r="AL957" s="13">
        <v>11592940</v>
      </c>
      <c r="AM957" s="13">
        <v>11592940</v>
      </c>
      <c r="AN957" s="13">
        <v>11592940</v>
      </c>
      <c r="AO957" s="13">
        <v>11592940</v>
      </c>
      <c r="AP957" s="13">
        <v>11592940</v>
      </c>
      <c r="AQ957" s="13">
        <v>11592940</v>
      </c>
      <c r="AR957" s="13">
        <v>11592940</v>
      </c>
      <c r="AS957" s="13">
        <v>11592940</v>
      </c>
      <c r="AT957" s="13">
        <v>11592940</v>
      </c>
      <c r="AU957" s="13">
        <v>11592940</v>
      </c>
      <c r="AV957" s="13">
        <v>11592940</v>
      </c>
      <c r="AW957" s="13">
        <v>11592940</v>
      </c>
      <c r="AX957" s="13">
        <v>11592940</v>
      </c>
      <c r="AY957" s="13">
        <v>11592940</v>
      </c>
      <c r="AZ957" s="13">
        <v>11592940</v>
      </c>
      <c r="BA957" s="13">
        <v>11592940</v>
      </c>
      <c r="BB957" s="13">
        <v>11592940</v>
      </c>
      <c r="BC957" s="13">
        <v>11592940</v>
      </c>
      <c r="BD957" s="13">
        <v>11592940</v>
      </c>
      <c r="BE957" s="13">
        <v>11592940</v>
      </c>
      <c r="BF957" s="13">
        <v>11592940</v>
      </c>
      <c r="BG957" s="13">
        <v>11592940</v>
      </c>
      <c r="BH957" s="13">
        <v>11592940</v>
      </c>
      <c r="BI957" s="13">
        <v>11592940</v>
      </c>
      <c r="BJ957" s="13">
        <v>11592940</v>
      </c>
      <c r="BK957" s="13">
        <v>11592940</v>
      </c>
      <c r="BL957" s="13">
        <v>11592940</v>
      </c>
      <c r="BM957" s="13">
        <v>11592940</v>
      </c>
      <c r="BN957" s="13">
        <v>11592940</v>
      </c>
      <c r="BO957" s="13">
        <v>23185880</v>
      </c>
      <c r="BP957" s="13">
        <v>23185880</v>
      </c>
    </row>
    <row r="958" spans="1:68" x14ac:dyDescent="0.4">
      <c r="A958" s="10" t="s">
        <v>1907</v>
      </c>
      <c r="B958" s="4" t="s">
        <v>5658</v>
      </c>
      <c r="C958" s="10">
        <v>12</v>
      </c>
      <c r="D958" s="11"/>
      <c r="E958" s="11"/>
      <c r="F958" s="11"/>
      <c r="G958" s="11"/>
      <c r="H958" s="13">
        <v>620000</v>
      </c>
      <c r="I958" s="13">
        <v>6200000</v>
      </c>
      <c r="J958" s="13">
        <v>6200000</v>
      </c>
      <c r="K958" s="13">
        <v>6200000</v>
      </c>
      <c r="L958" s="13">
        <v>6200000</v>
      </c>
      <c r="M958" s="13">
        <v>6200000</v>
      </c>
      <c r="N958" s="13">
        <v>6200000</v>
      </c>
      <c r="O958" s="13">
        <v>6200000</v>
      </c>
      <c r="P958" s="13">
        <v>6200000</v>
      </c>
      <c r="Q958" s="13">
        <v>6200000</v>
      </c>
      <c r="R958" s="13">
        <v>6200000</v>
      </c>
      <c r="S958" s="13">
        <v>7700000</v>
      </c>
      <c r="T958" s="13">
        <v>8374154</v>
      </c>
      <c r="U958" s="13">
        <v>8973402</v>
      </c>
      <c r="V958" s="13">
        <v>9872274</v>
      </c>
      <c r="W958" s="13">
        <v>9872274</v>
      </c>
      <c r="X958" s="13">
        <v>9872274</v>
      </c>
      <c r="Y958" s="13">
        <v>10872274</v>
      </c>
      <c r="Z958" s="13">
        <v>10872274</v>
      </c>
      <c r="AA958" s="13">
        <v>10872274</v>
      </c>
      <c r="AB958" s="13">
        <v>10872274</v>
      </c>
      <c r="AC958" s="13">
        <v>10872274</v>
      </c>
      <c r="AD958" s="13">
        <v>10872274</v>
      </c>
      <c r="AE958" s="13">
        <v>10872274</v>
      </c>
      <c r="AF958" s="13">
        <v>10872274</v>
      </c>
      <c r="AG958" s="13">
        <v>10872274</v>
      </c>
      <c r="AH958" s="13">
        <v>10872274</v>
      </c>
      <c r="AI958" s="13">
        <v>10872274</v>
      </c>
      <c r="AJ958" s="13">
        <v>10872274</v>
      </c>
      <c r="AK958" s="13">
        <v>11037902</v>
      </c>
      <c r="AL958" s="13">
        <v>12112148</v>
      </c>
      <c r="AM958" s="13">
        <v>12300469</v>
      </c>
      <c r="AN958" s="13">
        <v>12491804</v>
      </c>
      <c r="AO958" s="13">
        <v>13318565</v>
      </c>
      <c r="AP958" s="13">
        <v>13592714</v>
      </c>
      <c r="AQ958" s="13">
        <v>13592714</v>
      </c>
      <c r="AR958" s="13">
        <v>13592714</v>
      </c>
      <c r="AS958" s="13">
        <v>13592714</v>
      </c>
      <c r="AT958" s="13">
        <v>13592714</v>
      </c>
      <c r="AU958" s="13">
        <v>13592714</v>
      </c>
      <c r="AV958" s="13">
        <v>13592714</v>
      </c>
      <c r="AW958" s="13">
        <v>13592714</v>
      </c>
      <c r="AX958" s="13">
        <v>13592714</v>
      </c>
      <c r="AY958" s="13">
        <v>13592714</v>
      </c>
      <c r="AZ958" s="13">
        <v>13592714</v>
      </c>
      <c r="BA958" s="13">
        <v>13592714</v>
      </c>
      <c r="BB958" s="13">
        <v>13592714</v>
      </c>
      <c r="BC958" s="13">
        <v>13592714</v>
      </c>
      <c r="BD958" s="13">
        <v>13592714</v>
      </c>
      <c r="BE958" s="13">
        <v>4593205</v>
      </c>
      <c r="BF958" s="13">
        <v>9603921</v>
      </c>
      <c r="BG958" s="13">
        <v>9603921</v>
      </c>
      <c r="BH958" s="13">
        <v>9603921</v>
      </c>
      <c r="BI958" s="13">
        <v>9603921</v>
      </c>
      <c r="BJ958" s="13">
        <v>9603921</v>
      </c>
      <c r="BK958" s="13">
        <v>9603921</v>
      </c>
      <c r="BL958" s="13">
        <v>9603921</v>
      </c>
      <c r="BM958" s="13">
        <v>9603921</v>
      </c>
      <c r="BN958" s="13">
        <v>9603921</v>
      </c>
      <c r="BO958" s="13">
        <v>9603921</v>
      </c>
      <c r="BP958" s="13">
        <v>9603921</v>
      </c>
    </row>
    <row r="959" spans="1:68" x14ac:dyDescent="0.4">
      <c r="A959" s="10" t="s">
        <v>1909</v>
      </c>
      <c r="B959" s="4" t="s">
        <v>565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115797990</v>
      </c>
      <c r="AA959" s="13">
        <v>116147990</v>
      </c>
      <c r="AB959" s="13">
        <v>116147990</v>
      </c>
      <c r="AC959" s="13">
        <v>118097990</v>
      </c>
      <c r="AD959" s="13">
        <v>118097990</v>
      </c>
      <c r="AE959" s="13">
        <v>118097990</v>
      </c>
      <c r="AF959" s="13">
        <v>118097990</v>
      </c>
      <c r="AG959" s="13">
        <v>118097990</v>
      </c>
      <c r="AH959" s="13">
        <v>118097990</v>
      </c>
      <c r="AI959" s="13">
        <v>118097990</v>
      </c>
      <c r="AJ959" s="13">
        <v>118097990</v>
      </c>
      <c r="AK959" s="13">
        <v>118097990</v>
      </c>
      <c r="AL959" s="13">
        <v>118097990</v>
      </c>
      <c r="AM959" s="13">
        <v>118097990</v>
      </c>
      <c r="AN959" s="13">
        <v>118097990</v>
      </c>
      <c r="AO959" s="13">
        <v>118097990</v>
      </c>
      <c r="AP959" s="13">
        <v>118097990</v>
      </c>
      <c r="AQ959" s="13">
        <v>11809799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911</v>
      </c>
      <c r="B960" s="4" t="s">
        <v>5660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133400000</v>
      </c>
      <c r="AJ960" s="13">
        <v>133400000</v>
      </c>
      <c r="AK960" s="13">
        <v>133400000</v>
      </c>
      <c r="AL960" s="13">
        <v>133400000</v>
      </c>
      <c r="AM960" s="13">
        <v>1334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13</v>
      </c>
      <c r="B961" s="4" t="s">
        <v>5661</v>
      </c>
      <c r="C961" s="10">
        <v>12</v>
      </c>
      <c r="D961" s="13">
        <v>37209087</v>
      </c>
      <c r="E961" s="13">
        <v>37209087</v>
      </c>
      <c r="F961" s="13">
        <v>122443269</v>
      </c>
      <c r="G961" s="13">
        <v>122443269</v>
      </c>
      <c r="H961" s="13">
        <v>144116269</v>
      </c>
      <c r="I961" s="13">
        <v>156806069</v>
      </c>
      <c r="J961" s="13">
        <v>166046069</v>
      </c>
      <c r="K961" s="13">
        <v>166046069</v>
      </c>
      <c r="L961" s="13">
        <v>166046069</v>
      </c>
      <c r="M961" s="13">
        <v>166046069</v>
      </c>
      <c r="N961" s="13">
        <v>166114269</v>
      </c>
      <c r="O961" s="13">
        <v>330906069</v>
      </c>
      <c r="P961" s="13">
        <v>334770254</v>
      </c>
      <c r="Q961" s="13">
        <v>334770254</v>
      </c>
      <c r="R961" s="13">
        <v>334770254</v>
      </c>
      <c r="S961" s="13">
        <v>339290454</v>
      </c>
      <c r="T961" s="13">
        <v>339290454</v>
      </c>
      <c r="U961" s="13">
        <v>339290454</v>
      </c>
      <c r="V961" s="13">
        <v>339290454</v>
      </c>
      <c r="W961" s="13">
        <v>339290454</v>
      </c>
      <c r="X961" s="13">
        <v>339290454</v>
      </c>
      <c r="Y961" s="13">
        <v>339290454</v>
      </c>
      <c r="Z961" s="13">
        <v>339290454</v>
      </c>
      <c r="AA961" s="13">
        <v>339290454</v>
      </c>
      <c r="AB961" s="13">
        <v>339290454</v>
      </c>
      <c r="AC961" s="13">
        <v>339290454</v>
      </c>
      <c r="AD961" s="13">
        <v>339290454</v>
      </c>
      <c r="AE961" s="13">
        <v>325718836</v>
      </c>
      <c r="AF961" s="13">
        <v>325718836</v>
      </c>
      <c r="AG961" s="13">
        <v>325718836</v>
      </c>
      <c r="AH961" s="13">
        <v>325718836</v>
      </c>
      <c r="AI961" s="13">
        <v>325718836</v>
      </c>
      <c r="AJ961" s="13">
        <v>325718836</v>
      </c>
      <c r="AK961" s="13">
        <v>325718836</v>
      </c>
      <c r="AL961" s="13">
        <v>325718836</v>
      </c>
      <c r="AM961" s="13">
        <v>325718836</v>
      </c>
      <c r="AN961" s="13">
        <v>325718836</v>
      </c>
      <c r="AO961" s="13">
        <v>325718836</v>
      </c>
      <c r="AP961" s="13">
        <v>325718836</v>
      </c>
      <c r="AQ961" s="13">
        <v>325718836</v>
      </c>
      <c r="AR961" s="13">
        <v>415622638</v>
      </c>
      <c r="AS961" s="13">
        <v>415622638</v>
      </c>
      <c r="AT961" s="13">
        <v>415622638</v>
      </c>
      <c r="AU961" s="13">
        <v>415622638</v>
      </c>
      <c r="AV961" s="13">
        <v>415622638</v>
      </c>
      <c r="AW961" s="13">
        <v>415622638</v>
      </c>
      <c r="AX961" s="13">
        <v>415622638</v>
      </c>
      <c r="AY961" s="13">
        <v>415622638</v>
      </c>
      <c r="AZ961" s="13">
        <v>415622638</v>
      </c>
      <c r="BA961" s="13">
        <v>415622638</v>
      </c>
      <c r="BB961" s="13">
        <v>415622638</v>
      </c>
      <c r="BC961" s="13">
        <v>415622638</v>
      </c>
      <c r="BD961" s="13">
        <v>415622638</v>
      </c>
      <c r="BE961" s="13">
        <v>415622638</v>
      </c>
      <c r="BF961" s="13">
        <v>415622638</v>
      </c>
      <c r="BG961" s="13">
        <v>415622638</v>
      </c>
      <c r="BH961" s="13">
        <v>415622638</v>
      </c>
      <c r="BI961" s="13">
        <v>415622638</v>
      </c>
      <c r="BJ961" s="13">
        <v>415622638</v>
      </c>
      <c r="BK961" s="13">
        <v>415622638</v>
      </c>
      <c r="BL961" s="13">
        <v>415622638</v>
      </c>
      <c r="BM961" s="13">
        <v>415622638</v>
      </c>
      <c r="BN961" s="13">
        <v>415622638</v>
      </c>
      <c r="BO961" s="13">
        <v>415622638</v>
      </c>
      <c r="BP961" s="13">
        <v>415622638</v>
      </c>
    </row>
    <row r="962" spans="1:68" x14ac:dyDescent="0.4">
      <c r="A962" s="10" t="s">
        <v>1915</v>
      </c>
      <c r="B962" s="4" t="s">
        <v>5662</v>
      </c>
      <c r="C962" s="10">
        <v>12</v>
      </c>
      <c r="D962" s="13">
        <v>19345893</v>
      </c>
      <c r="E962" s="13">
        <v>19345893</v>
      </c>
      <c r="F962" s="13">
        <v>32680119</v>
      </c>
      <c r="G962" s="13">
        <v>32680119</v>
      </c>
      <c r="H962" s="13">
        <v>36052119</v>
      </c>
      <c r="I962" s="13">
        <v>38026519</v>
      </c>
      <c r="J962" s="13">
        <v>42786519</v>
      </c>
      <c r="K962" s="13">
        <v>42786519</v>
      </c>
      <c r="L962" s="13">
        <v>42786519</v>
      </c>
      <c r="M962" s="13">
        <v>42786519</v>
      </c>
      <c r="N962" s="13">
        <v>42797119</v>
      </c>
      <c r="O962" s="13">
        <v>93576269</v>
      </c>
      <c r="P962" s="13">
        <v>94629368</v>
      </c>
      <c r="Q962" s="13">
        <v>94988776</v>
      </c>
      <c r="R962" s="13">
        <v>94988776</v>
      </c>
      <c r="S962" s="13">
        <v>94988776</v>
      </c>
      <c r="T962" s="13">
        <v>94988776</v>
      </c>
      <c r="U962" s="13">
        <v>94988776</v>
      </c>
      <c r="V962" s="13">
        <v>94988776</v>
      </c>
      <c r="W962" s="13">
        <v>94988776</v>
      </c>
      <c r="X962" s="13">
        <v>94988776</v>
      </c>
      <c r="Y962" s="13">
        <v>94988776</v>
      </c>
      <c r="Z962" s="13">
        <v>94988776</v>
      </c>
      <c r="AA962" s="13">
        <v>94988776</v>
      </c>
      <c r="AB962" s="13">
        <v>94988776</v>
      </c>
      <c r="AC962" s="13">
        <v>94988776</v>
      </c>
      <c r="AD962" s="13">
        <v>94988776</v>
      </c>
      <c r="AE962" s="13">
        <v>94988776</v>
      </c>
      <c r="AF962" s="13">
        <v>94988776</v>
      </c>
      <c r="AG962" s="13">
        <v>94988776</v>
      </c>
      <c r="AH962" s="13">
        <v>94988776</v>
      </c>
      <c r="AI962" s="13">
        <v>97838439</v>
      </c>
      <c r="AJ962" s="13">
        <v>97838439</v>
      </c>
      <c r="AK962" s="13">
        <v>97838439</v>
      </c>
      <c r="AL962" s="13">
        <v>97838439</v>
      </c>
      <c r="AM962" s="13">
        <v>100773592</v>
      </c>
      <c r="AN962" s="13">
        <v>100773592</v>
      </c>
      <c r="AO962" s="13">
        <v>100773592</v>
      </c>
      <c r="AP962" s="13">
        <v>100773592</v>
      </c>
      <c r="AQ962" s="13">
        <v>101054636</v>
      </c>
      <c r="AR962" s="13">
        <v>102635003</v>
      </c>
      <c r="AS962" s="13">
        <v>102967790</v>
      </c>
      <c r="AT962" s="13">
        <v>103180815</v>
      </c>
      <c r="AU962" s="13">
        <v>103180815</v>
      </c>
      <c r="AV962" s="13">
        <v>103180815</v>
      </c>
      <c r="AW962" s="13">
        <v>103529725</v>
      </c>
      <c r="AX962" s="13">
        <v>113876291</v>
      </c>
      <c r="AY962" s="13">
        <v>113876291</v>
      </c>
      <c r="AZ962" s="13">
        <v>113876291</v>
      </c>
      <c r="BA962" s="13">
        <v>113876291</v>
      </c>
      <c r="BB962" s="13">
        <v>113876291</v>
      </c>
      <c r="BC962" s="13">
        <v>113876291</v>
      </c>
      <c r="BD962" s="13">
        <v>113876291</v>
      </c>
      <c r="BE962" s="13">
        <v>113876291</v>
      </c>
      <c r="BF962" s="13">
        <v>113876291</v>
      </c>
      <c r="BG962" s="13">
        <v>113876291</v>
      </c>
      <c r="BH962" s="13">
        <v>113876291</v>
      </c>
      <c r="BI962" s="13">
        <v>113876291</v>
      </c>
      <c r="BJ962" s="13">
        <v>113876291</v>
      </c>
      <c r="BK962" s="13">
        <v>113876291</v>
      </c>
      <c r="BL962" s="13">
        <v>113876291</v>
      </c>
      <c r="BM962" s="13">
        <v>113876291</v>
      </c>
      <c r="BN962" s="13">
        <v>113876291</v>
      </c>
      <c r="BO962" s="13">
        <v>113876291</v>
      </c>
      <c r="BP962" s="13">
        <v>123375149</v>
      </c>
    </row>
    <row r="963" spans="1:68" x14ac:dyDescent="0.4">
      <c r="A963" s="10" t="s">
        <v>1917</v>
      </c>
      <c r="B963" s="4" t="s">
        <v>5663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4200000</v>
      </c>
      <c r="AM963" s="13">
        <v>4200000</v>
      </c>
      <c r="AN963" s="13">
        <v>4200000</v>
      </c>
      <c r="AO963" s="13">
        <v>4200000</v>
      </c>
      <c r="AP963" s="13">
        <v>4200000</v>
      </c>
      <c r="AQ963" s="13">
        <v>4200000</v>
      </c>
      <c r="AR963" s="13">
        <v>4200000</v>
      </c>
      <c r="AS963" s="13">
        <v>42000000</v>
      </c>
      <c r="AT963" s="13">
        <v>42000000</v>
      </c>
      <c r="AU963" s="13">
        <v>42000000</v>
      </c>
      <c r="AV963" s="13">
        <v>42000000</v>
      </c>
      <c r="AW963" s="13">
        <v>42000000</v>
      </c>
      <c r="AX963" s="13">
        <v>42000000</v>
      </c>
      <c r="AY963" s="13">
        <v>42000000</v>
      </c>
      <c r="AZ963" s="13">
        <v>42000000</v>
      </c>
      <c r="BA963" s="13">
        <v>42000000</v>
      </c>
      <c r="BB963" s="13">
        <v>42000000</v>
      </c>
      <c r="BC963" s="13">
        <v>42000000</v>
      </c>
      <c r="BD963" s="13">
        <v>42000000</v>
      </c>
      <c r="BE963" s="13">
        <v>42000000</v>
      </c>
      <c r="BF963" s="13">
        <v>42000000</v>
      </c>
      <c r="BG963" s="13">
        <v>42000000</v>
      </c>
      <c r="BH963" s="13">
        <v>42000000</v>
      </c>
      <c r="BI963" s="13">
        <v>42000000</v>
      </c>
      <c r="BJ963" s="13">
        <v>42000000</v>
      </c>
      <c r="BK963" s="13">
        <v>42000000</v>
      </c>
      <c r="BL963" s="13">
        <v>42000000</v>
      </c>
      <c r="BM963" s="13">
        <v>42000000</v>
      </c>
      <c r="BN963" s="13">
        <v>42000000</v>
      </c>
      <c r="BO963" s="13">
        <v>42000000</v>
      </c>
      <c r="BP963" s="13">
        <v>42000000</v>
      </c>
    </row>
    <row r="964" spans="1:68" x14ac:dyDescent="0.4">
      <c r="A964" s="10" t="s">
        <v>1919</v>
      </c>
      <c r="B964" s="4" t="s">
        <v>566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97475107</v>
      </c>
      <c r="AT964" s="13">
        <v>97475107</v>
      </c>
      <c r="AU964" s="13">
        <v>97475107</v>
      </c>
      <c r="AV964" s="13">
        <v>97475107</v>
      </c>
      <c r="AW964" s="13">
        <v>97475107</v>
      </c>
      <c r="AX964" s="13">
        <v>97475107</v>
      </c>
      <c r="AY964" s="13">
        <v>97475107</v>
      </c>
      <c r="AZ964" s="13">
        <v>97475107</v>
      </c>
      <c r="BA964" s="13">
        <v>97475107</v>
      </c>
      <c r="BB964" s="13">
        <v>97475107</v>
      </c>
      <c r="BC964" s="13">
        <v>97475107</v>
      </c>
      <c r="BD964" s="13">
        <v>97475107</v>
      </c>
      <c r="BE964" s="13">
        <v>97475107</v>
      </c>
      <c r="BF964" s="13">
        <v>97475107</v>
      </c>
      <c r="BG964" s="13">
        <v>97475107</v>
      </c>
      <c r="BH964" s="13">
        <v>97475107</v>
      </c>
      <c r="BI964" s="13">
        <v>97475107</v>
      </c>
      <c r="BJ964" s="13">
        <v>97475107</v>
      </c>
      <c r="BK964" s="13">
        <v>97475107</v>
      </c>
      <c r="BL964" s="13">
        <v>97475107</v>
      </c>
      <c r="BM964" s="13">
        <v>97475107</v>
      </c>
      <c r="BN964" s="13">
        <v>97475107</v>
      </c>
      <c r="BO964" s="13">
        <v>97475107</v>
      </c>
      <c r="BP964" s="13">
        <v>97475107</v>
      </c>
    </row>
    <row r="965" spans="1:68" x14ac:dyDescent="0.4">
      <c r="A965" s="10" t="s">
        <v>1921</v>
      </c>
      <c r="B965" s="4" t="s">
        <v>5665</v>
      </c>
      <c r="C965" s="10">
        <v>12</v>
      </c>
      <c r="D965" s="13">
        <v>3000000</v>
      </c>
      <c r="E965" s="13">
        <v>3000000</v>
      </c>
      <c r="F965" s="13">
        <v>3000000</v>
      </c>
      <c r="G965" s="13">
        <v>3000000</v>
      </c>
      <c r="H965" s="13">
        <v>3000000</v>
      </c>
      <c r="I965" s="13">
        <v>3000000</v>
      </c>
      <c r="J965" s="13">
        <v>3000000</v>
      </c>
      <c r="K965" s="13">
        <v>3134151</v>
      </c>
      <c r="L965" s="13">
        <v>3134151</v>
      </c>
      <c r="M965" s="13">
        <v>3134151</v>
      </c>
      <c r="N965" s="13">
        <v>3134151</v>
      </c>
      <c r="O965" s="13">
        <v>3134151</v>
      </c>
      <c r="P965" s="13">
        <v>3134151</v>
      </c>
      <c r="Q965" s="13">
        <v>3134151</v>
      </c>
      <c r="R965" s="13">
        <v>3134151</v>
      </c>
      <c r="S965" s="13">
        <v>3134151</v>
      </c>
      <c r="T965" s="13">
        <v>3134151</v>
      </c>
      <c r="U965" s="13">
        <v>3134151</v>
      </c>
      <c r="V965" s="13">
        <v>3134151</v>
      </c>
      <c r="W965" s="13">
        <v>3134151</v>
      </c>
      <c r="X965" s="13">
        <v>3134151</v>
      </c>
      <c r="Y965" s="13">
        <v>3134151</v>
      </c>
      <c r="Z965" s="13">
        <v>3134151</v>
      </c>
      <c r="AA965" s="13">
        <v>3134151</v>
      </c>
      <c r="AB965" s="13">
        <v>3134151</v>
      </c>
      <c r="AC965" s="13">
        <v>3134151</v>
      </c>
      <c r="AD965" s="13">
        <v>3134151</v>
      </c>
      <c r="AE965" s="13">
        <v>3134151</v>
      </c>
      <c r="AF965" s="13">
        <v>3134151</v>
      </c>
      <c r="AG965" s="13">
        <v>3134151</v>
      </c>
      <c r="AH965" s="13">
        <v>3134151</v>
      </c>
      <c r="AI965" s="13">
        <v>3134151</v>
      </c>
      <c r="AJ965" s="13">
        <v>3134151</v>
      </c>
      <c r="AK965" s="13">
        <v>3134151</v>
      </c>
      <c r="AL965" s="13">
        <v>3134151</v>
      </c>
      <c r="AM965" s="13">
        <v>3134151</v>
      </c>
      <c r="AN965" s="13">
        <v>3134151</v>
      </c>
      <c r="AO965" s="13">
        <v>3134151</v>
      </c>
      <c r="AP965" s="13">
        <v>3134151</v>
      </c>
      <c r="AQ965" s="13">
        <v>3859124</v>
      </c>
      <c r="AR965" s="13">
        <v>3859124</v>
      </c>
      <c r="AS965" s="13">
        <v>3859124</v>
      </c>
      <c r="AT965" s="13">
        <v>3859124</v>
      </c>
      <c r="AU965" s="13">
        <v>3859124</v>
      </c>
      <c r="AV965" s="13">
        <v>3859124</v>
      </c>
      <c r="AW965" s="13">
        <v>3859124</v>
      </c>
      <c r="AX965" s="13">
        <v>3859124</v>
      </c>
      <c r="AY965" s="13">
        <v>3859124</v>
      </c>
      <c r="AZ965" s="13">
        <v>3859124</v>
      </c>
      <c r="BA965" s="13">
        <v>3859124</v>
      </c>
      <c r="BB965" s="13">
        <v>3859124</v>
      </c>
      <c r="BC965" s="13">
        <v>3859124</v>
      </c>
      <c r="BD965" s="13">
        <v>3859124</v>
      </c>
      <c r="BE965" s="13">
        <v>3859124</v>
      </c>
      <c r="BF965" s="13">
        <v>3859124</v>
      </c>
      <c r="BG965" s="13">
        <v>3859124</v>
      </c>
      <c r="BH965" s="13">
        <v>3859124</v>
      </c>
      <c r="BI965" s="13">
        <v>3859124</v>
      </c>
      <c r="BJ965" s="13">
        <v>3859124</v>
      </c>
      <c r="BK965" s="13">
        <v>3859124</v>
      </c>
      <c r="BL965" s="13">
        <v>3859124</v>
      </c>
      <c r="BM965" s="13">
        <v>3859124</v>
      </c>
      <c r="BN965" s="13">
        <v>3859124</v>
      </c>
      <c r="BO965" s="13">
        <v>3859124</v>
      </c>
      <c r="BP965" s="13">
        <v>3859124</v>
      </c>
    </row>
    <row r="966" spans="1:68" x14ac:dyDescent="0.4">
      <c r="A966" s="10" t="s">
        <v>1923</v>
      </c>
      <c r="B966" s="4" t="s">
        <v>5666</v>
      </c>
      <c r="C966" s="10">
        <v>12</v>
      </c>
      <c r="D966" s="11"/>
      <c r="E966" s="11"/>
      <c r="F966" s="13">
        <v>3200000</v>
      </c>
      <c r="G966" s="13">
        <v>6400000</v>
      </c>
      <c r="H966" s="13">
        <v>6400000</v>
      </c>
      <c r="I966" s="13">
        <v>6400000</v>
      </c>
      <c r="J966" s="13">
        <v>6400000</v>
      </c>
      <c r="K966" s="13">
        <v>8000000</v>
      </c>
      <c r="L966" s="13">
        <v>8000000</v>
      </c>
      <c r="M966" s="13">
        <v>8000000</v>
      </c>
      <c r="N966" s="13">
        <v>8000000</v>
      </c>
      <c r="O966" s="13">
        <v>8000000</v>
      </c>
      <c r="P966" s="13">
        <v>8000000</v>
      </c>
      <c r="Q966" s="13">
        <v>8000000</v>
      </c>
      <c r="R966" s="13">
        <v>8000000</v>
      </c>
      <c r="S966" s="13">
        <v>8000000</v>
      </c>
      <c r="T966" s="13">
        <v>8000000</v>
      </c>
      <c r="U966" s="13">
        <v>10000000</v>
      </c>
      <c r="V966" s="13">
        <v>10000000</v>
      </c>
      <c r="W966" s="13">
        <v>10000000</v>
      </c>
      <c r="X966" s="13">
        <v>10000000</v>
      </c>
      <c r="Y966" s="13">
        <v>10000000</v>
      </c>
      <c r="Z966" s="13">
        <v>10000000</v>
      </c>
      <c r="AA966" s="13">
        <v>10000000</v>
      </c>
      <c r="AB966" s="13">
        <v>10000000</v>
      </c>
      <c r="AC966" s="13">
        <v>10000000</v>
      </c>
      <c r="AD966" s="13">
        <v>10000000</v>
      </c>
      <c r="AE966" s="13">
        <v>10000000</v>
      </c>
      <c r="AF966" s="13">
        <v>10000000</v>
      </c>
      <c r="AG966" s="13">
        <v>10000000</v>
      </c>
      <c r="AH966" s="13">
        <v>10000000</v>
      </c>
      <c r="AI966" s="13">
        <v>10000000</v>
      </c>
      <c r="AJ966" s="13">
        <v>10000000</v>
      </c>
      <c r="AK966" s="13">
        <v>10000000</v>
      </c>
      <c r="AL966" s="13">
        <v>10000000</v>
      </c>
      <c r="AM966" s="13">
        <v>10000000</v>
      </c>
      <c r="AN966" s="13">
        <v>10000000</v>
      </c>
      <c r="AO966" s="13">
        <v>10000000</v>
      </c>
      <c r="AP966" s="13">
        <v>10000000</v>
      </c>
      <c r="AQ966" s="13">
        <v>10000000</v>
      </c>
      <c r="AR966" s="13">
        <v>10000000</v>
      </c>
      <c r="AS966" s="13">
        <v>10000000</v>
      </c>
      <c r="AT966" s="13">
        <v>10000000</v>
      </c>
      <c r="AU966" s="13">
        <v>10000000</v>
      </c>
      <c r="AV966" s="13">
        <v>10000000</v>
      </c>
      <c r="AW966" s="13">
        <v>10000000</v>
      </c>
      <c r="AX966" s="13">
        <v>10000000</v>
      </c>
      <c r="AY966" s="13">
        <v>10000000</v>
      </c>
      <c r="AZ966" s="13">
        <v>10000000</v>
      </c>
      <c r="BA966" s="13">
        <v>10000000</v>
      </c>
      <c r="BB966" s="13">
        <v>10000000</v>
      </c>
      <c r="BC966" s="13">
        <v>10000000</v>
      </c>
      <c r="BD966" s="13">
        <v>10000000</v>
      </c>
      <c r="BE966" s="13">
        <v>10000000</v>
      </c>
      <c r="BF966" s="13">
        <v>10000000</v>
      </c>
      <c r="BG966" s="13">
        <v>10000000</v>
      </c>
      <c r="BH966" s="13">
        <v>10000000</v>
      </c>
      <c r="BI966" s="13">
        <v>10000000</v>
      </c>
      <c r="BJ966" s="13">
        <v>10000000</v>
      </c>
      <c r="BK966" s="13">
        <v>10000000</v>
      </c>
      <c r="BL966" s="13">
        <v>10000000</v>
      </c>
      <c r="BM966" s="13">
        <v>10000000</v>
      </c>
      <c r="BN966" s="13">
        <v>10000000</v>
      </c>
      <c r="BO966" s="13">
        <v>10000000</v>
      </c>
      <c r="BP966" s="13">
        <v>10000000</v>
      </c>
    </row>
    <row r="967" spans="1:68" x14ac:dyDescent="0.4">
      <c r="A967" s="10" t="s">
        <v>1925</v>
      </c>
      <c r="B967" s="4" t="s">
        <v>566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28572500</v>
      </c>
      <c r="AF967" s="13">
        <v>30572500</v>
      </c>
      <c r="AG967" s="13">
        <v>30572500</v>
      </c>
      <c r="AH967" s="13">
        <v>30572500</v>
      </c>
      <c r="AI967" s="13">
        <v>30572500</v>
      </c>
      <c r="AJ967" s="13">
        <v>30572500</v>
      </c>
      <c r="AK967" s="13">
        <v>30572500</v>
      </c>
      <c r="AL967" s="13">
        <v>30572500</v>
      </c>
      <c r="AM967" s="13">
        <v>30572500</v>
      </c>
      <c r="AN967" s="13">
        <v>30572500</v>
      </c>
      <c r="AO967" s="13">
        <v>30572500</v>
      </c>
      <c r="AP967" s="13">
        <v>30572500</v>
      </c>
      <c r="AQ967" s="13">
        <v>39880120</v>
      </c>
      <c r="AR967" s="13">
        <v>39880120</v>
      </c>
      <c r="AS967" s="13">
        <v>39880120</v>
      </c>
      <c r="AT967" s="13">
        <v>46860047</v>
      </c>
      <c r="AU967" s="13">
        <v>46860047</v>
      </c>
      <c r="AV967" s="13">
        <v>52066718</v>
      </c>
      <c r="AW967" s="13">
        <v>52066718</v>
      </c>
      <c r="AX967" s="13">
        <v>52066718</v>
      </c>
      <c r="AY967" s="13">
        <v>52066718</v>
      </c>
      <c r="AZ967" s="13">
        <v>52066718</v>
      </c>
      <c r="BA967" s="13">
        <v>52066718</v>
      </c>
      <c r="BB967" s="13">
        <v>62238596</v>
      </c>
      <c r="BC967" s="13">
        <v>62238596</v>
      </c>
      <c r="BD967" s="13">
        <v>81178596</v>
      </c>
      <c r="BE967" s="13">
        <v>81178596</v>
      </c>
      <c r="BF967" s="13">
        <v>81178596</v>
      </c>
      <c r="BG967" s="13">
        <v>81178596</v>
      </c>
      <c r="BH967" s="13">
        <v>180834946</v>
      </c>
      <c r="BI967" s="13">
        <v>180834946</v>
      </c>
      <c r="BJ967" s="13">
        <v>180834946</v>
      </c>
      <c r="BK967" s="13">
        <v>180834946</v>
      </c>
      <c r="BL967" s="13">
        <v>180834946</v>
      </c>
      <c r="BM967" s="11"/>
      <c r="BN967" s="11"/>
      <c r="BO967" s="11"/>
      <c r="BP967" s="11"/>
    </row>
    <row r="968" spans="1:68" x14ac:dyDescent="0.4">
      <c r="A968" s="10" t="s">
        <v>1927</v>
      </c>
      <c r="B968" s="4" t="s">
        <v>566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45000000</v>
      </c>
      <c r="AF968" s="13">
        <v>45000000</v>
      </c>
      <c r="AG968" s="13">
        <v>45000000</v>
      </c>
      <c r="AH968" s="13">
        <v>45000000</v>
      </c>
      <c r="AI968" s="13">
        <v>45000000</v>
      </c>
      <c r="AJ968" s="13">
        <v>45000000</v>
      </c>
      <c r="AK968" s="13">
        <v>45000000</v>
      </c>
      <c r="AL968" s="13">
        <v>45000000</v>
      </c>
      <c r="AM968" s="13">
        <v>45000000</v>
      </c>
      <c r="AN968" s="13">
        <v>45000000</v>
      </c>
      <c r="AO968" s="13">
        <v>45000000</v>
      </c>
      <c r="AP968" s="13">
        <v>45000000</v>
      </c>
      <c r="AQ968" s="13">
        <v>45000000</v>
      </c>
      <c r="AR968" s="13">
        <v>45000000</v>
      </c>
      <c r="AS968" s="13">
        <v>45000000</v>
      </c>
      <c r="AT968" s="13">
        <v>45000000</v>
      </c>
      <c r="AU968" s="13">
        <v>45000000</v>
      </c>
      <c r="AV968" s="13">
        <v>45000000</v>
      </c>
      <c r="AW968" s="13">
        <v>45000000</v>
      </c>
      <c r="AX968" s="13">
        <v>45000000</v>
      </c>
      <c r="AY968" s="13">
        <v>45000000</v>
      </c>
      <c r="AZ968" s="13">
        <v>45000000</v>
      </c>
      <c r="BA968" s="13">
        <v>45000000</v>
      </c>
      <c r="BB968" s="13">
        <v>45000000</v>
      </c>
      <c r="BC968" s="13">
        <v>45000000</v>
      </c>
      <c r="BD968" s="13">
        <v>45000000</v>
      </c>
      <c r="BE968" s="13">
        <v>45000000</v>
      </c>
      <c r="BF968" s="13">
        <v>45000000</v>
      </c>
      <c r="BG968" s="13">
        <v>45000000</v>
      </c>
      <c r="BH968" s="13">
        <v>45000000</v>
      </c>
      <c r="BI968" s="13">
        <v>45000000</v>
      </c>
      <c r="BJ968" s="13">
        <v>45000000</v>
      </c>
      <c r="BK968" s="13">
        <v>45000000</v>
      </c>
      <c r="BL968" s="13">
        <v>45000000</v>
      </c>
      <c r="BM968" s="13">
        <v>45000000</v>
      </c>
      <c r="BN968" s="13">
        <v>45000000</v>
      </c>
      <c r="BO968" s="13">
        <v>45000000</v>
      </c>
      <c r="BP968" s="13">
        <v>45000000</v>
      </c>
    </row>
    <row r="969" spans="1:68" x14ac:dyDescent="0.4">
      <c r="A969" s="10" t="s">
        <v>1929</v>
      </c>
      <c r="B969" s="4" t="s">
        <v>5669</v>
      </c>
      <c r="C969" s="10">
        <v>12</v>
      </c>
      <c r="D969" s="13">
        <v>2400000</v>
      </c>
      <c r="E969" s="13">
        <v>2400000</v>
      </c>
      <c r="F969" s="13">
        <v>2400000</v>
      </c>
      <c r="G969" s="13">
        <v>2400000</v>
      </c>
      <c r="H969" s="13">
        <v>2400000</v>
      </c>
      <c r="I969" s="13">
        <v>2400000</v>
      </c>
      <c r="J969" s="13">
        <v>2400000</v>
      </c>
      <c r="K969" s="13">
        <v>2400000</v>
      </c>
      <c r="L969" s="13">
        <v>2400000</v>
      </c>
      <c r="M969" s="13">
        <v>2400000</v>
      </c>
      <c r="N969" s="13">
        <v>2400000</v>
      </c>
      <c r="O969" s="13">
        <v>2400000</v>
      </c>
      <c r="P969" s="13">
        <v>2400000</v>
      </c>
      <c r="Q969" s="13">
        <v>2400000</v>
      </c>
      <c r="R969" s="13">
        <v>2400000</v>
      </c>
      <c r="S969" s="13">
        <v>2400000</v>
      </c>
      <c r="T969" s="13">
        <v>2400000</v>
      </c>
      <c r="U969" s="13">
        <v>2400000</v>
      </c>
      <c r="V969" s="13">
        <v>2400000</v>
      </c>
      <c r="W969" s="13">
        <v>2400000</v>
      </c>
      <c r="X969" s="13">
        <v>2400000</v>
      </c>
      <c r="Y969" s="13">
        <v>2400000</v>
      </c>
      <c r="Z969" s="13">
        <v>2400000</v>
      </c>
      <c r="AA969" s="13">
        <v>2400000</v>
      </c>
      <c r="AB969" s="13">
        <v>2400000</v>
      </c>
      <c r="AC969" s="13">
        <v>2400000</v>
      </c>
      <c r="AD969" s="13">
        <v>2400000</v>
      </c>
      <c r="AE969" s="13">
        <v>2400000</v>
      </c>
      <c r="AF969" s="13">
        <v>1200000</v>
      </c>
      <c r="AG969" s="13">
        <v>9000000</v>
      </c>
      <c r="AH969" s="13">
        <v>9000000</v>
      </c>
      <c r="AI969" s="13">
        <v>9000000</v>
      </c>
      <c r="AJ969" s="13">
        <v>12000000</v>
      </c>
      <c r="AK969" s="13">
        <v>12000000</v>
      </c>
      <c r="AL969" s="13">
        <v>12000000</v>
      </c>
      <c r="AM969" s="13">
        <v>12000000</v>
      </c>
      <c r="AN969" s="13">
        <v>12000000</v>
      </c>
      <c r="AO969" s="13">
        <v>12000000</v>
      </c>
      <c r="AP969" s="13">
        <v>12000000</v>
      </c>
      <c r="AQ969" s="13">
        <v>12000000</v>
      </c>
      <c r="AR969" s="13">
        <v>12000000</v>
      </c>
      <c r="AS969" s="13">
        <v>12000000</v>
      </c>
      <c r="AT969" s="13">
        <v>12000000</v>
      </c>
      <c r="AU969" s="13">
        <v>12000000</v>
      </c>
      <c r="AV969" s="13">
        <v>12000000</v>
      </c>
      <c r="AW969" s="13">
        <v>12000000</v>
      </c>
      <c r="AX969" s="13">
        <v>12000000</v>
      </c>
      <c r="AY969" s="13">
        <v>12000000</v>
      </c>
      <c r="AZ969" s="13">
        <v>12000000</v>
      </c>
      <c r="BA969" s="13">
        <v>12000000</v>
      </c>
      <c r="BB969" s="13">
        <v>12000000</v>
      </c>
      <c r="BC969" s="13">
        <v>12000000</v>
      </c>
      <c r="BD969" s="13">
        <v>12000000</v>
      </c>
      <c r="BE969" s="13">
        <v>12000000</v>
      </c>
      <c r="BF969" s="13">
        <v>12000000</v>
      </c>
      <c r="BG969" s="13">
        <v>12000000</v>
      </c>
      <c r="BH969" s="13">
        <v>12000000</v>
      </c>
      <c r="BI969" s="13">
        <v>12000000</v>
      </c>
      <c r="BJ969" s="13">
        <v>12000000</v>
      </c>
      <c r="BK969" s="13">
        <v>12000000</v>
      </c>
      <c r="BL969" s="13">
        <v>12000000</v>
      </c>
      <c r="BM969" s="13">
        <v>12000000</v>
      </c>
      <c r="BN969" s="13">
        <v>12000000</v>
      </c>
      <c r="BO969" s="13">
        <v>12000000</v>
      </c>
      <c r="BP969" s="13">
        <v>12000000</v>
      </c>
    </row>
    <row r="970" spans="1:68" x14ac:dyDescent="0.4">
      <c r="A970" s="10" t="s">
        <v>1931</v>
      </c>
      <c r="B970" s="4" t="s">
        <v>5670</v>
      </c>
      <c r="C970" s="10">
        <v>12</v>
      </c>
      <c r="D970" s="11"/>
      <c r="E970" s="13">
        <v>15618197</v>
      </c>
      <c r="F970" s="13">
        <v>15618197</v>
      </c>
      <c r="G970" s="13">
        <v>15618197</v>
      </c>
      <c r="H970" s="13">
        <v>15618197</v>
      </c>
      <c r="I970" s="13">
        <v>15618197</v>
      </c>
      <c r="J970" s="13">
        <v>15618197</v>
      </c>
      <c r="K970" s="13">
        <v>15618197</v>
      </c>
      <c r="L970" s="13">
        <v>15618197</v>
      </c>
      <c r="M970" s="13">
        <v>15618197</v>
      </c>
      <c r="N970" s="13">
        <v>15618197</v>
      </c>
      <c r="O970" s="13">
        <v>15618197</v>
      </c>
      <c r="P970" s="13">
        <v>15618197</v>
      </c>
      <c r="Q970" s="13">
        <v>15618197</v>
      </c>
      <c r="R970" s="13">
        <v>15618197</v>
      </c>
      <c r="S970" s="13">
        <v>15618197</v>
      </c>
      <c r="T970" s="13">
        <v>15618197</v>
      </c>
      <c r="U970" s="13">
        <v>15618197</v>
      </c>
      <c r="V970" s="13">
        <v>15618197</v>
      </c>
      <c r="W970" s="13">
        <v>15618197</v>
      </c>
      <c r="X970" s="13">
        <v>15618197</v>
      </c>
      <c r="Y970" s="13">
        <v>15618197</v>
      </c>
      <c r="Z970" s="13">
        <v>15618197</v>
      </c>
      <c r="AA970" s="13">
        <v>15618197</v>
      </c>
      <c r="AB970" s="13">
        <v>15618197</v>
      </c>
      <c r="AC970" s="13">
        <v>15618197</v>
      </c>
      <c r="AD970" s="13">
        <v>15618197</v>
      </c>
      <c r="AE970" s="13">
        <v>15618197</v>
      </c>
      <c r="AF970" s="13">
        <v>15618197</v>
      </c>
      <c r="AG970" s="13">
        <v>15618197</v>
      </c>
      <c r="AH970" s="13">
        <v>15618197</v>
      </c>
      <c r="AI970" s="13">
        <v>15618197</v>
      </c>
      <c r="AJ970" s="13">
        <v>15618197</v>
      </c>
      <c r="AK970" s="13">
        <v>15618197</v>
      </c>
      <c r="AL970" s="13">
        <v>15618197</v>
      </c>
      <c r="AM970" s="13">
        <v>15618197</v>
      </c>
      <c r="AN970" s="13">
        <v>15618197</v>
      </c>
      <c r="AO970" s="13">
        <v>15618197</v>
      </c>
      <c r="AP970" s="13">
        <v>15618197</v>
      </c>
      <c r="AQ970" s="13">
        <v>15618197</v>
      </c>
      <c r="AR970" s="13">
        <v>15618197</v>
      </c>
      <c r="AS970" s="13">
        <v>15618197</v>
      </c>
      <c r="AT970" s="13">
        <v>15618197</v>
      </c>
      <c r="AU970" s="13">
        <v>15618197</v>
      </c>
      <c r="AV970" s="13">
        <v>15618197</v>
      </c>
      <c r="AW970" s="13">
        <v>15618197</v>
      </c>
      <c r="AX970" s="13">
        <v>15618197</v>
      </c>
      <c r="AY970" s="13">
        <v>15618197</v>
      </c>
      <c r="AZ970" s="13">
        <v>15618197</v>
      </c>
      <c r="BA970" s="13">
        <v>15618197</v>
      </c>
      <c r="BB970" s="13">
        <v>15618197</v>
      </c>
      <c r="BC970" s="13">
        <v>15618197</v>
      </c>
      <c r="BD970" s="13">
        <v>15618197</v>
      </c>
      <c r="BE970" s="13">
        <v>15618197</v>
      </c>
      <c r="BF970" s="13">
        <v>15618197</v>
      </c>
      <c r="BG970" s="13">
        <v>15618197</v>
      </c>
      <c r="BH970" s="13">
        <v>15618197</v>
      </c>
      <c r="BI970" s="13">
        <v>15618197</v>
      </c>
      <c r="BJ970" s="13">
        <v>15618197</v>
      </c>
      <c r="BK970" s="13">
        <v>15618197</v>
      </c>
      <c r="BL970" s="13">
        <v>15618197</v>
      </c>
      <c r="BM970" s="13">
        <v>15618197</v>
      </c>
      <c r="BN970" s="13">
        <v>15618197</v>
      </c>
      <c r="BO970" s="13">
        <v>15618197</v>
      </c>
      <c r="BP970" s="13">
        <v>15618197</v>
      </c>
    </row>
    <row r="971" spans="1:68" x14ac:dyDescent="0.4">
      <c r="A971" s="10" t="s">
        <v>1933</v>
      </c>
      <c r="B971" s="4" t="s">
        <v>5671</v>
      </c>
      <c r="C971" s="10">
        <v>12</v>
      </c>
      <c r="D971" s="11"/>
      <c r="E971" s="13">
        <v>64425064</v>
      </c>
      <c r="F971" s="13">
        <v>64425064</v>
      </c>
      <c r="G971" s="13">
        <v>64425064</v>
      </c>
      <c r="H971" s="13">
        <v>64425064</v>
      </c>
      <c r="I971" s="13">
        <v>64425064</v>
      </c>
      <c r="J971" s="13">
        <v>64425064</v>
      </c>
      <c r="K971" s="13">
        <v>64425064</v>
      </c>
      <c r="L971" s="13">
        <v>64425064</v>
      </c>
      <c r="M971" s="13">
        <v>64425064</v>
      </c>
      <c r="N971" s="13">
        <v>64425064</v>
      </c>
      <c r="O971" s="13">
        <v>64425064</v>
      </c>
      <c r="P971" s="13">
        <v>64425064</v>
      </c>
      <c r="Q971" s="13">
        <v>64425064</v>
      </c>
      <c r="R971" s="13">
        <v>64425064</v>
      </c>
      <c r="S971" s="13">
        <v>64425064</v>
      </c>
      <c r="T971" s="13">
        <v>64425064</v>
      </c>
      <c r="U971" s="13">
        <v>64425064</v>
      </c>
      <c r="V971" s="13">
        <v>64425064</v>
      </c>
      <c r="W971" s="13">
        <v>64425064</v>
      </c>
      <c r="X971" s="13">
        <v>64425064</v>
      </c>
      <c r="Y971" s="13">
        <v>64425064</v>
      </c>
      <c r="Z971" s="13">
        <v>64425064</v>
      </c>
      <c r="AA971" s="13">
        <v>64425064</v>
      </c>
      <c r="AB971" s="13">
        <v>64425064</v>
      </c>
      <c r="AC971" s="13">
        <v>64425064</v>
      </c>
      <c r="AD971" s="13">
        <v>64425064</v>
      </c>
      <c r="AE971" s="13">
        <v>75238770</v>
      </c>
      <c r="AF971" s="13">
        <v>75238770</v>
      </c>
      <c r="AG971" s="13">
        <v>75238770</v>
      </c>
      <c r="AH971" s="13">
        <v>75238770</v>
      </c>
      <c r="AI971" s="13">
        <v>75238770</v>
      </c>
      <c r="AJ971" s="13">
        <v>75238770</v>
      </c>
      <c r="AK971" s="13">
        <v>66271100</v>
      </c>
      <c r="AL971" s="13">
        <v>66271100</v>
      </c>
      <c r="AM971" s="13">
        <v>66271100</v>
      </c>
      <c r="AN971" s="13">
        <v>66271100</v>
      </c>
      <c r="AO971" s="13">
        <v>66271100</v>
      </c>
      <c r="AP971" s="13">
        <v>66271100</v>
      </c>
      <c r="AQ971" s="13">
        <v>66271100</v>
      </c>
      <c r="AR971" s="13">
        <v>66271100</v>
      </c>
      <c r="AS971" s="13">
        <v>66271100</v>
      </c>
      <c r="AT971" s="13">
        <v>66271100</v>
      </c>
      <c r="AU971" s="13">
        <v>66271100</v>
      </c>
      <c r="AV971" s="13">
        <v>66271100</v>
      </c>
      <c r="AW971" s="13">
        <v>66271100</v>
      </c>
      <c r="AX971" s="13">
        <v>66271100</v>
      </c>
      <c r="AY971" s="13">
        <v>66271100</v>
      </c>
      <c r="AZ971" s="13">
        <v>66271100</v>
      </c>
      <c r="BA971" s="13">
        <v>66271100</v>
      </c>
      <c r="BB971" s="13">
        <v>66271100</v>
      </c>
      <c r="BC971" s="13">
        <v>66271100</v>
      </c>
      <c r="BD971" s="13">
        <v>66271100</v>
      </c>
      <c r="BE971" s="13">
        <v>66271100</v>
      </c>
      <c r="BF971" s="13">
        <v>66271100</v>
      </c>
      <c r="BG971" s="13">
        <v>66271100</v>
      </c>
      <c r="BH971" s="13">
        <v>66271100</v>
      </c>
      <c r="BI971" s="13">
        <v>66271100</v>
      </c>
      <c r="BJ971" s="13">
        <v>66271100</v>
      </c>
      <c r="BK971" s="13">
        <v>66271100</v>
      </c>
      <c r="BL971" s="13">
        <v>66271100</v>
      </c>
      <c r="BM971" s="13">
        <v>66271100</v>
      </c>
      <c r="BN971" s="13">
        <v>66271100</v>
      </c>
      <c r="BO971" s="13">
        <v>70592343</v>
      </c>
      <c r="BP971" s="13">
        <v>70592343</v>
      </c>
    </row>
    <row r="972" spans="1:68" x14ac:dyDescent="0.4">
      <c r="A972" s="10" t="s">
        <v>1935</v>
      </c>
      <c r="B972" s="4" t="s">
        <v>5672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8220000</v>
      </c>
      <c r="AN972" s="13">
        <v>38220000</v>
      </c>
      <c r="AO972" s="13">
        <v>38220000</v>
      </c>
      <c r="AP972" s="13">
        <v>38220000</v>
      </c>
      <c r="AQ972" s="13">
        <v>38220000</v>
      </c>
      <c r="AR972" s="13">
        <v>38220000</v>
      </c>
      <c r="AS972" s="13">
        <v>38220000</v>
      </c>
      <c r="AT972" s="13">
        <v>38220000</v>
      </c>
      <c r="AU972" s="13">
        <v>38220000</v>
      </c>
      <c r="AV972" s="13">
        <v>38220000</v>
      </c>
      <c r="AW972" s="13">
        <v>38220000</v>
      </c>
      <c r="AX972" s="13">
        <v>38220000</v>
      </c>
      <c r="AY972" s="13">
        <v>38220000</v>
      </c>
      <c r="AZ972" s="13">
        <v>38220000</v>
      </c>
      <c r="BA972" s="13">
        <v>38220000</v>
      </c>
      <c r="BB972" s="13">
        <v>38220000</v>
      </c>
      <c r="BC972" s="13">
        <v>38220000</v>
      </c>
      <c r="BD972" s="13">
        <v>38220000</v>
      </c>
      <c r="BE972" s="13">
        <v>38220000</v>
      </c>
      <c r="BF972" s="13">
        <v>38220000</v>
      </c>
      <c r="BG972" s="13">
        <v>38220000</v>
      </c>
      <c r="BH972" s="13">
        <v>38220000</v>
      </c>
      <c r="BI972" s="13">
        <v>38220000</v>
      </c>
      <c r="BJ972" s="13">
        <v>38220000</v>
      </c>
      <c r="BK972" s="13">
        <v>38220000</v>
      </c>
      <c r="BL972" s="13">
        <v>38220000</v>
      </c>
      <c r="BM972" s="13">
        <v>38220000</v>
      </c>
      <c r="BN972" s="13">
        <v>38220000</v>
      </c>
      <c r="BO972" s="13">
        <v>38220000</v>
      </c>
      <c r="BP972" s="13">
        <v>38220000</v>
      </c>
    </row>
    <row r="973" spans="1:68" x14ac:dyDescent="0.4">
      <c r="A973" s="10" t="s">
        <v>1937</v>
      </c>
      <c r="B973" s="4" t="s">
        <v>5673</v>
      </c>
      <c r="C973" s="10">
        <v>12</v>
      </c>
      <c r="D973" s="11"/>
      <c r="E973" s="11"/>
      <c r="F973" s="11"/>
      <c r="G973" s="11"/>
      <c r="H973" s="11"/>
      <c r="I973" s="13">
        <v>764482376</v>
      </c>
      <c r="J973" s="13">
        <v>767800623</v>
      </c>
      <c r="K973" s="13">
        <v>767814551</v>
      </c>
      <c r="L973" s="13">
        <v>767815919</v>
      </c>
      <c r="M973" s="13">
        <v>775504910</v>
      </c>
      <c r="N973" s="13">
        <v>775504910</v>
      </c>
      <c r="O973" s="13">
        <v>775504910</v>
      </c>
      <c r="P973" s="13">
        <v>775504910</v>
      </c>
      <c r="Q973" s="13">
        <v>775504910</v>
      </c>
      <c r="R973" s="13">
        <v>784076172</v>
      </c>
      <c r="S973" s="13">
        <v>796455558</v>
      </c>
      <c r="T973" s="13">
        <v>806015340</v>
      </c>
      <c r="U973" s="13">
        <v>806015340</v>
      </c>
      <c r="V973" s="13">
        <v>806015340</v>
      </c>
      <c r="W973" s="13">
        <v>806015340</v>
      </c>
      <c r="X973" s="13">
        <v>806015340</v>
      </c>
      <c r="Y973" s="13">
        <v>806015340</v>
      </c>
      <c r="Z973" s="13">
        <v>806015340</v>
      </c>
      <c r="AA973" s="13">
        <v>806015340</v>
      </c>
      <c r="AB973" s="13">
        <v>806015340</v>
      </c>
      <c r="AC973" s="13">
        <v>806015340</v>
      </c>
      <c r="AD973" s="13">
        <v>806015340</v>
      </c>
      <c r="AE973" s="13">
        <v>806015340</v>
      </c>
      <c r="AF973" s="13">
        <v>806015340</v>
      </c>
      <c r="AG973" s="13">
        <v>806015340</v>
      </c>
      <c r="AH973" s="13">
        <v>806015340</v>
      </c>
      <c r="AI973" s="13">
        <v>806015340</v>
      </c>
      <c r="AJ973" s="13">
        <v>806015340</v>
      </c>
      <c r="AK973" s="13">
        <v>806015340</v>
      </c>
      <c r="AL973" s="13">
        <v>806015340</v>
      </c>
      <c r="AM973" s="13">
        <v>806015340</v>
      </c>
      <c r="AN973" s="13">
        <v>806015340</v>
      </c>
      <c r="AO973" s="13">
        <v>806015340</v>
      </c>
      <c r="AP973" s="13">
        <v>806015340</v>
      </c>
      <c r="AQ973" s="13">
        <v>806015340</v>
      </c>
      <c r="AR973" s="13">
        <v>806015340</v>
      </c>
      <c r="AS973" s="13">
        <v>806015340</v>
      </c>
      <c r="AT973" s="13">
        <v>806015340</v>
      </c>
      <c r="AU973" s="13">
        <v>806015340</v>
      </c>
      <c r="AV973" s="13">
        <v>806015340</v>
      </c>
      <c r="AW973" s="13">
        <v>806015340</v>
      </c>
      <c r="AX973" s="13">
        <v>806015340</v>
      </c>
      <c r="AY973" s="13">
        <v>806015340</v>
      </c>
      <c r="AZ973" s="13">
        <v>806015340</v>
      </c>
      <c r="BA973" s="13">
        <v>806015340</v>
      </c>
      <c r="BB973" s="13">
        <v>806015340</v>
      </c>
      <c r="BC973" s="13">
        <v>806015340</v>
      </c>
      <c r="BD973" s="13">
        <v>806015340</v>
      </c>
      <c r="BE973" s="13">
        <v>676278371</v>
      </c>
      <c r="BF973" s="13">
        <v>676278371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39</v>
      </c>
      <c r="B974" s="4" t="s">
        <v>5674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47666614</v>
      </c>
      <c r="AT974" s="13">
        <v>47666614</v>
      </c>
      <c r="AU974" s="13">
        <v>47666614</v>
      </c>
      <c r="AV974" s="13">
        <v>47666614</v>
      </c>
      <c r="AW974" s="13">
        <v>47666614</v>
      </c>
      <c r="AX974" s="13">
        <v>47666614</v>
      </c>
      <c r="AY974" s="13">
        <v>47780896</v>
      </c>
      <c r="AZ974" s="13">
        <v>47788040</v>
      </c>
      <c r="BA974" s="13">
        <v>47821966</v>
      </c>
      <c r="BB974" s="13">
        <v>47821966</v>
      </c>
      <c r="BC974" s="13">
        <v>47821966</v>
      </c>
      <c r="BD974" s="13">
        <v>47821966</v>
      </c>
      <c r="BE974" s="13">
        <v>47821966</v>
      </c>
      <c r="BF974" s="13">
        <v>47821966</v>
      </c>
      <c r="BG974" s="13">
        <v>47821966</v>
      </c>
      <c r="BH974" s="13">
        <v>47821966</v>
      </c>
      <c r="BI974" s="13">
        <v>47821966</v>
      </c>
      <c r="BJ974" s="13">
        <v>47821966</v>
      </c>
      <c r="BK974" s="13">
        <v>47821966</v>
      </c>
      <c r="BL974" s="13">
        <v>47821966</v>
      </c>
      <c r="BM974" s="13">
        <v>47821966</v>
      </c>
      <c r="BN974" s="13">
        <v>47821966</v>
      </c>
      <c r="BO974" s="13">
        <v>47821966</v>
      </c>
      <c r="BP974" s="13">
        <v>47821966</v>
      </c>
    </row>
    <row r="975" spans="1:68" x14ac:dyDescent="0.4">
      <c r="A975" s="10" t="s">
        <v>1941</v>
      </c>
      <c r="B975" s="4" t="s">
        <v>5675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7100000</v>
      </c>
      <c r="AL975" s="13">
        <v>7100000</v>
      </c>
      <c r="AM975" s="13">
        <v>7100000</v>
      </c>
      <c r="AN975" s="13">
        <v>7100000</v>
      </c>
      <c r="AO975" s="13">
        <v>7100000</v>
      </c>
      <c r="AP975" s="13">
        <v>7100000</v>
      </c>
      <c r="AQ975" s="13">
        <v>7100000</v>
      </c>
      <c r="AR975" s="13">
        <v>7100000</v>
      </c>
      <c r="AS975" s="13">
        <v>7100000</v>
      </c>
      <c r="AT975" s="13">
        <v>7100000</v>
      </c>
      <c r="AU975" s="13">
        <v>7100000</v>
      </c>
      <c r="AV975" s="13">
        <v>7100000</v>
      </c>
      <c r="AW975" s="13">
        <v>7100000</v>
      </c>
      <c r="AX975" s="13">
        <v>7100000</v>
      </c>
      <c r="AY975" s="13">
        <v>7100000</v>
      </c>
      <c r="AZ975" s="13">
        <v>7100000</v>
      </c>
      <c r="BA975" s="13">
        <v>7100000</v>
      </c>
      <c r="BB975" s="13">
        <v>7100000</v>
      </c>
      <c r="BC975" s="13">
        <v>7100000</v>
      </c>
      <c r="BD975" s="13">
        <v>7100000</v>
      </c>
      <c r="BE975" s="13">
        <v>7100000</v>
      </c>
      <c r="BF975" s="13">
        <v>7212459</v>
      </c>
      <c r="BG975" s="13">
        <v>7302424</v>
      </c>
      <c r="BH975" s="13">
        <v>8603947</v>
      </c>
      <c r="BI975" s="13">
        <v>9343524</v>
      </c>
      <c r="BJ975" s="13">
        <v>9524882</v>
      </c>
      <c r="BK975" s="13">
        <v>9719813</v>
      </c>
      <c r="BL975" s="13">
        <v>10173772</v>
      </c>
      <c r="BM975" s="13">
        <v>10855588</v>
      </c>
      <c r="BN975" s="13">
        <v>10855588</v>
      </c>
      <c r="BO975" s="13">
        <v>10855588</v>
      </c>
      <c r="BP975" s="13">
        <v>10855588</v>
      </c>
    </row>
    <row r="976" spans="1:68" x14ac:dyDescent="0.4">
      <c r="A976" s="10" t="s">
        <v>1943</v>
      </c>
      <c r="B976" s="4" t="s">
        <v>5676</v>
      </c>
      <c r="C976" s="10">
        <v>12</v>
      </c>
      <c r="D976" s="11"/>
      <c r="E976" s="11"/>
      <c r="F976" s="13">
        <v>292344192</v>
      </c>
      <c r="G976" s="13">
        <v>292344192</v>
      </c>
      <c r="H976" s="13">
        <v>292344192</v>
      </c>
      <c r="I976" s="13">
        <v>292360083</v>
      </c>
      <c r="J976" s="13">
        <v>292360083</v>
      </c>
      <c r="K976" s="13">
        <v>292360869</v>
      </c>
      <c r="L976" s="13">
        <v>292361125</v>
      </c>
      <c r="M976" s="13">
        <v>292361125</v>
      </c>
      <c r="N976" s="13">
        <v>292361125</v>
      </c>
      <c r="O976" s="13">
        <v>294236816</v>
      </c>
      <c r="P976" s="13">
        <v>294401300</v>
      </c>
      <c r="Q976" s="13">
        <v>294401300</v>
      </c>
      <c r="R976" s="13">
        <v>309083890</v>
      </c>
      <c r="S976" s="13">
        <v>309083890</v>
      </c>
      <c r="T976" s="13">
        <v>319319011</v>
      </c>
      <c r="U976" s="13">
        <v>319319011</v>
      </c>
      <c r="V976" s="13">
        <v>319319011</v>
      </c>
      <c r="W976" s="13">
        <v>359207313</v>
      </c>
      <c r="X976" s="13">
        <v>359207313</v>
      </c>
      <c r="Y976" s="13">
        <v>359207313</v>
      </c>
      <c r="Z976" s="13">
        <v>381567614</v>
      </c>
      <c r="AA976" s="13">
        <v>381567614</v>
      </c>
      <c r="AB976" s="13">
        <v>381567614</v>
      </c>
      <c r="AC976" s="13">
        <v>381567614</v>
      </c>
      <c r="AD976" s="13">
        <v>381567614</v>
      </c>
      <c r="AE976" s="13">
        <v>396199587</v>
      </c>
      <c r="AF976" s="13">
        <v>396199587</v>
      </c>
      <c r="AG976" s="13">
        <v>396199587</v>
      </c>
      <c r="AH976" s="13">
        <v>396199587</v>
      </c>
      <c r="AI976" s="13">
        <v>396199587</v>
      </c>
      <c r="AJ976" s="13">
        <v>474199587</v>
      </c>
      <c r="AK976" s="13">
        <v>474199587</v>
      </c>
      <c r="AL976" s="13">
        <v>474199587</v>
      </c>
      <c r="AM976" s="13">
        <v>474199587</v>
      </c>
      <c r="AN976" s="13">
        <v>474199587</v>
      </c>
      <c r="AO976" s="13">
        <v>474199587</v>
      </c>
      <c r="AP976" s="13">
        <v>474199587</v>
      </c>
      <c r="AQ976" s="13">
        <v>474199587</v>
      </c>
      <c r="AR976" s="13">
        <v>474199587</v>
      </c>
      <c r="AS976" s="13">
        <v>474199587</v>
      </c>
      <c r="AT976" s="13">
        <v>474199587</v>
      </c>
      <c r="AU976" s="13">
        <v>474199587</v>
      </c>
      <c r="AV976" s="13">
        <v>474199587</v>
      </c>
      <c r="AW976" s="13">
        <v>474199587</v>
      </c>
      <c r="AX976" s="13">
        <v>474199587</v>
      </c>
      <c r="AY976" s="13">
        <v>474199587</v>
      </c>
      <c r="AZ976" s="13">
        <v>474199587</v>
      </c>
      <c r="BA976" s="13">
        <v>474199587</v>
      </c>
      <c r="BB976" s="13">
        <v>474199587</v>
      </c>
      <c r="BC976" s="13">
        <v>474199587</v>
      </c>
      <c r="BD976" s="13">
        <v>474199587</v>
      </c>
      <c r="BE976" s="13">
        <v>474199587</v>
      </c>
      <c r="BF976" s="13">
        <v>474199587</v>
      </c>
      <c r="BG976" s="13">
        <v>474199587</v>
      </c>
      <c r="BH976" s="13">
        <v>474199587</v>
      </c>
      <c r="BI976" s="13">
        <v>474199587</v>
      </c>
      <c r="BJ976" s="13">
        <v>474199587</v>
      </c>
      <c r="BK976" s="13">
        <v>474199587</v>
      </c>
      <c r="BL976" s="13">
        <v>474199587</v>
      </c>
      <c r="BM976" s="13">
        <v>474199587</v>
      </c>
      <c r="BN976" s="13">
        <v>474199587</v>
      </c>
      <c r="BO976" s="13">
        <v>474199587</v>
      </c>
      <c r="BP976" s="13">
        <v>474199587</v>
      </c>
    </row>
    <row r="977" spans="1:68" x14ac:dyDescent="0.4">
      <c r="A977" s="10" t="s">
        <v>1945</v>
      </c>
      <c r="B977" s="4" t="s">
        <v>5677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000000</v>
      </c>
      <c r="AQ977" s="13">
        <v>12000000</v>
      </c>
      <c r="AR977" s="13">
        <v>12000000</v>
      </c>
      <c r="AS977" s="13">
        <v>12000000</v>
      </c>
      <c r="AT977" s="13">
        <v>12000000</v>
      </c>
      <c r="AU977" s="13">
        <v>12000000</v>
      </c>
      <c r="AV977" s="13">
        <v>12000000</v>
      </c>
      <c r="AW977" s="13">
        <v>12000000</v>
      </c>
      <c r="AX977" s="13">
        <v>12000000</v>
      </c>
      <c r="AY977" s="13">
        <v>12000000</v>
      </c>
      <c r="AZ977" s="13">
        <v>12000000</v>
      </c>
      <c r="BA977" s="13">
        <v>12000000</v>
      </c>
      <c r="BB977" s="13">
        <v>12000000</v>
      </c>
      <c r="BC977" s="13">
        <v>12000000</v>
      </c>
      <c r="BD977" s="13">
        <v>12000000</v>
      </c>
      <c r="BE977" s="13">
        <v>12000000</v>
      </c>
      <c r="BF977" s="13">
        <v>12000000</v>
      </c>
      <c r="BG977" s="13">
        <v>12000000</v>
      </c>
      <c r="BH977" s="13">
        <v>12000000</v>
      </c>
      <c r="BI977" s="13">
        <v>12000000</v>
      </c>
      <c r="BJ977" s="13">
        <v>12000000</v>
      </c>
      <c r="BK977" s="13">
        <v>12000000</v>
      </c>
      <c r="BL977" s="13">
        <v>12000000</v>
      </c>
      <c r="BM977" s="13">
        <v>12000000</v>
      </c>
      <c r="BN977" s="13">
        <v>12000000</v>
      </c>
      <c r="BO977" s="13">
        <v>12000000</v>
      </c>
      <c r="BP977" s="13">
        <v>12000000</v>
      </c>
    </row>
    <row r="978" spans="1:68" x14ac:dyDescent="0.4">
      <c r="A978" s="10" t="s">
        <v>1947</v>
      </c>
      <c r="B978" s="4" t="s">
        <v>5678</v>
      </c>
      <c r="C978" s="10">
        <v>12</v>
      </c>
      <c r="D978" s="11"/>
      <c r="E978" s="11"/>
      <c r="F978" s="11"/>
      <c r="G978" s="11"/>
      <c r="H978" s="11"/>
      <c r="I978" s="11"/>
      <c r="J978" s="13">
        <v>6000000</v>
      </c>
      <c r="K978" s="13">
        <v>6000000</v>
      </c>
      <c r="L978" s="13">
        <v>6000000</v>
      </c>
      <c r="M978" s="13">
        <v>6000000</v>
      </c>
      <c r="N978" s="13">
        <v>6000000</v>
      </c>
      <c r="O978" s="13">
        <v>6000000</v>
      </c>
      <c r="P978" s="13">
        <v>6000000</v>
      </c>
      <c r="Q978" s="13">
        <v>6000000</v>
      </c>
      <c r="R978" s="13">
        <v>6000000</v>
      </c>
      <c r="S978" s="13">
        <v>6000000</v>
      </c>
      <c r="T978" s="13">
        <v>6000000</v>
      </c>
      <c r="U978" s="13">
        <v>6000000</v>
      </c>
      <c r="V978" s="13">
        <v>6000000</v>
      </c>
      <c r="W978" s="13">
        <v>6000000</v>
      </c>
      <c r="X978" s="13">
        <v>6000000</v>
      </c>
      <c r="Y978" s="13">
        <v>6000000</v>
      </c>
      <c r="Z978" s="13">
        <v>6000000</v>
      </c>
      <c r="AA978" s="13">
        <v>6000000</v>
      </c>
      <c r="AB978" s="13">
        <v>6000000</v>
      </c>
      <c r="AC978" s="13">
        <v>6000000</v>
      </c>
      <c r="AD978" s="13">
        <v>6000000</v>
      </c>
      <c r="AE978" s="13">
        <v>6000000</v>
      </c>
      <c r="AF978" s="13">
        <v>6000000</v>
      </c>
      <c r="AG978" s="13">
        <v>6000000</v>
      </c>
      <c r="AH978" s="13">
        <v>6000000</v>
      </c>
      <c r="AI978" s="13">
        <v>6000000</v>
      </c>
      <c r="AJ978" s="13">
        <v>6000000</v>
      </c>
      <c r="AK978" s="13">
        <v>6000000</v>
      </c>
      <c r="AL978" s="13">
        <v>6000000</v>
      </c>
      <c r="AM978" s="13">
        <v>6000000</v>
      </c>
      <c r="AN978" s="13">
        <v>6000000</v>
      </c>
      <c r="AO978" s="13">
        <v>6000000</v>
      </c>
      <c r="AP978" s="13">
        <v>6000000</v>
      </c>
      <c r="AQ978" s="13">
        <v>6000000</v>
      </c>
      <c r="AR978" s="13">
        <v>6000000</v>
      </c>
      <c r="AS978" s="13">
        <v>6000000</v>
      </c>
      <c r="AT978" s="13">
        <v>6000000</v>
      </c>
      <c r="AU978" s="13">
        <v>6000000</v>
      </c>
      <c r="AV978" s="13">
        <v>6000000</v>
      </c>
      <c r="AW978" s="13">
        <v>6000000</v>
      </c>
      <c r="AX978" s="13">
        <v>6000000</v>
      </c>
      <c r="AY978" s="13">
        <v>6000000</v>
      </c>
      <c r="AZ978" s="13">
        <v>6000000</v>
      </c>
      <c r="BA978" s="13">
        <v>6000000</v>
      </c>
      <c r="BB978" s="13">
        <v>6000000</v>
      </c>
      <c r="BC978" s="13">
        <v>6000000</v>
      </c>
      <c r="BD978" s="13">
        <v>6000000</v>
      </c>
      <c r="BE978" s="13">
        <v>6000000</v>
      </c>
      <c r="BF978" s="13">
        <v>6000000</v>
      </c>
      <c r="BG978" s="13">
        <v>6000000</v>
      </c>
      <c r="BH978" s="13">
        <v>6000000</v>
      </c>
      <c r="BI978" s="13">
        <v>6000000</v>
      </c>
      <c r="BJ978" s="13">
        <v>6000000</v>
      </c>
      <c r="BK978" s="13">
        <v>6000000</v>
      </c>
      <c r="BL978" s="13">
        <v>6000000</v>
      </c>
      <c r="BM978" s="13">
        <v>6000000</v>
      </c>
      <c r="BN978" s="13">
        <v>6000000</v>
      </c>
      <c r="BO978" s="13">
        <v>6000000</v>
      </c>
      <c r="BP978" s="13">
        <v>6000000</v>
      </c>
    </row>
    <row r="979" spans="1:68" x14ac:dyDescent="0.4">
      <c r="A979" s="10" t="s">
        <v>1949</v>
      </c>
      <c r="B979" s="4" t="s">
        <v>5679</v>
      </c>
      <c r="C979" s="10">
        <v>12</v>
      </c>
      <c r="D979" s="11"/>
      <c r="E979" s="11"/>
      <c r="F979" s="13">
        <v>2800000</v>
      </c>
      <c r="G979" s="13">
        <v>2800000</v>
      </c>
      <c r="H979" s="13">
        <v>2800000</v>
      </c>
      <c r="I979" s="13">
        <v>2800000</v>
      </c>
      <c r="J979" s="13">
        <v>2800000</v>
      </c>
      <c r="K979" s="13">
        <v>2800000</v>
      </c>
      <c r="L979" s="13">
        <v>2800000</v>
      </c>
      <c r="M979" s="13">
        <v>2800000</v>
      </c>
      <c r="N979" s="13">
        <v>2800000</v>
      </c>
      <c r="O979" s="13">
        <v>2800000</v>
      </c>
      <c r="P979" s="13">
        <v>3600000</v>
      </c>
      <c r="Q979" s="13">
        <v>3600000</v>
      </c>
      <c r="R979" s="13">
        <v>3600000</v>
      </c>
      <c r="S979" s="13">
        <v>3600000</v>
      </c>
      <c r="T979" s="13">
        <v>3600000</v>
      </c>
      <c r="U979" s="13">
        <v>3600000</v>
      </c>
      <c r="V979" s="13">
        <v>3600000</v>
      </c>
      <c r="W979" s="13">
        <v>3600000</v>
      </c>
      <c r="X979" s="13">
        <v>3600000</v>
      </c>
      <c r="Y979" s="13">
        <v>3600000</v>
      </c>
      <c r="Z979" s="13">
        <v>3600000</v>
      </c>
      <c r="AA979" s="13">
        <v>3600000</v>
      </c>
      <c r="AB979" s="13">
        <v>3600000</v>
      </c>
      <c r="AC979" s="13">
        <v>3600000</v>
      </c>
      <c r="AD979" s="13">
        <v>3600000</v>
      </c>
      <c r="AE979" s="13">
        <v>3600000</v>
      </c>
      <c r="AF979" s="13">
        <v>3600000</v>
      </c>
      <c r="AG979" s="13">
        <v>3600000</v>
      </c>
      <c r="AH979" s="13">
        <v>3600000</v>
      </c>
      <c r="AI979" s="13">
        <v>3600000</v>
      </c>
      <c r="AJ979" s="13">
        <v>4000000</v>
      </c>
      <c r="AK979" s="13">
        <v>4000000</v>
      </c>
      <c r="AL979" s="13">
        <v>4000000</v>
      </c>
      <c r="AM979" s="13">
        <v>4000000</v>
      </c>
      <c r="AN979" s="13">
        <v>4000000</v>
      </c>
      <c r="AO979" s="13">
        <v>4000000</v>
      </c>
      <c r="AP979" s="13">
        <v>4000000</v>
      </c>
      <c r="AQ979" s="13">
        <v>4000000</v>
      </c>
      <c r="AR979" s="13">
        <v>4000000</v>
      </c>
      <c r="AS979" s="13">
        <v>4000000</v>
      </c>
      <c r="AT979" s="13">
        <v>4000000</v>
      </c>
      <c r="AU979" s="13">
        <v>4000000</v>
      </c>
      <c r="AV979" s="13">
        <v>4000000</v>
      </c>
      <c r="AW979" s="13">
        <v>4000000</v>
      </c>
      <c r="AX979" s="13">
        <v>4000000</v>
      </c>
      <c r="AY979" s="13">
        <v>4000000</v>
      </c>
      <c r="AZ979" s="13">
        <v>4000000</v>
      </c>
      <c r="BA979" s="13">
        <v>4000000</v>
      </c>
      <c r="BB979" s="13">
        <v>4000000</v>
      </c>
      <c r="BC979" s="13">
        <v>4000000</v>
      </c>
      <c r="BD979" s="13">
        <v>4000000</v>
      </c>
      <c r="BE979" s="13">
        <v>4000000</v>
      </c>
      <c r="BF979" s="13">
        <v>4000000</v>
      </c>
      <c r="BG979" s="13">
        <v>4000000</v>
      </c>
      <c r="BH979" s="13">
        <v>4000000</v>
      </c>
      <c r="BI979" s="13">
        <v>4000000</v>
      </c>
      <c r="BJ979" s="13">
        <v>4000000</v>
      </c>
      <c r="BK979" s="13">
        <v>4000000</v>
      </c>
      <c r="BL979" s="13">
        <v>4000000</v>
      </c>
      <c r="BM979" s="13">
        <v>4000000</v>
      </c>
      <c r="BN979" s="13">
        <v>4000000</v>
      </c>
      <c r="BO979" s="13">
        <v>4000000</v>
      </c>
      <c r="BP979" s="13">
        <v>4000000</v>
      </c>
    </row>
    <row r="980" spans="1:68" x14ac:dyDescent="0.4">
      <c r="A980" s="10" t="s">
        <v>1951</v>
      </c>
      <c r="B980" s="4" t="s">
        <v>5680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0400000</v>
      </c>
      <c r="S980" s="13">
        <v>9800000</v>
      </c>
      <c r="T980" s="13">
        <v>9800000</v>
      </c>
      <c r="U980" s="13">
        <v>9800000</v>
      </c>
      <c r="V980" s="13">
        <v>9800000</v>
      </c>
      <c r="W980" s="13">
        <v>9800000</v>
      </c>
      <c r="X980" s="13">
        <v>9800000</v>
      </c>
      <c r="Y980" s="13">
        <v>9800000</v>
      </c>
      <c r="Z980" s="13">
        <v>9800000</v>
      </c>
      <c r="AA980" s="13">
        <v>9800000</v>
      </c>
      <c r="AB980" s="13">
        <v>9800000</v>
      </c>
      <c r="AC980" s="13">
        <v>9800000</v>
      </c>
      <c r="AD980" s="13">
        <v>12250000</v>
      </c>
      <c r="AE980" s="13">
        <v>12250000</v>
      </c>
      <c r="AF980" s="13">
        <v>12250000</v>
      </c>
      <c r="AG980" s="13">
        <v>12250000</v>
      </c>
      <c r="AH980" s="13">
        <v>12250000</v>
      </c>
      <c r="AI980" s="13">
        <v>12250000</v>
      </c>
      <c r="AJ980" s="13">
        <v>12250000</v>
      </c>
      <c r="AK980" s="13">
        <v>12250000</v>
      </c>
      <c r="AL980" s="13">
        <v>12250000</v>
      </c>
      <c r="AM980" s="13">
        <v>12250000</v>
      </c>
      <c r="AN980" s="13">
        <v>12250000</v>
      </c>
      <c r="AO980" s="13">
        <v>12250000</v>
      </c>
      <c r="AP980" s="13">
        <v>12250000</v>
      </c>
      <c r="AQ980" s="13">
        <v>12250000</v>
      </c>
      <c r="AR980" s="13">
        <v>12250000</v>
      </c>
      <c r="AS980" s="13">
        <v>12250000</v>
      </c>
      <c r="AT980" s="13">
        <v>12250000</v>
      </c>
      <c r="AU980" s="13">
        <v>12250000</v>
      </c>
      <c r="AV980" s="13">
        <v>12250000</v>
      </c>
      <c r="AW980" s="13">
        <v>12250000</v>
      </c>
      <c r="AX980" s="13">
        <v>12250000</v>
      </c>
      <c r="AY980" s="13">
        <v>12250000</v>
      </c>
      <c r="AZ980" s="13">
        <v>12250000</v>
      </c>
      <c r="BA980" s="13">
        <v>12250000</v>
      </c>
      <c r="BB980" s="13">
        <v>12250000</v>
      </c>
      <c r="BC980" s="13">
        <v>12375000</v>
      </c>
      <c r="BD980" s="13">
        <v>12455000</v>
      </c>
      <c r="BE980" s="13">
        <v>12550000</v>
      </c>
      <c r="BF980" s="13">
        <v>12665000</v>
      </c>
      <c r="BG980" s="13">
        <v>12725000</v>
      </c>
      <c r="BH980" s="13">
        <v>12725000</v>
      </c>
      <c r="BI980" s="13">
        <v>12738000</v>
      </c>
      <c r="BJ980" s="13">
        <v>12763000</v>
      </c>
      <c r="BK980" s="13">
        <v>12790000</v>
      </c>
      <c r="BL980" s="13">
        <v>15370000</v>
      </c>
      <c r="BM980" s="13">
        <v>15370000</v>
      </c>
      <c r="BN980" s="13">
        <v>15370000</v>
      </c>
      <c r="BO980" s="13">
        <v>15370000</v>
      </c>
      <c r="BP980" s="13">
        <v>15400000</v>
      </c>
    </row>
    <row r="981" spans="1:68" x14ac:dyDescent="0.4">
      <c r="A981" s="10" t="s">
        <v>1953</v>
      </c>
      <c r="B981" s="4" t="s">
        <v>5681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47685000</v>
      </c>
      <c r="AQ981" s="13">
        <v>47685000</v>
      </c>
      <c r="AR981" s="13">
        <v>47685000</v>
      </c>
      <c r="AS981" s="13">
        <v>46485000</v>
      </c>
      <c r="AT981" s="13">
        <v>46485000</v>
      </c>
      <c r="AU981" s="13">
        <v>46485000</v>
      </c>
      <c r="AV981" s="13">
        <v>46485000</v>
      </c>
      <c r="AW981" s="13">
        <v>45685000</v>
      </c>
      <c r="AX981" s="13">
        <v>45685000</v>
      </c>
      <c r="AY981" s="13">
        <v>45685000</v>
      </c>
      <c r="AZ981" s="13">
        <v>45685000</v>
      </c>
      <c r="BA981" s="13">
        <v>45685000</v>
      </c>
      <c r="BB981" s="13">
        <v>45685000</v>
      </c>
      <c r="BC981" s="13">
        <v>45685000</v>
      </c>
      <c r="BD981" s="13">
        <v>45685000</v>
      </c>
      <c r="BE981" s="13">
        <v>42685000</v>
      </c>
      <c r="BF981" s="13">
        <v>42685000</v>
      </c>
      <c r="BG981" s="13">
        <v>42685000</v>
      </c>
      <c r="BH981" s="13">
        <v>42685000</v>
      </c>
      <c r="BI981" s="13">
        <v>42685000</v>
      </c>
      <c r="BJ981" s="13">
        <v>42685000</v>
      </c>
      <c r="BK981" s="13">
        <v>42685000</v>
      </c>
      <c r="BL981" s="13">
        <v>42685000</v>
      </c>
      <c r="BM981" s="13">
        <v>42685000</v>
      </c>
      <c r="BN981" s="13">
        <v>42685000</v>
      </c>
      <c r="BO981" s="13">
        <v>42685000</v>
      </c>
      <c r="BP981" s="13">
        <v>42685000</v>
      </c>
    </row>
    <row r="982" spans="1:68" x14ac:dyDescent="0.4">
      <c r="A982" s="10" t="s">
        <v>1955</v>
      </c>
      <c r="B982" s="4" t="s">
        <v>5682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4802000</v>
      </c>
      <c r="AR982" s="13">
        <v>34802000</v>
      </c>
      <c r="AS982" s="13">
        <v>34802000</v>
      </c>
      <c r="AT982" s="13">
        <v>34802000</v>
      </c>
      <c r="AU982" s="13">
        <v>34802000</v>
      </c>
      <c r="AV982" s="13">
        <v>34802000</v>
      </c>
      <c r="AW982" s="13">
        <v>34802000</v>
      </c>
      <c r="AX982" s="13">
        <v>34802000</v>
      </c>
      <c r="AY982" s="13">
        <v>34802000</v>
      </c>
      <c r="AZ982" s="13">
        <v>34802000</v>
      </c>
      <c r="BA982" s="13">
        <v>34802000</v>
      </c>
      <c r="BB982" s="13">
        <v>34802000</v>
      </c>
      <c r="BC982" s="13">
        <v>34802000</v>
      </c>
      <c r="BD982" s="13">
        <v>34802000</v>
      </c>
      <c r="BE982" s="13">
        <v>34802000</v>
      </c>
      <c r="BF982" s="13">
        <v>34802000</v>
      </c>
      <c r="BG982" s="13">
        <v>34802000</v>
      </c>
      <c r="BH982" s="13">
        <v>34802000</v>
      </c>
      <c r="BI982" s="13">
        <v>34802000</v>
      </c>
      <c r="BJ982" s="13">
        <v>34802000</v>
      </c>
      <c r="BK982" s="13">
        <v>34802000</v>
      </c>
      <c r="BL982" s="13">
        <v>34802000</v>
      </c>
      <c r="BM982" s="13">
        <v>34802000</v>
      </c>
      <c r="BN982" s="13">
        <v>34802000</v>
      </c>
      <c r="BO982" s="13">
        <v>34802000</v>
      </c>
      <c r="BP982" s="13">
        <v>34802000</v>
      </c>
    </row>
    <row r="983" spans="1:68" x14ac:dyDescent="0.4">
      <c r="A983" s="10" t="s">
        <v>1957</v>
      </c>
      <c r="B983" s="4" t="s">
        <v>5531</v>
      </c>
      <c r="C983" s="10">
        <v>12</v>
      </c>
      <c r="D983" s="11"/>
      <c r="E983" s="11"/>
      <c r="F983" s="11"/>
      <c r="G983" s="13">
        <v>317679309</v>
      </c>
      <c r="H983" s="13">
        <v>317677416</v>
      </c>
      <c r="I983" s="13">
        <v>317677416</v>
      </c>
      <c r="J983" s="13">
        <v>317677416</v>
      </c>
      <c r="K983" s="13">
        <v>328258685</v>
      </c>
      <c r="L983" s="13">
        <v>328258685</v>
      </c>
      <c r="M983" s="13">
        <v>328258685</v>
      </c>
      <c r="N983" s="13">
        <v>328258685</v>
      </c>
      <c r="O983" s="13">
        <v>336379116</v>
      </c>
      <c r="P983" s="13">
        <v>336379116</v>
      </c>
      <c r="Q983" s="13">
        <v>336379116</v>
      </c>
      <c r="R983" s="13">
        <v>336379116</v>
      </c>
      <c r="S983" s="13">
        <v>336379116</v>
      </c>
      <c r="T983" s="13">
        <v>336379116</v>
      </c>
      <c r="U983" s="13">
        <v>336379116</v>
      </c>
      <c r="V983" s="13">
        <v>336379116</v>
      </c>
      <c r="W983" s="13">
        <v>336379116</v>
      </c>
      <c r="X983" s="13">
        <v>336379116</v>
      </c>
      <c r="Y983" s="13">
        <v>336379116</v>
      </c>
      <c r="Z983" s="13">
        <v>336379116</v>
      </c>
      <c r="AA983" s="13">
        <v>336379116</v>
      </c>
      <c r="AB983" s="13">
        <v>336379116</v>
      </c>
      <c r="AC983" s="13">
        <v>336379116</v>
      </c>
      <c r="AD983" s="13">
        <v>336379116</v>
      </c>
      <c r="AE983" s="13">
        <v>336379116</v>
      </c>
      <c r="AF983" s="13">
        <v>336379116</v>
      </c>
      <c r="AG983" s="13">
        <v>336379116</v>
      </c>
      <c r="AH983" s="13">
        <v>336379116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59</v>
      </c>
      <c r="B984" s="4" t="s">
        <v>568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8214033</v>
      </c>
      <c r="AP984" s="13">
        <v>18214033</v>
      </c>
      <c r="AQ984" s="13">
        <v>18214033</v>
      </c>
      <c r="AR984" s="13">
        <v>18214033</v>
      </c>
      <c r="AS984" s="13">
        <v>18214033</v>
      </c>
      <c r="AT984" s="13">
        <v>18214033</v>
      </c>
      <c r="AU984" s="13">
        <v>18214033</v>
      </c>
      <c r="AV984" s="13">
        <v>18214033</v>
      </c>
      <c r="AW984" s="13">
        <v>18214033</v>
      </c>
      <c r="AX984" s="13">
        <v>18214033</v>
      </c>
      <c r="AY984" s="13">
        <v>18214033</v>
      </c>
      <c r="AZ984" s="13">
        <v>18214033</v>
      </c>
      <c r="BA984" s="13">
        <v>17999488</v>
      </c>
      <c r="BB984" s="13">
        <v>17999488</v>
      </c>
      <c r="BC984" s="13">
        <v>17999488</v>
      </c>
      <c r="BD984" s="13">
        <v>17999488</v>
      </c>
      <c r="BE984" s="13">
        <v>17999488</v>
      </c>
      <c r="BF984" s="13">
        <v>17999488</v>
      </c>
      <c r="BG984" s="13">
        <v>10802691</v>
      </c>
      <c r="BH984" s="13">
        <v>10802691</v>
      </c>
      <c r="BI984" s="13">
        <v>10802691</v>
      </c>
      <c r="BJ984" s="13">
        <v>10802691</v>
      </c>
      <c r="BK984" s="13">
        <v>10802691</v>
      </c>
      <c r="BL984" s="13">
        <v>10802691</v>
      </c>
      <c r="BM984" s="13">
        <v>10802691</v>
      </c>
      <c r="BN984" s="13">
        <v>10802691</v>
      </c>
      <c r="BO984" s="13">
        <v>10802691</v>
      </c>
      <c r="BP984" s="13">
        <v>10802691</v>
      </c>
    </row>
    <row r="985" spans="1:68" x14ac:dyDescent="0.4">
      <c r="A985" s="10" t="s">
        <v>1961</v>
      </c>
      <c r="B985" s="4" t="s">
        <v>5684</v>
      </c>
      <c r="C985" s="10">
        <v>12</v>
      </c>
      <c r="D985" s="11"/>
      <c r="E985" s="11"/>
      <c r="F985" s="11"/>
      <c r="G985" s="13">
        <v>3315753</v>
      </c>
      <c r="H985" s="13">
        <v>3315753</v>
      </c>
      <c r="I985" s="13">
        <v>3315753</v>
      </c>
      <c r="J985" s="13">
        <v>3315753</v>
      </c>
      <c r="K985" s="13">
        <v>3315753</v>
      </c>
      <c r="L985" s="13">
        <v>3315753</v>
      </c>
      <c r="M985" s="13">
        <v>3315753</v>
      </c>
      <c r="N985" s="13">
        <v>3315753</v>
      </c>
      <c r="O985" s="13">
        <v>3496930</v>
      </c>
      <c r="P985" s="13">
        <v>3868627</v>
      </c>
      <c r="Q985" s="13">
        <v>3868627</v>
      </c>
      <c r="R985" s="13">
        <v>3868627</v>
      </c>
      <c r="S985" s="13">
        <v>3868627</v>
      </c>
      <c r="T985" s="13">
        <v>3868627</v>
      </c>
      <c r="U985" s="13">
        <v>3868627</v>
      </c>
      <c r="V985" s="13">
        <v>4199122</v>
      </c>
      <c r="W985" s="13">
        <v>4393531</v>
      </c>
      <c r="X985" s="13">
        <v>4587940</v>
      </c>
      <c r="Y985" s="13">
        <v>4587940</v>
      </c>
      <c r="Z985" s="13">
        <v>4587940</v>
      </c>
      <c r="AA985" s="13">
        <v>5229489</v>
      </c>
      <c r="AB985" s="13">
        <v>5229489</v>
      </c>
      <c r="AC985" s="13">
        <v>5229489</v>
      </c>
      <c r="AD985" s="13">
        <v>5229489</v>
      </c>
      <c r="AE985" s="13">
        <v>5229489</v>
      </c>
      <c r="AF985" s="13">
        <v>5229489</v>
      </c>
      <c r="AG985" s="13">
        <v>5229489</v>
      </c>
      <c r="AH985" s="13">
        <v>5229489</v>
      </c>
      <c r="AI985" s="13">
        <v>5229489</v>
      </c>
      <c r="AJ985" s="13">
        <v>5229489</v>
      </c>
      <c r="AK985" s="13">
        <v>5229489</v>
      </c>
      <c r="AL985" s="13">
        <v>5229489</v>
      </c>
      <c r="AM985" s="13">
        <v>5229489</v>
      </c>
      <c r="AN985" s="13">
        <v>5229489</v>
      </c>
      <c r="AO985" s="13">
        <v>5229489</v>
      </c>
      <c r="AP985" s="13">
        <v>5229489</v>
      </c>
      <c r="AQ985" s="13">
        <v>5229489</v>
      </c>
      <c r="AR985" s="13">
        <v>5229489</v>
      </c>
      <c r="AS985" s="13">
        <v>5229489</v>
      </c>
      <c r="AT985" s="13">
        <v>5229489</v>
      </c>
      <c r="AU985" s="13">
        <v>5229489</v>
      </c>
      <c r="AV985" s="13">
        <v>5229489</v>
      </c>
      <c r="AW985" s="13">
        <v>5229489</v>
      </c>
      <c r="AX985" s="13">
        <v>5229489</v>
      </c>
      <c r="AY985" s="13">
        <v>5229489</v>
      </c>
      <c r="AZ985" s="13">
        <v>5229489</v>
      </c>
      <c r="BA985" s="13">
        <v>5229489</v>
      </c>
      <c r="BB985" s="13">
        <v>5229489</v>
      </c>
      <c r="BC985" s="13">
        <v>5229489</v>
      </c>
      <c r="BD985" s="13">
        <v>5229489</v>
      </c>
      <c r="BE985" s="13">
        <v>5229489</v>
      </c>
      <c r="BF985" s="13">
        <v>5229489</v>
      </c>
      <c r="BG985" s="13">
        <v>5229489</v>
      </c>
      <c r="BH985" s="13">
        <v>5229489</v>
      </c>
      <c r="BI985" s="13">
        <v>5229489</v>
      </c>
      <c r="BJ985" s="13">
        <v>5229489</v>
      </c>
      <c r="BK985" s="13">
        <v>5229489</v>
      </c>
      <c r="BL985" s="13">
        <v>5229489</v>
      </c>
      <c r="BM985" s="13">
        <v>5229489</v>
      </c>
      <c r="BN985" s="13">
        <v>5229489</v>
      </c>
      <c r="BO985" s="13">
        <v>5229489</v>
      </c>
      <c r="BP985" s="13">
        <v>5229489</v>
      </c>
    </row>
    <row r="986" spans="1:68" x14ac:dyDescent="0.4">
      <c r="A986" s="10" t="s">
        <v>1963</v>
      </c>
      <c r="B986" s="4" t="s">
        <v>568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148321915</v>
      </c>
      <c r="O986" s="13">
        <v>149749665</v>
      </c>
      <c r="P986" s="13">
        <v>149786665</v>
      </c>
      <c r="Q986" s="13">
        <v>149876165</v>
      </c>
      <c r="R986" s="13">
        <v>149876165</v>
      </c>
      <c r="S986" s="13">
        <v>149876165</v>
      </c>
      <c r="T986" s="13">
        <v>149876165</v>
      </c>
      <c r="U986" s="13">
        <v>149876165</v>
      </c>
      <c r="V986" s="13">
        <v>149876165</v>
      </c>
      <c r="W986" s="13">
        <v>149876165</v>
      </c>
      <c r="X986" s="13">
        <v>149876165</v>
      </c>
      <c r="Y986" s="13">
        <v>149876165</v>
      </c>
      <c r="Z986" s="13">
        <v>166376165</v>
      </c>
      <c r="AA986" s="13">
        <v>166376165</v>
      </c>
      <c r="AB986" s="13">
        <v>166376165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65</v>
      </c>
      <c r="B987" s="4" t="s">
        <v>5686</v>
      </c>
      <c r="C987" s="10">
        <v>12</v>
      </c>
      <c r="D987" s="11"/>
      <c r="E987" s="11"/>
      <c r="F987" s="11"/>
      <c r="G987" s="13">
        <v>1710176</v>
      </c>
      <c r="H987" s="13">
        <v>1710176</v>
      </c>
      <c r="I987" s="13">
        <v>1710176</v>
      </c>
      <c r="J987" s="13">
        <v>1710176</v>
      </c>
      <c r="K987" s="13">
        <v>1710176</v>
      </c>
      <c r="L987" s="13">
        <v>1710176</v>
      </c>
      <c r="M987" s="13">
        <v>1710176</v>
      </c>
      <c r="N987" s="13">
        <v>1710176</v>
      </c>
      <c r="O987" s="13">
        <v>1710176</v>
      </c>
      <c r="P987" s="13">
        <v>1710176</v>
      </c>
      <c r="Q987" s="13">
        <v>1710176</v>
      </c>
      <c r="R987" s="13">
        <v>1710176</v>
      </c>
      <c r="S987" s="13">
        <v>1710176</v>
      </c>
      <c r="T987" s="13">
        <v>1710176</v>
      </c>
      <c r="U987" s="13">
        <v>1710176</v>
      </c>
      <c r="V987" s="13">
        <v>1710176</v>
      </c>
      <c r="W987" s="13">
        <v>1710176</v>
      </c>
      <c r="X987" s="13">
        <v>1710176</v>
      </c>
      <c r="Y987" s="13">
        <v>1710176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67</v>
      </c>
      <c r="B988" s="4" t="s">
        <v>568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85000000</v>
      </c>
      <c r="BD988" s="13">
        <v>85000000</v>
      </c>
      <c r="BE988" s="13">
        <v>85000000</v>
      </c>
      <c r="BF988" s="13">
        <v>85000000</v>
      </c>
      <c r="BG988" s="13">
        <v>85000000</v>
      </c>
      <c r="BH988" s="13">
        <v>85000000</v>
      </c>
      <c r="BI988" s="13">
        <v>85000000</v>
      </c>
      <c r="BJ988" s="13">
        <v>85000000</v>
      </c>
      <c r="BK988" s="13">
        <v>85000000</v>
      </c>
      <c r="BL988" s="13">
        <v>85000000</v>
      </c>
      <c r="BM988" s="13">
        <v>85000000</v>
      </c>
      <c r="BN988" s="13">
        <v>85000000</v>
      </c>
      <c r="BO988" s="13">
        <v>85000000</v>
      </c>
      <c r="BP988" s="13">
        <v>85000000</v>
      </c>
    </row>
    <row r="989" spans="1:68" x14ac:dyDescent="0.4">
      <c r="A989" s="10" t="s">
        <v>1969</v>
      </c>
      <c r="B989" s="4" t="s">
        <v>5688</v>
      </c>
      <c r="C989" s="10">
        <v>12</v>
      </c>
      <c r="D989" s="11"/>
      <c r="E989" s="11"/>
      <c r="F989" s="11"/>
      <c r="G989" s="11"/>
      <c r="H989" s="11"/>
      <c r="I989" s="13">
        <v>94827691</v>
      </c>
      <c r="J989" s="13">
        <v>94827691</v>
      </c>
      <c r="K989" s="13">
        <v>94827691</v>
      </c>
      <c r="L989" s="13">
        <v>94827691</v>
      </c>
      <c r="M989" s="13">
        <v>94827691</v>
      </c>
      <c r="N989" s="13">
        <v>94827691</v>
      </c>
      <c r="O989" s="13">
        <v>94827691</v>
      </c>
      <c r="P989" s="13">
        <v>94827691</v>
      </c>
      <c r="Q989" s="13">
        <v>94827691</v>
      </c>
      <c r="R989" s="13">
        <v>94827691</v>
      </c>
      <c r="S989" s="13">
        <v>97169693</v>
      </c>
      <c r="T989" s="13">
        <v>97169693</v>
      </c>
      <c r="U989" s="13">
        <v>97169693</v>
      </c>
      <c r="V989" s="13">
        <v>97169693</v>
      </c>
      <c r="W989" s="13">
        <v>97169693</v>
      </c>
      <c r="X989" s="13">
        <v>97169693</v>
      </c>
      <c r="Y989" s="13">
        <v>97169693</v>
      </c>
      <c r="Z989" s="13">
        <v>97169693</v>
      </c>
      <c r="AA989" s="13">
        <v>97169693</v>
      </c>
      <c r="AB989" s="13">
        <v>97169693</v>
      </c>
      <c r="AC989" s="13">
        <v>98337782</v>
      </c>
      <c r="AD989" s="13">
        <v>98337782</v>
      </c>
      <c r="AE989" s="13">
        <v>98337782</v>
      </c>
      <c r="AF989" s="13">
        <v>98337782</v>
      </c>
      <c r="AG989" s="13">
        <v>98337782</v>
      </c>
      <c r="AH989" s="13">
        <v>98337782</v>
      </c>
      <c r="AI989" s="13">
        <v>98337782</v>
      </c>
      <c r="AJ989" s="13">
        <v>98337782</v>
      </c>
      <c r="AK989" s="13">
        <v>98337782</v>
      </c>
      <c r="AL989" s="13">
        <v>98337782</v>
      </c>
      <c r="AM989" s="13">
        <v>98337782</v>
      </c>
      <c r="AN989" s="13">
        <v>98337782</v>
      </c>
      <c r="AO989" s="13">
        <v>98337782</v>
      </c>
      <c r="AP989" s="13">
        <v>98337782</v>
      </c>
      <c r="AQ989" s="13">
        <v>98337782</v>
      </c>
      <c r="AR989" s="13">
        <v>98337782</v>
      </c>
      <c r="AS989" s="13">
        <v>98337782</v>
      </c>
      <c r="AT989" s="13">
        <v>98337782</v>
      </c>
      <c r="AU989" s="13">
        <v>98337782</v>
      </c>
      <c r="AV989" s="13">
        <v>98337782</v>
      </c>
      <c r="AW989" s="13">
        <v>98337782</v>
      </c>
      <c r="AX989" s="13">
        <v>98337782</v>
      </c>
      <c r="AY989" s="13">
        <v>98337782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71</v>
      </c>
      <c r="B990" s="4" t="s">
        <v>5689</v>
      </c>
      <c r="C990" s="10">
        <v>12</v>
      </c>
      <c r="D990" s="11"/>
      <c r="E990" s="11"/>
      <c r="F990" s="11"/>
      <c r="G990" s="11"/>
      <c r="H990" s="13">
        <v>1375693</v>
      </c>
      <c r="I990" s="13">
        <v>1375693</v>
      </c>
      <c r="J990" s="13">
        <v>1375693</v>
      </c>
      <c r="K990" s="13">
        <v>9669493</v>
      </c>
      <c r="L990" s="13">
        <v>9669493</v>
      </c>
      <c r="M990" s="13">
        <v>9669493</v>
      </c>
      <c r="N990" s="13">
        <v>9669493</v>
      </c>
      <c r="O990" s="13">
        <v>9669493</v>
      </c>
      <c r="P990" s="13">
        <v>9669493</v>
      </c>
      <c r="Q990" s="13">
        <v>9669493</v>
      </c>
      <c r="R990" s="13">
        <v>9669493</v>
      </c>
      <c r="S990" s="13">
        <v>9669493</v>
      </c>
      <c r="T990" s="13">
        <v>9669493</v>
      </c>
      <c r="U990" s="13">
        <v>9669493</v>
      </c>
      <c r="V990" s="13">
        <v>9669493</v>
      </c>
      <c r="W990" s="13">
        <v>9669493</v>
      </c>
      <c r="X990" s="13">
        <v>9669493</v>
      </c>
      <c r="Y990" s="13">
        <v>9669493</v>
      </c>
      <c r="Z990" s="13">
        <v>10328743</v>
      </c>
      <c r="AA990" s="13">
        <v>10328743</v>
      </c>
      <c r="AB990" s="13">
        <v>11638786</v>
      </c>
      <c r="AC990" s="13">
        <v>11638786</v>
      </c>
      <c r="AD990" s="13">
        <v>11638786</v>
      </c>
      <c r="AE990" s="13">
        <v>11638786</v>
      </c>
      <c r="AF990" s="13">
        <v>11638786</v>
      </c>
      <c r="AG990" s="13">
        <v>11638786</v>
      </c>
      <c r="AH990" s="13">
        <v>11638786</v>
      </c>
      <c r="AI990" s="13">
        <v>11638786</v>
      </c>
      <c r="AJ990" s="13">
        <v>11638786</v>
      </c>
      <c r="AK990" s="13">
        <v>11638786</v>
      </c>
      <c r="AL990" s="13">
        <v>11638786</v>
      </c>
      <c r="AM990" s="13">
        <v>11638786</v>
      </c>
      <c r="AN990" s="13">
        <v>11638786</v>
      </c>
      <c r="AO990" s="13">
        <v>11638786</v>
      </c>
      <c r="AP990" s="13">
        <v>11638786</v>
      </c>
      <c r="AQ990" s="13">
        <v>11638786</v>
      </c>
      <c r="AR990" s="13">
        <v>11638786</v>
      </c>
      <c r="AS990" s="13">
        <v>11638786</v>
      </c>
      <c r="AT990" s="13">
        <v>11638786</v>
      </c>
      <c r="AU990" s="13">
        <v>11638786</v>
      </c>
      <c r="AV990" s="13">
        <v>11638786</v>
      </c>
      <c r="AW990" s="13">
        <v>11638786</v>
      </c>
      <c r="AX990" s="13">
        <v>11638786</v>
      </c>
      <c r="AY990" s="13">
        <v>14403386</v>
      </c>
      <c r="AZ990" s="13">
        <v>14403386</v>
      </c>
      <c r="BA990" s="13">
        <v>14403386</v>
      </c>
      <c r="BB990" s="13">
        <v>14403386</v>
      </c>
      <c r="BC990" s="13">
        <v>14403386</v>
      </c>
      <c r="BD990" s="13">
        <v>14403386</v>
      </c>
      <c r="BE990" s="13">
        <v>14403386</v>
      </c>
      <c r="BF990" s="13">
        <v>14403386</v>
      </c>
      <c r="BG990" s="13">
        <v>14403386</v>
      </c>
      <c r="BH990" s="13">
        <v>14403386</v>
      </c>
      <c r="BI990" s="13">
        <v>14403386</v>
      </c>
      <c r="BJ990" s="13">
        <v>14403386</v>
      </c>
      <c r="BK990" s="13">
        <v>14403386</v>
      </c>
      <c r="BL990" s="13">
        <v>14403386</v>
      </c>
      <c r="BM990" s="13">
        <v>14403386</v>
      </c>
      <c r="BN990" s="13">
        <v>14623136</v>
      </c>
      <c r="BO990" s="13">
        <v>14623136</v>
      </c>
      <c r="BP990" s="13">
        <v>14623136</v>
      </c>
    </row>
    <row r="991" spans="1:68" x14ac:dyDescent="0.4">
      <c r="A991" s="10" t="s">
        <v>1973</v>
      </c>
      <c r="B991" s="4" t="s">
        <v>5690</v>
      </c>
      <c r="C991" s="10">
        <v>12</v>
      </c>
      <c r="D991" s="11"/>
      <c r="E991" s="11"/>
      <c r="F991" s="11"/>
      <c r="G991" s="11"/>
      <c r="H991" s="11"/>
      <c r="I991" s="13">
        <v>139606263</v>
      </c>
      <c r="J991" s="13">
        <v>139606263</v>
      </c>
      <c r="K991" s="13">
        <v>139606263</v>
      </c>
      <c r="L991" s="13">
        <v>139606263</v>
      </c>
      <c r="M991" s="13">
        <v>139606263</v>
      </c>
      <c r="N991" s="13">
        <v>139606263</v>
      </c>
      <c r="O991" s="13">
        <v>139606263</v>
      </c>
      <c r="P991" s="13">
        <v>139606263</v>
      </c>
      <c r="Q991" s="13">
        <v>139606263</v>
      </c>
      <c r="R991" s="13">
        <v>139606263</v>
      </c>
      <c r="S991" s="13">
        <v>139606263</v>
      </c>
      <c r="T991" s="13">
        <v>139729097</v>
      </c>
      <c r="U991" s="13">
        <v>139737654</v>
      </c>
      <c r="V991" s="13">
        <v>139737654</v>
      </c>
      <c r="W991" s="13">
        <v>142305040</v>
      </c>
      <c r="X991" s="13">
        <v>144647814</v>
      </c>
      <c r="Y991" s="13">
        <v>144647814</v>
      </c>
      <c r="Z991" s="13">
        <v>144647814</v>
      </c>
      <c r="AA991" s="13">
        <v>144647814</v>
      </c>
      <c r="AB991" s="13">
        <v>144647814</v>
      </c>
      <c r="AC991" s="13">
        <v>144647814</v>
      </c>
      <c r="AD991" s="13">
        <v>144647814</v>
      </c>
      <c r="AE991" s="13">
        <v>144647814</v>
      </c>
      <c r="AF991" s="13">
        <v>144647814</v>
      </c>
      <c r="AG991" s="13">
        <v>144647814</v>
      </c>
      <c r="AH991" s="13">
        <v>144647814</v>
      </c>
      <c r="AI991" s="13">
        <v>144647814</v>
      </c>
      <c r="AJ991" s="13">
        <v>144647814</v>
      </c>
      <c r="AK991" s="13">
        <v>144647814</v>
      </c>
      <c r="AL991" s="13">
        <v>144647814</v>
      </c>
      <c r="AM991" s="13">
        <v>144647814</v>
      </c>
      <c r="AN991" s="13">
        <v>144647814</v>
      </c>
      <c r="AO991" s="13">
        <v>144647814</v>
      </c>
      <c r="AP991" s="13">
        <v>144647814</v>
      </c>
      <c r="AQ991" s="13">
        <v>144647814</v>
      </c>
      <c r="AR991" s="13">
        <v>144647814</v>
      </c>
      <c r="AS991" s="13">
        <v>144647814</v>
      </c>
      <c r="AT991" s="13">
        <v>144647814</v>
      </c>
      <c r="AU991" s="13">
        <v>161630103</v>
      </c>
      <c r="AV991" s="13">
        <v>163647814</v>
      </c>
      <c r="AW991" s="13">
        <v>163647814</v>
      </c>
      <c r="AX991" s="13">
        <v>163647814</v>
      </c>
      <c r="AY991" s="13">
        <v>163647814</v>
      </c>
      <c r="AZ991" s="13">
        <v>163647814</v>
      </c>
      <c r="BA991" s="13">
        <v>163647814</v>
      </c>
      <c r="BB991" s="13">
        <v>163647814</v>
      </c>
      <c r="BC991" s="13">
        <v>163647814</v>
      </c>
      <c r="BD991" s="13">
        <v>163647814</v>
      </c>
      <c r="BE991" s="13">
        <v>163647814</v>
      </c>
      <c r="BF991" s="13">
        <v>163647814</v>
      </c>
      <c r="BG991" s="13">
        <v>163647814</v>
      </c>
      <c r="BH991" s="13">
        <v>163647814</v>
      </c>
      <c r="BI991" s="13">
        <v>163647814</v>
      </c>
      <c r="BJ991" s="13">
        <v>163647814</v>
      </c>
      <c r="BK991" s="13">
        <v>163647814</v>
      </c>
      <c r="BL991" s="13">
        <v>163647814</v>
      </c>
      <c r="BM991" s="13">
        <v>163647814</v>
      </c>
      <c r="BN991" s="13">
        <v>163647814</v>
      </c>
      <c r="BO991" s="13">
        <v>163647814</v>
      </c>
      <c r="BP991" s="13">
        <v>163647814</v>
      </c>
    </row>
    <row r="992" spans="1:68" x14ac:dyDescent="0.4">
      <c r="A992" s="10" t="s">
        <v>1975</v>
      </c>
      <c r="B992" s="4" t="s">
        <v>569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2980132</v>
      </c>
      <c r="P992" s="13">
        <v>22980132</v>
      </c>
      <c r="Q992" s="13">
        <v>22980132</v>
      </c>
      <c r="R992" s="13">
        <v>22980132</v>
      </c>
      <c r="S992" s="13">
        <v>22980132</v>
      </c>
      <c r="T992" s="13">
        <v>22980132</v>
      </c>
      <c r="U992" s="13">
        <v>22980132</v>
      </c>
      <c r="V992" s="13">
        <v>29874171</v>
      </c>
      <c r="W992" s="13">
        <v>29874171</v>
      </c>
      <c r="X992" s="13">
        <v>29874171</v>
      </c>
      <c r="Y992" s="13">
        <v>59748342</v>
      </c>
      <c r="Z992" s="13">
        <v>59748342</v>
      </c>
      <c r="AA992" s="13">
        <v>72000000</v>
      </c>
      <c r="AB992" s="13">
        <v>72000000</v>
      </c>
      <c r="AC992" s="13">
        <v>72000000</v>
      </c>
      <c r="AD992" s="13">
        <v>72000000</v>
      </c>
      <c r="AE992" s="13">
        <v>72000000</v>
      </c>
      <c r="AF992" s="13">
        <v>72000000</v>
      </c>
      <c r="AG992" s="13">
        <v>72000000</v>
      </c>
      <c r="AH992" s="13">
        <v>72000000</v>
      </c>
      <c r="AI992" s="13">
        <v>72000000</v>
      </c>
      <c r="AJ992" s="13">
        <v>72000000</v>
      </c>
      <c r="AK992" s="13">
        <v>72000000</v>
      </c>
      <c r="AL992" s="13">
        <v>72003797</v>
      </c>
      <c r="AM992" s="13">
        <v>72004695</v>
      </c>
      <c r="AN992" s="13">
        <v>72010832</v>
      </c>
      <c r="AO992" s="13">
        <v>72503311</v>
      </c>
      <c r="AP992" s="13">
        <v>72505193</v>
      </c>
      <c r="AQ992" s="13">
        <v>76743252</v>
      </c>
      <c r="AR992" s="13">
        <v>77740040</v>
      </c>
      <c r="AS992" s="13">
        <v>79094882</v>
      </c>
      <c r="AT992" s="13">
        <v>79630014</v>
      </c>
      <c r="AU992" s="13">
        <v>79630014</v>
      </c>
      <c r="AV992" s="13">
        <v>79766834</v>
      </c>
      <c r="AW992" s="13">
        <v>79862064</v>
      </c>
      <c r="AX992" s="13">
        <v>79862773</v>
      </c>
      <c r="AY992" s="13">
        <v>81293119</v>
      </c>
      <c r="AZ992" s="13">
        <v>85773727</v>
      </c>
      <c r="BA992" s="13">
        <v>85773727</v>
      </c>
      <c r="BB992" s="13">
        <v>85773727</v>
      </c>
      <c r="BC992" s="13">
        <v>35298247</v>
      </c>
      <c r="BD992" s="13">
        <v>696775595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77</v>
      </c>
      <c r="B993" s="4" t="s">
        <v>5692</v>
      </c>
      <c r="C993" s="10">
        <v>12</v>
      </c>
      <c r="D993" s="11"/>
      <c r="E993" s="11"/>
      <c r="F993" s="11"/>
      <c r="G993" s="11"/>
      <c r="H993" s="11"/>
      <c r="I993" s="11"/>
      <c r="J993" s="13">
        <v>8205043</v>
      </c>
      <c r="K993" s="13">
        <v>8205043</v>
      </c>
      <c r="L993" s="13">
        <v>8205043</v>
      </c>
      <c r="M993" s="13">
        <v>8205043</v>
      </c>
      <c r="N993" s="13">
        <v>8205043</v>
      </c>
      <c r="O993" s="13">
        <v>8205043</v>
      </c>
      <c r="P993" s="13">
        <v>8205043</v>
      </c>
      <c r="Q993" s="13">
        <v>8205043</v>
      </c>
      <c r="R993" s="13">
        <v>8205043</v>
      </c>
      <c r="S993" s="13">
        <v>8205043</v>
      </c>
      <c r="T993" s="13">
        <v>8205043</v>
      </c>
      <c r="U993" s="13">
        <v>8208179</v>
      </c>
      <c r="V993" s="13">
        <v>8208179</v>
      </c>
      <c r="W993" s="13">
        <v>8208179</v>
      </c>
      <c r="X993" s="13">
        <v>8208179</v>
      </c>
      <c r="Y993" s="13">
        <v>41040895</v>
      </c>
      <c r="Z993" s="13">
        <v>41040895</v>
      </c>
      <c r="AA993" s="13">
        <v>41040895</v>
      </c>
      <c r="AB993" s="13">
        <v>41040895</v>
      </c>
      <c r="AC993" s="13">
        <v>41040895</v>
      </c>
      <c r="AD993" s="13">
        <v>41040895</v>
      </c>
      <c r="AE993" s="13">
        <v>41040895</v>
      </c>
      <c r="AF993" s="13">
        <v>41040895</v>
      </c>
      <c r="AG993" s="13">
        <v>41040895</v>
      </c>
      <c r="AH993" s="13">
        <v>41040895</v>
      </c>
      <c r="AI993" s="13">
        <v>41040895</v>
      </c>
      <c r="AJ993" s="13">
        <v>41040895</v>
      </c>
      <c r="AK993" s="13">
        <v>41040895</v>
      </c>
      <c r="AL993" s="13">
        <v>41040895</v>
      </c>
      <c r="AM993" s="13">
        <v>41040895</v>
      </c>
      <c r="AN993" s="13">
        <v>41040895</v>
      </c>
      <c r="AO993" s="13">
        <v>41040895</v>
      </c>
      <c r="AP993" s="13">
        <v>41040895</v>
      </c>
      <c r="AQ993" s="13">
        <v>41040895</v>
      </c>
      <c r="AR993" s="13">
        <v>41040895</v>
      </c>
      <c r="AS993" s="13">
        <v>41040895</v>
      </c>
      <c r="AT993" s="13">
        <v>41040895</v>
      </c>
      <c r="AU993" s="13">
        <v>41040895</v>
      </c>
      <c r="AV993" s="13">
        <v>41040895</v>
      </c>
      <c r="AW993" s="13">
        <v>41040895</v>
      </c>
      <c r="AX993" s="13">
        <v>41040895</v>
      </c>
      <c r="AY993" s="13">
        <v>41040895</v>
      </c>
      <c r="AZ993" s="13">
        <v>41040895</v>
      </c>
      <c r="BA993" s="13">
        <v>41040895</v>
      </c>
      <c r="BB993" s="13">
        <v>41040895</v>
      </c>
      <c r="BC993" s="13">
        <v>41040895</v>
      </c>
      <c r="BD993" s="13">
        <v>41040895</v>
      </c>
      <c r="BE993" s="13">
        <v>41040895</v>
      </c>
      <c r="BF993" s="13">
        <v>41040895</v>
      </c>
      <c r="BG993" s="13">
        <v>41040895</v>
      </c>
      <c r="BH993" s="13">
        <v>41040895</v>
      </c>
      <c r="BI993" s="13">
        <v>41040895</v>
      </c>
      <c r="BJ993" s="13">
        <v>41040895</v>
      </c>
      <c r="BK993" s="13">
        <v>41040895</v>
      </c>
      <c r="BL993" s="13">
        <v>41040895</v>
      </c>
      <c r="BM993" s="13">
        <v>41040895</v>
      </c>
      <c r="BN993" s="13">
        <v>41040895</v>
      </c>
      <c r="BO993" s="13">
        <v>41040895</v>
      </c>
      <c r="BP993" s="13">
        <v>41040895</v>
      </c>
    </row>
    <row r="994" spans="1:68" x14ac:dyDescent="0.4">
      <c r="A994" s="10" t="s">
        <v>1979</v>
      </c>
      <c r="B994" s="4" t="s">
        <v>5693</v>
      </c>
      <c r="C994" s="10">
        <v>12</v>
      </c>
      <c r="D994" s="11"/>
      <c r="E994" s="11"/>
      <c r="F994" s="11"/>
      <c r="G994" s="11"/>
      <c r="H994" s="11"/>
      <c r="I994" s="11"/>
      <c r="J994" s="13">
        <v>1000000</v>
      </c>
      <c r="K994" s="13">
        <v>1000000</v>
      </c>
      <c r="L994" s="13">
        <v>1000000</v>
      </c>
      <c r="M994" s="13">
        <v>1000000</v>
      </c>
      <c r="N994" s="13">
        <v>1000000</v>
      </c>
      <c r="O994" s="13">
        <v>1000000</v>
      </c>
      <c r="P994" s="13">
        <v>1000000</v>
      </c>
      <c r="Q994" s="13">
        <v>1000000</v>
      </c>
      <c r="R994" s="13">
        <v>1000000</v>
      </c>
      <c r="S994" s="13">
        <v>1000000</v>
      </c>
      <c r="T994" s="13">
        <v>1000000</v>
      </c>
      <c r="U994" s="13">
        <v>1000000</v>
      </c>
      <c r="V994" s="13">
        <v>1000000</v>
      </c>
      <c r="W994" s="13">
        <v>1000000</v>
      </c>
      <c r="X994" s="13">
        <v>1000000</v>
      </c>
      <c r="Y994" s="13">
        <v>1000000</v>
      </c>
      <c r="Z994" s="13">
        <v>1000000</v>
      </c>
      <c r="AA994" s="13">
        <v>1000000</v>
      </c>
      <c r="AB994" s="13">
        <v>1000000</v>
      </c>
      <c r="AC994" s="13">
        <v>1000000</v>
      </c>
      <c r="AD994" s="13">
        <v>1000000</v>
      </c>
      <c r="AE994" s="13">
        <v>1000000</v>
      </c>
      <c r="AF994" s="13">
        <v>1000000</v>
      </c>
      <c r="AG994" s="13">
        <v>10000000</v>
      </c>
      <c r="AH994" s="13">
        <v>10000000</v>
      </c>
      <c r="AI994" s="13">
        <v>10000000</v>
      </c>
      <c r="AJ994" s="13">
        <v>10000000</v>
      </c>
      <c r="AK994" s="13">
        <v>10000000</v>
      </c>
      <c r="AL994" s="13">
        <v>10000000</v>
      </c>
      <c r="AM994" s="13">
        <v>10000000</v>
      </c>
      <c r="AN994" s="13">
        <v>10000000</v>
      </c>
      <c r="AO994" s="13">
        <v>10000000</v>
      </c>
      <c r="AP994" s="13">
        <v>10000000</v>
      </c>
      <c r="AQ994" s="13">
        <v>10000000</v>
      </c>
      <c r="AR994" s="13">
        <v>10000000</v>
      </c>
      <c r="AS994" s="13">
        <v>10000000</v>
      </c>
      <c r="AT994" s="13">
        <v>10000000</v>
      </c>
      <c r="AU994" s="13">
        <v>10000000</v>
      </c>
      <c r="AV994" s="13">
        <v>10000000</v>
      </c>
      <c r="AW994" s="13">
        <v>10000000</v>
      </c>
      <c r="AX994" s="13">
        <v>10000000</v>
      </c>
      <c r="AY994" s="13">
        <v>10000000</v>
      </c>
      <c r="AZ994" s="13">
        <v>10000000</v>
      </c>
      <c r="BA994" s="13">
        <v>10000000</v>
      </c>
      <c r="BB994" s="13">
        <v>10000000</v>
      </c>
      <c r="BC994" s="13">
        <v>10000000</v>
      </c>
      <c r="BD994" s="13">
        <v>10000000</v>
      </c>
      <c r="BE994" s="13">
        <v>10000000</v>
      </c>
      <c r="BF994" s="13">
        <v>10000000</v>
      </c>
      <c r="BG994" s="13">
        <v>10000000</v>
      </c>
      <c r="BH994" s="13">
        <v>10000000</v>
      </c>
      <c r="BI994" s="13">
        <v>10000000</v>
      </c>
      <c r="BJ994" s="13">
        <v>10000000</v>
      </c>
      <c r="BK994" s="13">
        <v>10000000</v>
      </c>
      <c r="BL994" s="13">
        <v>10000000</v>
      </c>
      <c r="BM994" s="13">
        <v>10000000</v>
      </c>
      <c r="BN994" s="13">
        <v>10000000</v>
      </c>
      <c r="BO994" s="13">
        <v>10000000</v>
      </c>
      <c r="BP994" s="13">
        <v>10000000</v>
      </c>
    </row>
    <row r="995" spans="1:68" x14ac:dyDescent="0.4">
      <c r="A995" s="10" t="s">
        <v>1981</v>
      </c>
      <c r="B995" s="4" t="s">
        <v>569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2146300</v>
      </c>
      <c r="AY995" s="13">
        <v>22146300</v>
      </c>
      <c r="AZ995" s="13">
        <v>22146300</v>
      </c>
      <c r="BA995" s="13">
        <v>22146300</v>
      </c>
      <c r="BB995" s="13">
        <v>22146300</v>
      </c>
      <c r="BC995" s="13">
        <v>22146300</v>
      </c>
      <c r="BD995" s="13">
        <v>22146300</v>
      </c>
      <c r="BE995" s="13">
        <v>22146300</v>
      </c>
      <c r="BF995" s="13">
        <v>22146300</v>
      </c>
      <c r="BG995" s="13">
        <v>22146300</v>
      </c>
      <c r="BH995" s="13">
        <v>22146300</v>
      </c>
      <c r="BI995" s="13">
        <v>22146300</v>
      </c>
      <c r="BJ995" s="13">
        <v>22146300</v>
      </c>
      <c r="BK995" s="13">
        <v>22146300</v>
      </c>
      <c r="BL995" s="13">
        <v>22146300</v>
      </c>
      <c r="BM995" s="13">
        <v>22146300</v>
      </c>
      <c r="BN995" s="13">
        <v>22146300</v>
      </c>
      <c r="BO995" s="13">
        <v>22146300</v>
      </c>
      <c r="BP995" s="13">
        <v>22146300</v>
      </c>
    </row>
    <row r="996" spans="1:68" x14ac:dyDescent="0.4">
      <c r="A996" s="10" t="s">
        <v>1983</v>
      </c>
      <c r="B996" s="4" t="s">
        <v>5695</v>
      </c>
      <c r="C996" s="10">
        <v>12</v>
      </c>
      <c r="D996" s="11"/>
      <c r="E996" s="11"/>
      <c r="F996" s="11"/>
      <c r="G996" s="11"/>
      <c r="H996" s="11"/>
      <c r="I996" s="11"/>
      <c r="J996" s="13">
        <v>9476990</v>
      </c>
      <c r="K996" s="13">
        <v>13976990</v>
      </c>
      <c r="L996" s="13">
        <v>13976990</v>
      </c>
      <c r="M996" s="13">
        <v>13976990</v>
      </c>
      <c r="N996" s="13">
        <v>13976990</v>
      </c>
      <c r="O996" s="13">
        <v>13976990</v>
      </c>
      <c r="P996" s="13">
        <v>13976990</v>
      </c>
      <c r="Q996" s="13">
        <v>16576990</v>
      </c>
      <c r="R996" s="13">
        <v>16576990</v>
      </c>
      <c r="S996" s="13">
        <v>16576990</v>
      </c>
      <c r="T996" s="13">
        <v>16576990</v>
      </c>
      <c r="U996" s="13">
        <v>16576990</v>
      </c>
      <c r="V996" s="13">
        <v>16576990</v>
      </c>
      <c r="W996" s="13">
        <v>16576990</v>
      </c>
      <c r="X996" s="13">
        <v>16576990</v>
      </c>
      <c r="Y996" s="13">
        <v>16576990</v>
      </c>
      <c r="Z996" s="13">
        <v>16576990</v>
      </c>
      <c r="AA996" s="13">
        <v>16576990</v>
      </c>
      <c r="AB996" s="13">
        <v>16576990</v>
      </c>
      <c r="AC996" s="13">
        <v>16576990</v>
      </c>
      <c r="AD996" s="13">
        <v>16576990</v>
      </c>
      <c r="AE996" s="13">
        <v>16576990</v>
      </c>
      <c r="AF996" s="13">
        <v>16576990</v>
      </c>
      <c r="AG996" s="13">
        <v>16576990</v>
      </c>
      <c r="AH996" s="13">
        <v>16576990</v>
      </c>
      <c r="AI996" s="13">
        <v>16576990</v>
      </c>
      <c r="AJ996" s="13">
        <v>16576990</v>
      </c>
      <c r="AK996" s="13">
        <v>16576990</v>
      </c>
      <c r="AL996" s="13">
        <v>16576990</v>
      </c>
      <c r="AM996" s="13">
        <v>16576990</v>
      </c>
      <c r="AN996" s="13">
        <v>16576990</v>
      </c>
      <c r="AO996" s="13">
        <v>16576990</v>
      </c>
      <c r="AP996" s="13">
        <v>16576990</v>
      </c>
      <c r="AQ996" s="13">
        <v>16576990</v>
      </c>
      <c r="AR996" s="13">
        <v>16576990</v>
      </c>
      <c r="AS996" s="13">
        <v>16576990</v>
      </c>
      <c r="AT996" s="13">
        <v>16576990</v>
      </c>
      <c r="AU996" s="13">
        <v>16576990</v>
      </c>
      <c r="AV996" s="13">
        <v>16576990</v>
      </c>
      <c r="AW996" s="13">
        <v>16576990</v>
      </c>
      <c r="AX996" s="13">
        <v>16576990</v>
      </c>
      <c r="AY996" s="13">
        <v>16576990</v>
      </c>
      <c r="AZ996" s="13">
        <v>16576990</v>
      </c>
      <c r="BA996" s="13">
        <v>16576990</v>
      </c>
      <c r="BB996" s="13">
        <v>16576990</v>
      </c>
      <c r="BC996" s="13">
        <v>16576990</v>
      </c>
      <c r="BD996" s="13">
        <v>16576990</v>
      </c>
      <c r="BE996" s="13">
        <v>16576990</v>
      </c>
      <c r="BF996" s="13">
        <v>16576990</v>
      </c>
      <c r="BG996" s="13">
        <v>16576990</v>
      </c>
      <c r="BH996" s="13">
        <v>16576990</v>
      </c>
      <c r="BI996" s="13">
        <v>16576990</v>
      </c>
      <c r="BJ996" s="13">
        <v>16576990</v>
      </c>
      <c r="BK996" s="13">
        <v>16576990</v>
      </c>
      <c r="BL996" s="13">
        <v>16576990</v>
      </c>
      <c r="BM996" s="13">
        <v>16576990</v>
      </c>
      <c r="BN996" s="13">
        <v>16576990</v>
      </c>
      <c r="BO996" s="13">
        <v>16576990</v>
      </c>
      <c r="BP996" s="11"/>
    </row>
    <row r="997" spans="1:68" x14ac:dyDescent="0.4">
      <c r="A997" s="10" t="s">
        <v>1985</v>
      </c>
      <c r="B997" s="4" t="s">
        <v>569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21290932</v>
      </c>
      <c r="L997" s="13">
        <v>21290932</v>
      </c>
      <c r="M997" s="13">
        <v>21290932</v>
      </c>
      <c r="N997" s="13">
        <v>21290932</v>
      </c>
      <c r="O997" s="13">
        <v>21290932</v>
      </c>
      <c r="P997" s="13">
        <v>21290932</v>
      </c>
      <c r="Q997" s="13">
        <v>21290932</v>
      </c>
      <c r="R997" s="13">
        <v>21290932</v>
      </c>
      <c r="S997" s="13">
        <v>21290932</v>
      </c>
      <c r="T997" s="13">
        <v>21290932</v>
      </c>
      <c r="U997" s="13">
        <v>21290932</v>
      </c>
      <c r="V997" s="13">
        <v>21290932</v>
      </c>
      <c r="W997" s="13">
        <v>21290932</v>
      </c>
      <c r="X997" s="13">
        <v>21290932</v>
      </c>
      <c r="Y997" s="13">
        <v>21290932</v>
      </c>
      <c r="Z997" s="13">
        <v>21290932</v>
      </c>
      <c r="AA997" s="13">
        <v>21290932</v>
      </c>
      <c r="AB997" s="13">
        <v>21290932</v>
      </c>
      <c r="AC997" s="13">
        <v>21290932</v>
      </c>
      <c r="AD997" s="13">
        <v>21290932</v>
      </c>
      <c r="AE997" s="13">
        <v>21290932</v>
      </c>
      <c r="AF997" s="13">
        <v>21290932</v>
      </c>
      <c r="AG997" s="13">
        <v>21290932</v>
      </c>
      <c r="AH997" s="13">
        <v>21290932</v>
      </c>
      <c r="AI997" s="13">
        <v>21290932</v>
      </c>
      <c r="AJ997" s="13">
        <v>21290932</v>
      </c>
      <c r="AK997" s="13">
        <v>21290932</v>
      </c>
      <c r="AL997" s="13">
        <v>21290932</v>
      </c>
      <c r="AM997" s="13">
        <v>21290932</v>
      </c>
      <c r="AN997" s="13">
        <v>25549118</v>
      </c>
      <c r="AO997" s="13">
        <v>25549118</v>
      </c>
      <c r="AP997" s="13">
        <v>40878588</v>
      </c>
      <c r="AQ997" s="13">
        <v>40878588</v>
      </c>
      <c r="AR997" s="13">
        <v>40878588</v>
      </c>
      <c r="AS997" s="13">
        <v>40878588</v>
      </c>
      <c r="AT997" s="13">
        <v>40878588</v>
      </c>
      <c r="AU997" s="13">
        <v>40878588</v>
      </c>
      <c r="AV997" s="13">
        <v>40878588</v>
      </c>
      <c r="AW997" s="13">
        <v>40878588</v>
      </c>
      <c r="AX997" s="13">
        <v>40878588</v>
      </c>
      <c r="AY997" s="13">
        <v>40878588</v>
      </c>
      <c r="AZ997" s="13">
        <v>40878588</v>
      </c>
      <c r="BA997" s="13">
        <v>40878588</v>
      </c>
      <c r="BB997" s="13">
        <v>40878588</v>
      </c>
      <c r="BC997" s="13">
        <v>40878588</v>
      </c>
      <c r="BD997" s="13">
        <v>40878588</v>
      </c>
      <c r="BE997" s="13">
        <v>40878588</v>
      </c>
      <c r="BF997" s="13">
        <v>40878588</v>
      </c>
      <c r="BG997" s="13">
        <v>40878588</v>
      </c>
      <c r="BH997" s="13">
        <v>40878588</v>
      </c>
      <c r="BI997" s="13">
        <v>40878588</v>
      </c>
      <c r="BJ997" s="13">
        <v>40878588</v>
      </c>
      <c r="BK997" s="13">
        <v>40878588</v>
      </c>
      <c r="BL997" s="13">
        <v>40878588</v>
      </c>
      <c r="BM997" s="13">
        <v>40878588</v>
      </c>
      <c r="BN997" s="13">
        <v>40878588</v>
      </c>
      <c r="BO997" s="13">
        <v>40878588</v>
      </c>
      <c r="BP997" s="13">
        <v>40878588</v>
      </c>
    </row>
    <row r="998" spans="1:68" x14ac:dyDescent="0.4">
      <c r="A998" s="10" t="s">
        <v>1987</v>
      </c>
      <c r="B998" s="4" t="s">
        <v>569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27134839</v>
      </c>
      <c r="L998" s="13">
        <v>27134839</v>
      </c>
      <c r="M998" s="13">
        <v>27134839</v>
      </c>
      <c r="N998" s="13">
        <v>27134839</v>
      </c>
      <c r="O998" s="13">
        <v>27134839</v>
      </c>
      <c r="P998" s="13">
        <v>27134839</v>
      </c>
      <c r="Q998" s="13">
        <v>27134839</v>
      </c>
      <c r="R998" s="13">
        <v>27134839</v>
      </c>
      <c r="S998" s="13">
        <v>27134839</v>
      </c>
      <c r="T998" s="13">
        <v>27134839</v>
      </c>
      <c r="U998" s="13">
        <v>27134839</v>
      </c>
      <c r="V998" s="13">
        <v>27134839</v>
      </c>
      <c r="W998" s="13">
        <v>27134839</v>
      </c>
      <c r="X998" s="13">
        <v>27134839</v>
      </c>
      <c r="Y998" s="13">
        <v>27134839</v>
      </c>
      <c r="Z998" s="13">
        <v>27134839</v>
      </c>
      <c r="AA998" s="13">
        <v>27134839</v>
      </c>
      <c r="AB998" s="13">
        <v>27134839</v>
      </c>
      <c r="AC998" s="13">
        <v>27134839</v>
      </c>
      <c r="AD998" s="13">
        <v>27134839</v>
      </c>
      <c r="AE998" s="13">
        <v>27134839</v>
      </c>
      <c r="AF998" s="13">
        <v>27134839</v>
      </c>
      <c r="AG998" s="13">
        <v>27134839</v>
      </c>
      <c r="AH998" s="13">
        <v>27134839</v>
      </c>
      <c r="AI998" s="13">
        <v>27134839</v>
      </c>
      <c r="AJ998" s="13">
        <v>27134839</v>
      </c>
      <c r="AK998" s="13">
        <v>27134839</v>
      </c>
      <c r="AL998" s="13">
        <v>27134839</v>
      </c>
      <c r="AM998" s="13">
        <v>27134839</v>
      </c>
      <c r="AN998" s="13">
        <v>27134839</v>
      </c>
      <c r="AO998" s="13">
        <v>27134839</v>
      </c>
      <c r="AP998" s="13">
        <v>27134839</v>
      </c>
      <c r="AQ998" s="13">
        <v>27134839</v>
      </c>
      <c r="AR998" s="13">
        <v>27134839</v>
      </c>
      <c r="AS998" s="13">
        <v>27134839</v>
      </c>
      <c r="AT998" s="13">
        <v>27134839</v>
      </c>
      <c r="AU998" s="13">
        <v>27134839</v>
      </c>
      <c r="AV998" s="13">
        <v>27134839</v>
      </c>
      <c r="AW998" s="13">
        <v>27134839</v>
      </c>
      <c r="AX998" s="13">
        <v>27134839</v>
      </c>
      <c r="AY998" s="13">
        <v>27134839</v>
      </c>
      <c r="AZ998" s="13">
        <v>27134839</v>
      </c>
      <c r="BA998" s="13">
        <v>27134839</v>
      </c>
      <c r="BB998" s="13">
        <v>27134839</v>
      </c>
      <c r="BC998" s="13">
        <v>27134839</v>
      </c>
      <c r="BD998" s="13">
        <v>27134839</v>
      </c>
      <c r="BE998" s="13">
        <v>27134839</v>
      </c>
      <c r="BF998" s="13">
        <v>27134839</v>
      </c>
      <c r="BG998" s="13">
        <v>27134839</v>
      </c>
      <c r="BH998" s="13">
        <v>27134839</v>
      </c>
      <c r="BI998" s="13">
        <v>27134839</v>
      </c>
      <c r="BJ998" s="13">
        <v>27134839</v>
      </c>
      <c r="BK998" s="13">
        <v>27134839</v>
      </c>
      <c r="BL998" s="13">
        <v>27134839</v>
      </c>
      <c r="BM998" s="13">
        <v>27134839</v>
      </c>
      <c r="BN998" s="13">
        <v>27134839</v>
      </c>
      <c r="BO998" s="13">
        <v>27134839</v>
      </c>
      <c r="BP998" s="13">
        <v>27134839</v>
      </c>
    </row>
    <row r="999" spans="1:68" x14ac:dyDescent="0.4">
      <c r="A999" s="10" t="s">
        <v>1989</v>
      </c>
      <c r="B999" s="4" t="s">
        <v>569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17569320</v>
      </c>
      <c r="L999" s="13">
        <v>17569320</v>
      </c>
      <c r="M999" s="13">
        <v>17569320</v>
      </c>
      <c r="N999" s="13">
        <v>17569320</v>
      </c>
      <c r="O999" s="13">
        <v>17569320</v>
      </c>
      <c r="P999" s="13">
        <v>17569320</v>
      </c>
      <c r="Q999" s="13">
        <v>17569320</v>
      </c>
      <c r="R999" s="13">
        <v>17569320</v>
      </c>
      <c r="S999" s="13">
        <v>17569320</v>
      </c>
      <c r="T999" s="13">
        <v>17569320</v>
      </c>
      <c r="U999" s="13">
        <v>17569320</v>
      </c>
      <c r="V999" s="13">
        <v>17569320</v>
      </c>
      <c r="W999" s="13">
        <v>17569320</v>
      </c>
      <c r="X999" s="13">
        <v>19533265</v>
      </c>
      <c r="Y999" s="13">
        <v>34524997</v>
      </c>
      <c r="Z999" s="13">
        <v>34524997</v>
      </c>
      <c r="AA999" s="13">
        <v>34524997</v>
      </c>
      <c r="AB999" s="13">
        <v>36193581</v>
      </c>
      <c r="AC999" s="13">
        <v>36193581</v>
      </c>
      <c r="AD999" s="13">
        <v>36193581</v>
      </c>
      <c r="AE999" s="13">
        <v>36193581</v>
      </c>
      <c r="AF999" s="13">
        <v>36193581</v>
      </c>
      <c r="AG999" s="13">
        <v>36193581</v>
      </c>
      <c r="AH999" s="13">
        <v>39967081</v>
      </c>
      <c r="AI999" s="13">
        <v>43965081</v>
      </c>
      <c r="AJ999" s="13">
        <v>43965081</v>
      </c>
      <c r="AK999" s="13">
        <v>43965081</v>
      </c>
      <c r="AL999" s="13">
        <v>51965081</v>
      </c>
      <c r="AM999" s="13">
        <v>51965081</v>
      </c>
      <c r="AN999" s="13">
        <v>12957451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91</v>
      </c>
      <c r="B1000" s="4" t="s">
        <v>569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9878538</v>
      </c>
      <c r="L1000" s="13">
        <v>9878538</v>
      </c>
      <c r="M1000" s="13">
        <v>9878538</v>
      </c>
      <c r="N1000" s="13">
        <v>9878538</v>
      </c>
      <c r="O1000" s="13">
        <v>9878538</v>
      </c>
      <c r="P1000" s="13">
        <v>9878538</v>
      </c>
      <c r="Q1000" s="13">
        <v>9878538</v>
      </c>
      <c r="R1000" s="13">
        <v>9878538</v>
      </c>
      <c r="S1000" s="13">
        <v>9878538</v>
      </c>
      <c r="T1000" s="13">
        <v>9878538</v>
      </c>
      <c r="U1000" s="13">
        <v>9878538</v>
      </c>
      <c r="V1000" s="13">
        <v>9878538</v>
      </c>
      <c r="W1000" s="13">
        <v>9878538</v>
      </c>
      <c r="X1000" s="13">
        <v>9878538</v>
      </c>
      <c r="Y1000" s="13">
        <v>9878538</v>
      </c>
      <c r="Z1000" s="13">
        <v>9878538</v>
      </c>
      <c r="AA1000" s="13">
        <v>9878538</v>
      </c>
      <c r="AB1000" s="13">
        <v>9878538</v>
      </c>
      <c r="AC1000" s="13">
        <v>9878538</v>
      </c>
      <c r="AD1000" s="13">
        <v>9878538</v>
      </c>
      <c r="AE1000" s="13">
        <v>9878538</v>
      </c>
      <c r="AF1000" s="13">
        <v>10152219</v>
      </c>
      <c r="AG1000" s="13">
        <v>10152219</v>
      </c>
      <c r="AH1000" s="13">
        <v>10152219</v>
      </c>
      <c r="AI1000" s="13">
        <v>10152219</v>
      </c>
      <c r="AJ1000" s="13">
        <v>10427047</v>
      </c>
      <c r="AK1000" s="13">
        <v>10427047</v>
      </c>
      <c r="AL1000" s="13">
        <v>10427047</v>
      </c>
      <c r="AM1000" s="13">
        <v>10427047</v>
      </c>
      <c r="AN1000" s="13">
        <v>10708316</v>
      </c>
      <c r="AO1000" s="13">
        <v>10708316</v>
      </c>
      <c r="AP1000" s="13">
        <v>10708316</v>
      </c>
      <c r="AQ1000" s="13">
        <v>10994117</v>
      </c>
      <c r="AR1000" s="13">
        <v>10994117</v>
      </c>
      <c r="AS1000" s="13">
        <v>10994117</v>
      </c>
      <c r="AT1000" s="13">
        <v>10994117</v>
      </c>
      <c r="AU1000" s="13">
        <v>11285968</v>
      </c>
      <c r="AV1000" s="13">
        <v>11285968</v>
      </c>
      <c r="AW1000" s="13">
        <v>11285968</v>
      </c>
      <c r="AX1000" s="13">
        <v>11285968</v>
      </c>
      <c r="AY1000" s="13">
        <v>11586575</v>
      </c>
      <c r="AZ1000" s="13">
        <v>11586575</v>
      </c>
      <c r="BA1000" s="13">
        <v>11586575</v>
      </c>
      <c r="BB1000" s="13">
        <v>11586575</v>
      </c>
      <c r="BC1000" s="13">
        <v>11586575</v>
      </c>
      <c r="BD1000" s="13">
        <v>11586575</v>
      </c>
      <c r="BE1000" s="13">
        <v>11586575</v>
      </c>
      <c r="BF1000" s="13">
        <v>11586575</v>
      </c>
      <c r="BG1000" s="13">
        <v>11586575</v>
      </c>
      <c r="BH1000" s="13">
        <v>11586575</v>
      </c>
      <c r="BI1000" s="13">
        <v>11586575</v>
      </c>
      <c r="BJ1000" s="13">
        <v>11586575</v>
      </c>
      <c r="BK1000" s="13">
        <v>11586575</v>
      </c>
      <c r="BL1000" s="13">
        <v>11586575</v>
      </c>
      <c r="BM1000" s="13">
        <v>11586575</v>
      </c>
      <c r="BN1000" s="13">
        <v>11586575</v>
      </c>
      <c r="BO1000" s="13">
        <v>11586575</v>
      </c>
      <c r="BP1000" s="13">
        <v>11586575</v>
      </c>
    </row>
    <row r="1001" spans="1:68" x14ac:dyDescent="0.4">
      <c r="A1001" s="10" t="s">
        <v>1993</v>
      </c>
      <c r="B1001" s="4" t="s">
        <v>570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8000000</v>
      </c>
      <c r="AT1001" s="13">
        <v>8000000</v>
      </c>
      <c r="AU1001" s="13">
        <v>8000000</v>
      </c>
      <c r="AV1001" s="13">
        <v>8000000</v>
      </c>
      <c r="AW1001" s="13">
        <v>8000000</v>
      </c>
      <c r="AX1001" s="13">
        <v>8000000</v>
      </c>
      <c r="AY1001" s="13">
        <v>8000000</v>
      </c>
      <c r="AZ1001" s="13">
        <v>8000000</v>
      </c>
      <c r="BA1001" s="13">
        <v>8000000</v>
      </c>
      <c r="BB1001" s="13">
        <v>12000000</v>
      </c>
      <c r="BC1001" s="13">
        <v>12000000</v>
      </c>
      <c r="BD1001" s="13">
        <v>12000000</v>
      </c>
      <c r="BE1001" s="13">
        <v>12000000</v>
      </c>
      <c r="BF1001" s="13">
        <v>12000000</v>
      </c>
      <c r="BG1001" s="13">
        <v>12259807</v>
      </c>
      <c r="BH1001" s="13">
        <v>12649515</v>
      </c>
      <c r="BI1001" s="13">
        <v>12649515</v>
      </c>
      <c r="BJ1001" s="13">
        <v>12649515</v>
      </c>
      <c r="BK1001" s="13">
        <v>12649515</v>
      </c>
      <c r="BL1001" s="13">
        <v>12649515</v>
      </c>
      <c r="BM1001" s="13">
        <v>12649515</v>
      </c>
      <c r="BN1001" s="13">
        <v>12649515</v>
      </c>
      <c r="BO1001" s="13">
        <v>12909322</v>
      </c>
      <c r="BP1001" s="13">
        <v>12909322</v>
      </c>
    </row>
    <row r="1002" spans="1:68" x14ac:dyDescent="0.4">
      <c r="A1002" s="10" t="s">
        <v>1995</v>
      </c>
      <c r="B1002" s="4" t="s">
        <v>570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3">
        <v>14400000</v>
      </c>
      <c r="M1002" s="13">
        <v>14400000</v>
      </c>
      <c r="N1002" s="13">
        <v>14400000</v>
      </c>
      <c r="O1002" s="13">
        <v>14400000</v>
      </c>
      <c r="P1002" s="13">
        <v>14400000</v>
      </c>
      <c r="Q1002" s="13">
        <v>14400000</v>
      </c>
      <c r="R1002" s="13">
        <v>14400000</v>
      </c>
      <c r="S1002" s="13">
        <v>14400000</v>
      </c>
      <c r="T1002" s="13">
        <v>14400000</v>
      </c>
      <c r="U1002" s="13">
        <v>14400000</v>
      </c>
      <c r="V1002" s="13">
        <v>14400000</v>
      </c>
      <c r="W1002" s="13">
        <v>14400000</v>
      </c>
      <c r="X1002" s="13">
        <v>14400000</v>
      </c>
      <c r="Y1002" s="13">
        <v>14400000</v>
      </c>
      <c r="Z1002" s="13">
        <v>14400000</v>
      </c>
      <c r="AA1002" s="13">
        <v>14400000</v>
      </c>
      <c r="AB1002" s="13">
        <v>14400000</v>
      </c>
      <c r="AC1002" s="13">
        <v>14400000</v>
      </c>
      <c r="AD1002" s="13">
        <v>14400000</v>
      </c>
      <c r="AE1002" s="13">
        <v>14400000</v>
      </c>
      <c r="AF1002" s="13">
        <v>14400000</v>
      </c>
      <c r="AG1002" s="13">
        <v>14400000</v>
      </c>
      <c r="AH1002" s="13">
        <v>14400000</v>
      </c>
      <c r="AI1002" s="13">
        <v>14400000</v>
      </c>
      <c r="AJ1002" s="13">
        <v>14400000</v>
      </c>
      <c r="AK1002" s="13">
        <v>14400000</v>
      </c>
      <c r="AL1002" s="13">
        <v>14400000</v>
      </c>
      <c r="AM1002" s="13">
        <v>14400000</v>
      </c>
      <c r="AN1002" s="13">
        <v>14400000</v>
      </c>
      <c r="AO1002" s="13">
        <v>14400000</v>
      </c>
      <c r="AP1002" s="13">
        <v>14400000</v>
      </c>
      <c r="AQ1002" s="13">
        <v>14400000</v>
      </c>
      <c r="AR1002" s="13">
        <v>14400000</v>
      </c>
      <c r="AS1002" s="13">
        <v>14400000</v>
      </c>
      <c r="AT1002" s="13">
        <v>14400000</v>
      </c>
      <c r="AU1002" s="13">
        <v>14400000</v>
      </c>
      <c r="AV1002" s="13">
        <v>14400000</v>
      </c>
      <c r="AW1002" s="13">
        <v>14400000</v>
      </c>
      <c r="AX1002" s="13">
        <v>14400000</v>
      </c>
      <c r="AY1002" s="13">
        <v>14400000</v>
      </c>
      <c r="AZ1002" s="13">
        <v>14400000</v>
      </c>
      <c r="BA1002" s="13">
        <v>14400000</v>
      </c>
      <c r="BB1002" s="13">
        <v>14400000</v>
      </c>
      <c r="BC1002" s="13">
        <v>14400000</v>
      </c>
      <c r="BD1002" s="13">
        <v>14400000</v>
      </c>
      <c r="BE1002" s="13">
        <v>14400000</v>
      </c>
      <c r="BF1002" s="13">
        <v>14400000</v>
      </c>
      <c r="BG1002" s="13">
        <v>14400000</v>
      </c>
      <c r="BH1002" s="13">
        <v>14400000</v>
      </c>
      <c r="BI1002" s="13">
        <v>14400000</v>
      </c>
      <c r="BJ1002" s="13">
        <v>14400000</v>
      </c>
      <c r="BK1002" s="13">
        <v>14400000</v>
      </c>
      <c r="BL1002" s="13">
        <v>14400000</v>
      </c>
      <c r="BM1002" s="13">
        <v>14400000</v>
      </c>
      <c r="BN1002" s="13">
        <v>14400000</v>
      </c>
      <c r="BO1002" s="13">
        <v>14400000</v>
      </c>
      <c r="BP1002" s="13">
        <v>14400000</v>
      </c>
    </row>
    <row r="1003" spans="1:68" x14ac:dyDescent="0.4">
      <c r="A1003" s="10" t="s">
        <v>1997</v>
      </c>
      <c r="B1003" s="4" t="s">
        <v>570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22167722</v>
      </c>
      <c r="L1003" s="13">
        <v>22167722</v>
      </c>
      <c r="M1003" s="13">
        <v>22264722</v>
      </c>
      <c r="N1003" s="13">
        <v>22286977</v>
      </c>
      <c r="O1003" s="13">
        <v>22310432</v>
      </c>
      <c r="P1003" s="13">
        <v>22329677</v>
      </c>
      <c r="Q1003" s="13">
        <v>22343677</v>
      </c>
      <c r="R1003" s="13">
        <v>22352177</v>
      </c>
      <c r="S1003" s="13">
        <v>22445197</v>
      </c>
      <c r="T1003" s="13">
        <v>22585442</v>
      </c>
      <c r="U1003" s="13">
        <v>22586142</v>
      </c>
      <c r="V1003" s="13">
        <v>22586142</v>
      </c>
      <c r="W1003" s="13">
        <v>22603327</v>
      </c>
      <c r="X1003" s="13">
        <v>22651622</v>
      </c>
      <c r="Y1003" s="13">
        <v>22654282</v>
      </c>
      <c r="Z1003" s="13">
        <v>22654282</v>
      </c>
      <c r="AA1003" s="13">
        <v>22657582</v>
      </c>
      <c r="AB1003" s="13">
        <v>22665352</v>
      </c>
      <c r="AC1003" s="13">
        <v>22675262</v>
      </c>
      <c r="AD1003" s="13">
        <v>22675262</v>
      </c>
      <c r="AE1003" s="13">
        <v>22676762</v>
      </c>
      <c r="AF1003" s="13">
        <v>22685262</v>
      </c>
      <c r="AG1003" s="13">
        <v>22685262</v>
      </c>
      <c r="AH1003" s="13">
        <v>22695262</v>
      </c>
      <c r="AI1003" s="13">
        <v>22705722</v>
      </c>
      <c r="AJ1003" s="13">
        <v>22709722</v>
      </c>
      <c r="AK1003" s="13">
        <v>22709722</v>
      </c>
      <c r="AL1003" s="13">
        <v>22709722</v>
      </c>
      <c r="AM1003" s="13">
        <v>22709722</v>
      </c>
      <c r="AN1003" s="13">
        <v>22711722</v>
      </c>
      <c r="AO1003" s="13">
        <v>22711722</v>
      </c>
      <c r="AP1003" s="13">
        <v>22711722</v>
      </c>
      <c r="AQ1003" s="13">
        <v>22711722</v>
      </c>
      <c r="AR1003" s="13">
        <v>22711722</v>
      </c>
      <c r="AS1003" s="13">
        <v>22711722</v>
      </c>
      <c r="AT1003" s="13">
        <v>23402441</v>
      </c>
      <c r="AU1003" s="13">
        <v>23402441</v>
      </c>
      <c r="AV1003" s="13">
        <v>23402441</v>
      </c>
      <c r="AW1003" s="13">
        <v>23402441</v>
      </c>
      <c r="AX1003" s="13">
        <v>23402441</v>
      </c>
      <c r="AY1003" s="13">
        <v>23402441</v>
      </c>
      <c r="AZ1003" s="13">
        <v>23402441</v>
      </c>
      <c r="BA1003" s="13">
        <v>23402441</v>
      </c>
      <c r="BB1003" s="13">
        <v>23402441</v>
      </c>
      <c r="BC1003" s="13">
        <v>23402441</v>
      </c>
      <c r="BD1003" s="13">
        <v>23402441</v>
      </c>
      <c r="BE1003" s="13">
        <v>23402441</v>
      </c>
      <c r="BF1003" s="13">
        <v>23402441</v>
      </c>
      <c r="BG1003" s="13">
        <v>23402441</v>
      </c>
      <c r="BH1003" s="13">
        <v>23402441</v>
      </c>
      <c r="BI1003" s="13">
        <v>23402441</v>
      </c>
      <c r="BJ1003" s="13">
        <v>23402441</v>
      </c>
      <c r="BK1003" s="13">
        <v>23402441</v>
      </c>
      <c r="BL1003" s="13">
        <v>23402441</v>
      </c>
      <c r="BM1003" s="13">
        <v>23402441</v>
      </c>
      <c r="BN1003" s="13">
        <v>23402441</v>
      </c>
      <c r="BO1003" s="13">
        <v>23402441</v>
      </c>
      <c r="BP1003" s="13">
        <v>23402441</v>
      </c>
    </row>
    <row r="1004" spans="1:68" x14ac:dyDescent="0.4">
      <c r="A1004" s="10" t="s">
        <v>1999</v>
      </c>
      <c r="B1004" s="4" t="s">
        <v>570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48133333</v>
      </c>
      <c r="BN1004" s="13">
        <v>48133333</v>
      </c>
      <c r="BO1004" s="13">
        <v>48133333</v>
      </c>
      <c r="BP1004" s="13">
        <v>48133333</v>
      </c>
    </row>
    <row r="1005" spans="1:68" x14ac:dyDescent="0.4">
      <c r="A1005" s="10" t="s">
        <v>2001</v>
      </c>
      <c r="B1005" s="4" t="s">
        <v>570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52876205</v>
      </c>
      <c r="O1005" s="13">
        <v>52876205</v>
      </c>
      <c r="P1005" s="13">
        <v>52876205</v>
      </c>
      <c r="Q1005" s="13">
        <v>52876205</v>
      </c>
      <c r="R1005" s="13">
        <v>52876205</v>
      </c>
      <c r="S1005" s="13">
        <v>52876205</v>
      </c>
      <c r="T1005" s="13">
        <v>52876205</v>
      </c>
      <c r="U1005" s="13">
        <v>52876205</v>
      </c>
      <c r="V1005" s="13">
        <v>52876205</v>
      </c>
      <c r="W1005" s="13">
        <v>52876205</v>
      </c>
      <c r="X1005" s="13">
        <v>52876205</v>
      </c>
      <c r="Y1005" s="13">
        <v>52876205</v>
      </c>
      <c r="Z1005" s="13">
        <v>52876205</v>
      </c>
      <c r="AA1005" s="13">
        <v>52876205</v>
      </c>
      <c r="AB1005" s="13">
        <v>52876205</v>
      </c>
      <c r="AC1005" s="13">
        <v>52876205</v>
      </c>
      <c r="AD1005" s="13">
        <v>52876205</v>
      </c>
      <c r="AE1005" s="13">
        <v>52876205</v>
      </c>
      <c r="AF1005" s="13">
        <v>52876205</v>
      </c>
      <c r="AG1005" s="13">
        <v>52876205</v>
      </c>
      <c r="AH1005" s="13">
        <v>52876205</v>
      </c>
      <c r="AI1005" s="13">
        <v>52876205</v>
      </c>
      <c r="AJ1005" s="13">
        <v>52876205</v>
      </c>
      <c r="AK1005" s="13">
        <v>52876205</v>
      </c>
      <c r="AL1005" s="13">
        <v>52876205</v>
      </c>
      <c r="AM1005" s="13">
        <v>52876205</v>
      </c>
      <c r="AN1005" s="13">
        <v>52876205</v>
      </c>
      <c r="AO1005" s="13">
        <v>55725992</v>
      </c>
      <c r="AP1005" s="13">
        <v>55725992</v>
      </c>
      <c r="AQ1005" s="13">
        <v>55725992</v>
      </c>
      <c r="AR1005" s="13">
        <v>55725992</v>
      </c>
      <c r="AS1005" s="13">
        <v>55725992</v>
      </c>
      <c r="AT1005" s="13">
        <v>55725992</v>
      </c>
      <c r="AU1005" s="13">
        <v>55725992</v>
      </c>
      <c r="AV1005" s="13">
        <v>55725992</v>
      </c>
      <c r="AW1005" s="13">
        <v>55725992</v>
      </c>
      <c r="AX1005" s="13">
        <v>55725992</v>
      </c>
      <c r="AY1005" s="13">
        <v>55725992</v>
      </c>
      <c r="AZ1005" s="13">
        <v>55725992</v>
      </c>
      <c r="BA1005" s="13">
        <v>55725992</v>
      </c>
      <c r="BB1005" s="13">
        <v>55725992</v>
      </c>
      <c r="BC1005" s="13">
        <v>55725992</v>
      </c>
      <c r="BD1005" s="13">
        <v>55725992</v>
      </c>
      <c r="BE1005" s="13">
        <v>55725992</v>
      </c>
      <c r="BF1005" s="13">
        <v>55725992</v>
      </c>
      <c r="BG1005" s="13">
        <v>55725992</v>
      </c>
      <c r="BH1005" s="13">
        <v>55725992</v>
      </c>
      <c r="BI1005" s="13">
        <v>55725992</v>
      </c>
      <c r="BJ1005" s="13">
        <v>55725992</v>
      </c>
      <c r="BK1005" s="13">
        <v>55725992</v>
      </c>
      <c r="BL1005" s="13">
        <v>55725992</v>
      </c>
      <c r="BM1005" s="13">
        <v>55725992</v>
      </c>
      <c r="BN1005" s="13">
        <v>55725992</v>
      </c>
      <c r="BO1005" s="13">
        <v>55725992</v>
      </c>
      <c r="BP1005" s="13">
        <v>55725992</v>
      </c>
    </row>
    <row r="1006" spans="1:68" x14ac:dyDescent="0.4">
      <c r="A1006" s="10" t="s">
        <v>2003</v>
      </c>
      <c r="B1006" s="4" t="s">
        <v>570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1236358</v>
      </c>
      <c r="M1006" s="13">
        <v>1236358</v>
      </c>
      <c r="N1006" s="13">
        <v>1236358</v>
      </c>
      <c r="O1006" s="13">
        <v>1236358</v>
      </c>
      <c r="P1006" s="13">
        <v>1236358</v>
      </c>
      <c r="Q1006" s="13">
        <v>1236358</v>
      </c>
      <c r="R1006" s="13">
        <v>1236358</v>
      </c>
      <c r="S1006" s="13">
        <v>1359945</v>
      </c>
      <c r="T1006" s="13">
        <v>1359944</v>
      </c>
      <c r="U1006" s="13">
        <v>1359944</v>
      </c>
      <c r="V1006" s="13">
        <v>1359944</v>
      </c>
      <c r="W1006" s="13">
        <v>1359944</v>
      </c>
      <c r="X1006" s="13">
        <v>1359944</v>
      </c>
      <c r="Y1006" s="13">
        <v>1359944</v>
      </c>
      <c r="Z1006" s="13">
        <v>1359944</v>
      </c>
      <c r="AA1006" s="13">
        <v>1359944</v>
      </c>
      <c r="AB1006" s="13">
        <v>1359944</v>
      </c>
      <c r="AC1006" s="13">
        <v>1359944</v>
      </c>
      <c r="AD1006" s="13">
        <v>1359944</v>
      </c>
      <c r="AE1006" s="13">
        <v>1359944</v>
      </c>
      <c r="AF1006" s="13">
        <v>1359944</v>
      </c>
      <c r="AG1006" s="13">
        <v>1359944</v>
      </c>
      <c r="AH1006" s="13">
        <v>1359944</v>
      </c>
      <c r="AI1006" s="13">
        <v>1359944</v>
      </c>
      <c r="AJ1006" s="13">
        <v>1359944</v>
      </c>
      <c r="AK1006" s="13">
        <v>1359944</v>
      </c>
      <c r="AL1006" s="13">
        <v>1359944</v>
      </c>
      <c r="AM1006" s="13">
        <v>1359944</v>
      </c>
      <c r="AN1006" s="13">
        <v>1359944</v>
      </c>
      <c r="AO1006" s="13">
        <v>1359944</v>
      </c>
      <c r="AP1006" s="13">
        <v>1359944</v>
      </c>
      <c r="AQ1006" s="13">
        <v>1359944</v>
      </c>
      <c r="AR1006" s="13">
        <v>1359944</v>
      </c>
      <c r="AS1006" s="13">
        <v>1359944</v>
      </c>
      <c r="AT1006" s="13">
        <v>1359944</v>
      </c>
      <c r="AU1006" s="13">
        <v>1359944</v>
      </c>
      <c r="AV1006" s="13">
        <v>1359944</v>
      </c>
      <c r="AW1006" s="13">
        <v>1359944</v>
      </c>
      <c r="AX1006" s="13">
        <v>1359944</v>
      </c>
      <c r="AY1006" s="13">
        <v>1999944</v>
      </c>
      <c r="AZ1006" s="13">
        <v>1999944</v>
      </c>
      <c r="BA1006" s="13">
        <v>1999944</v>
      </c>
      <c r="BB1006" s="13">
        <v>1999944</v>
      </c>
      <c r="BC1006" s="13">
        <v>1999944</v>
      </c>
      <c r="BD1006" s="13">
        <v>1999944</v>
      </c>
      <c r="BE1006" s="13">
        <v>1999944</v>
      </c>
      <c r="BF1006" s="13">
        <v>1999944</v>
      </c>
      <c r="BG1006" s="13">
        <v>1999944</v>
      </c>
      <c r="BH1006" s="13">
        <v>1999944</v>
      </c>
      <c r="BI1006" s="13">
        <v>1999944</v>
      </c>
      <c r="BJ1006" s="13">
        <v>1999944</v>
      </c>
      <c r="BK1006" s="13">
        <v>1999944</v>
      </c>
      <c r="BL1006" s="13">
        <v>1999944</v>
      </c>
      <c r="BM1006" s="13">
        <v>1999944</v>
      </c>
      <c r="BN1006" s="13">
        <v>1999944</v>
      </c>
      <c r="BO1006" s="13">
        <v>1999944</v>
      </c>
      <c r="BP1006" s="13">
        <v>1999944</v>
      </c>
    </row>
    <row r="1007" spans="1:68" x14ac:dyDescent="0.4">
      <c r="A1007" s="10" t="s">
        <v>2005</v>
      </c>
      <c r="B1007" s="4" t="s">
        <v>570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11578744</v>
      </c>
      <c r="AO1007" s="13">
        <v>11578744</v>
      </c>
      <c r="AP1007" s="13">
        <v>11578744</v>
      </c>
      <c r="AQ1007" s="13">
        <v>11578744</v>
      </c>
      <c r="AR1007" s="13">
        <v>11578744</v>
      </c>
      <c r="AS1007" s="13">
        <v>11578744</v>
      </c>
      <c r="AT1007" s="13">
        <v>11578744</v>
      </c>
      <c r="AU1007" s="13">
        <v>11578744</v>
      </c>
      <c r="AV1007" s="13">
        <v>11578744</v>
      </c>
      <c r="AW1007" s="13">
        <v>11578744</v>
      </c>
      <c r="AX1007" s="13">
        <v>11578744</v>
      </c>
      <c r="AY1007" s="13">
        <v>11578744</v>
      </c>
      <c r="AZ1007" s="13">
        <v>11578744</v>
      </c>
      <c r="BA1007" s="13">
        <v>11578744</v>
      </c>
      <c r="BB1007" s="13">
        <v>11578744</v>
      </c>
      <c r="BC1007" s="13">
        <v>11578744</v>
      </c>
      <c r="BD1007" s="13">
        <v>11578744</v>
      </c>
      <c r="BE1007" s="13">
        <v>11578744</v>
      </c>
      <c r="BF1007" s="13">
        <v>11578744</v>
      </c>
      <c r="BG1007" s="13">
        <v>11578744</v>
      </c>
      <c r="BH1007" s="13">
        <v>11578744</v>
      </c>
      <c r="BI1007" s="13">
        <v>11578744</v>
      </c>
      <c r="BJ1007" s="13">
        <v>11578744</v>
      </c>
      <c r="BK1007" s="13">
        <v>11578744</v>
      </c>
      <c r="BL1007" s="13">
        <v>11578744</v>
      </c>
      <c r="BM1007" s="13">
        <v>11578744</v>
      </c>
      <c r="BN1007" s="13">
        <v>11578744</v>
      </c>
      <c r="BO1007" s="13">
        <v>11578744</v>
      </c>
      <c r="BP1007" s="13">
        <v>11578744</v>
      </c>
    </row>
    <row r="1008" spans="1:68" x14ac:dyDescent="0.4">
      <c r="A1008" s="10" t="s">
        <v>2007</v>
      </c>
      <c r="B1008" s="4" t="s">
        <v>570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23607712</v>
      </c>
      <c r="AT1008" s="13">
        <v>23607712</v>
      </c>
      <c r="AU1008" s="13">
        <v>23607712</v>
      </c>
      <c r="AV1008" s="13">
        <v>23607712</v>
      </c>
      <c r="AW1008" s="13">
        <v>23607712</v>
      </c>
      <c r="AX1008" s="13">
        <v>23607712</v>
      </c>
      <c r="AY1008" s="13">
        <v>23607712</v>
      </c>
      <c r="AZ1008" s="13">
        <v>23607712</v>
      </c>
      <c r="BA1008" s="13">
        <v>23607712</v>
      </c>
      <c r="BB1008" s="13">
        <v>23607712</v>
      </c>
      <c r="BC1008" s="13">
        <v>23607712</v>
      </c>
      <c r="BD1008" s="13">
        <v>23607712</v>
      </c>
      <c r="BE1008" s="13">
        <v>23607712</v>
      </c>
      <c r="BF1008" s="13">
        <v>23607712</v>
      </c>
      <c r="BG1008" s="13">
        <v>23607712</v>
      </c>
      <c r="BH1008" s="13">
        <v>23607712</v>
      </c>
      <c r="BI1008" s="13">
        <v>23607712</v>
      </c>
      <c r="BJ1008" s="13">
        <v>23607712</v>
      </c>
      <c r="BK1008" s="13">
        <v>23607712</v>
      </c>
      <c r="BL1008" s="13">
        <v>23607712</v>
      </c>
      <c r="BM1008" s="13">
        <v>23607712</v>
      </c>
      <c r="BN1008" s="13">
        <v>23607712</v>
      </c>
      <c r="BO1008" s="13">
        <v>23607712</v>
      </c>
      <c r="BP1008" s="13">
        <v>23607712</v>
      </c>
    </row>
    <row r="1009" spans="1:68" x14ac:dyDescent="0.4">
      <c r="A1009" s="10" t="s">
        <v>2009</v>
      </c>
      <c r="B1009" s="4" t="s">
        <v>570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6031990</v>
      </c>
      <c r="W1009" s="13">
        <v>6031990</v>
      </c>
      <c r="X1009" s="13">
        <v>6031990</v>
      </c>
      <c r="Y1009" s="13">
        <v>6031990</v>
      </c>
      <c r="Z1009" s="13">
        <v>6031990</v>
      </c>
      <c r="AA1009" s="13">
        <v>6031990</v>
      </c>
      <c r="AB1009" s="13">
        <v>12063980</v>
      </c>
      <c r="AC1009" s="13">
        <v>12063980</v>
      </c>
      <c r="AD1009" s="13">
        <v>12063980</v>
      </c>
      <c r="AE1009" s="13">
        <v>12063980</v>
      </c>
      <c r="AF1009" s="13">
        <v>12063980</v>
      </c>
      <c r="AG1009" s="13">
        <v>12063980</v>
      </c>
      <c r="AH1009" s="13">
        <v>12063980</v>
      </c>
      <c r="AI1009" s="13">
        <v>12063980</v>
      </c>
      <c r="AJ1009" s="13">
        <v>12063980</v>
      </c>
      <c r="AK1009" s="13">
        <v>12063980</v>
      </c>
      <c r="AL1009" s="13">
        <v>12063980</v>
      </c>
      <c r="AM1009" s="13">
        <v>12063980</v>
      </c>
      <c r="AN1009" s="13">
        <v>12063980</v>
      </c>
      <c r="AO1009" s="13">
        <v>12063980</v>
      </c>
      <c r="AP1009" s="13">
        <v>12063980</v>
      </c>
      <c r="AQ1009" s="13">
        <v>12063980</v>
      </c>
      <c r="AR1009" s="13">
        <v>12063980</v>
      </c>
      <c r="AS1009" s="13">
        <v>12063980</v>
      </c>
      <c r="AT1009" s="13">
        <v>20063980</v>
      </c>
      <c r="AU1009" s="13">
        <v>20063980</v>
      </c>
      <c r="AV1009" s="13">
        <v>20063980</v>
      </c>
      <c r="AW1009" s="13">
        <v>21807568</v>
      </c>
      <c r="AX1009" s="13">
        <v>22115260</v>
      </c>
      <c r="AY1009" s="13">
        <v>22628080</v>
      </c>
      <c r="AZ1009" s="13">
        <v>22628080</v>
      </c>
      <c r="BA1009" s="13">
        <v>22628080</v>
      </c>
      <c r="BB1009" s="13">
        <v>26604611</v>
      </c>
      <c r="BC1009" s="13">
        <v>26604611</v>
      </c>
      <c r="BD1009" s="13">
        <v>28017040</v>
      </c>
      <c r="BE1009" s="13">
        <v>28595074</v>
      </c>
      <c r="BF1009" s="13">
        <v>28595074</v>
      </c>
      <c r="BG1009" s="13">
        <v>28595074</v>
      </c>
      <c r="BH1009" s="13">
        <v>29558465</v>
      </c>
      <c r="BI1009" s="13">
        <v>29558465</v>
      </c>
      <c r="BJ1009" s="13">
        <v>29558465</v>
      </c>
      <c r="BK1009" s="13">
        <v>29558465</v>
      </c>
      <c r="BL1009" s="13">
        <v>29558465</v>
      </c>
      <c r="BM1009" s="13">
        <v>30907210</v>
      </c>
      <c r="BN1009" s="13">
        <v>30907210</v>
      </c>
      <c r="BO1009" s="13">
        <v>30907210</v>
      </c>
      <c r="BP1009" s="13">
        <v>30907210</v>
      </c>
    </row>
    <row r="1010" spans="1:68" x14ac:dyDescent="0.4">
      <c r="A1010" s="10" t="s">
        <v>2011</v>
      </c>
      <c r="B1010" s="4" t="s">
        <v>570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2300000</v>
      </c>
      <c r="AL1010" s="13">
        <v>22300000</v>
      </c>
      <c r="AM1010" s="13">
        <v>22300000</v>
      </c>
      <c r="AN1010" s="13">
        <v>22300000</v>
      </c>
      <c r="AO1010" s="13">
        <v>22300000</v>
      </c>
      <c r="AP1010" s="13">
        <v>22300000</v>
      </c>
      <c r="AQ1010" s="13">
        <v>22300000</v>
      </c>
      <c r="AR1010" s="13">
        <v>22300000</v>
      </c>
      <c r="AS1010" s="13">
        <v>22300000</v>
      </c>
      <c r="AT1010" s="13">
        <v>22300000</v>
      </c>
      <c r="AU1010" s="13">
        <v>22300000</v>
      </c>
      <c r="AV1010" s="13">
        <v>22300000</v>
      </c>
      <c r="AW1010" s="13">
        <v>22300000</v>
      </c>
      <c r="AX1010" s="13">
        <v>22300000</v>
      </c>
      <c r="AY1010" s="13">
        <v>22300000</v>
      </c>
      <c r="AZ1010" s="13">
        <v>43427017</v>
      </c>
      <c r="BA1010" s="13">
        <v>43427017</v>
      </c>
      <c r="BB1010" s="13">
        <v>43427017</v>
      </c>
      <c r="BC1010" s="13">
        <v>114309017</v>
      </c>
      <c r="BD1010" s="13">
        <v>114309017</v>
      </c>
      <c r="BE1010" s="13">
        <v>114309017</v>
      </c>
      <c r="BF1010" s="13">
        <v>114309017</v>
      </c>
      <c r="BG1010" s="13">
        <v>114309017</v>
      </c>
      <c r="BH1010" s="13">
        <v>114309017</v>
      </c>
      <c r="BI1010" s="13">
        <v>22325027</v>
      </c>
      <c r="BJ1010" s="13">
        <v>22325027</v>
      </c>
      <c r="BK1010" s="13">
        <v>22325027</v>
      </c>
      <c r="BL1010" s="13">
        <v>22325027</v>
      </c>
      <c r="BM1010" s="13">
        <v>22325027</v>
      </c>
      <c r="BN1010" s="13">
        <v>22325027</v>
      </c>
      <c r="BO1010" s="13">
        <v>23792327</v>
      </c>
      <c r="BP1010" s="13">
        <v>23792327</v>
      </c>
    </row>
    <row r="1011" spans="1:68" x14ac:dyDescent="0.4">
      <c r="A1011" s="10" t="s">
        <v>2013</v>
      </c>
      <c r="B1011" s="4" t="s">
        <v>5710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6244000</v>
      </c>
      <c r="O1011" s="13">
        <v>6244000</v>
      </c>
      <c r="P1011" s="13">
        <v>6390890</v>
      </c>
      <c r="Q1011" s="13">
        <v>6390890</v>
      </c>
      <c r="R1011" s="13">
        <v>6390890</v>
      </c>
      <c r="S1011" s="13">
        <v>6390890</v>
      </c>
      <c r="T1011" s="13">
        <v>6390890</v>
      </c>
      <c r="U1011" s="13">
        <v>6490390</v>
      </c>
      <c r="V1011" s="13">
        <v>6490390</v>
      </c>
      <c r="W1011" s="13">
        <v>12980780</v>
      </c>
      <c r="X1011" s="13">
        <v>13081536</v>
      </c>
      <c r="Y1011" s="13">
        <v>13081536</v>
      </c>
      <c r="Z1011" s="13">
        <v>13081536</v>
      </c>
      <c r="AA1011" s="13">
        <v>13081536</v>
      </c>
      <c r="AB1011" s="13">
        <v>13114546</v>
      </c>
      <c r="AC1011" s="13">
        <v>13114546</v>
      </c>
      <c r="AD1011" s="13">
        <v>13114546</v>
      </c>
      <c r="AE1011" s="13">
        <v>13122546</v>
      </c>
      <c r="AF1011" s="13">
        <v>13160006</v>
      </c>
      <c r="AG1011" s="13">
        <v>13160006</v>
      </c>
      <c r="AH1011" s="13">
        <v>13160006</v>
      </c>
      <c r="AI1011" s="13">
        <v>13160006</v>
      </c>
      <c r="AJ1011" s="13">
        <v>13160006</v>
      </c>
      <c r="AK1011" s="13">
        <v>13160006</v>
      </c>
      <c r="AL1011" s="13">
        <v>13180046</v>
      </c>
      <c r="AM1011" s="13">
        <v>13180046</v>
      </c>
      <c r="AN1011" s="13">
        <v>13195454</v>
      </c>
      <c r="AO1011" s="13">
        <v>13195454</v>
      </c>
      <c r="AP1011" s="13">
        <v>13195454</v>
      </c>
      <c r="AQ1011" s="13">
        <v>13195454</v>
      </c>
      <c r="AR1011" s="13">
        <v>13195454</v>
      </c>
      <c r="AS1011" s="13">
        <v>13195454</v>
      </c>
      <c r="AT1011" s="13">
        <v>13195454</v>
      </c>
      <c r="AU1011" s="13">
        <v>13195454</v>
      </c>
      <c r="AV1011" s="13">
        <v>13195454</v>
      </c>
      <c r="AW1011" s="13">
        <v>13195454</v>
      </c>
      <c r="AX1011" s="13">
        <v>13195454</v>
      </c>
      <c r="AY1011" s="13">
        <v>13195454</v>
      </c>
      <c r="AZ1011" s="13">
        <v>13195454</v>
      </c>
      <c r="BA1011" s="13">
        <v>13195454</v>
      </c>
      <c r="BB1011" s="13">
        <v>13195454</v>
      </c>
      <c r="BC1011" s="13">
        <v>13195454</v>
      </c>
      <c r="BD1011" s="13">
        <v>13195454</v>
      </c>
      <c r="BE1011" s="13">
        <v>13195454</v>
      </c>
      <c r="BF1011" s="13">
        <v>13195454</v>
      </c>
      <c r="BG1011" s="13">
        <v>13195454</v>
      </c>
      <c r="BH1011" s="13">
        <v>13195454</v>
      </c>
      <c r="BI1011" s="13">
        <v>13195454</v>
      </c>
      <c r="BJ1011" s="13">
        <v>13195454</v>
      </c>
      <c r="BK1011" s="13">
        <v>13195454</v>
      </c>
      <c r="BL1011" s="13">
        <v>13195454</v>
      </c>
      <c r="BM1011" s="13">
        <v>13195454</v>
      </c>
      <c r="BN1011" s="13">
        <v>13195454</v>
      </c>
      <c r="BO1011" s="13">
        <v>13195454</v>
      </c>
      <c r="BP1011" s="13">
        <v>13195454</v>
      </c>
    </row>
    <row r="1012" spans="1:68" x14ac:dyDescent="0.4">
      <c r="A1012" s="10" t="s">
        <v>2015</v>
      </c>
      <c r="B1012" s="4" t="s">
        <v>5711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1828642</v>
      </c>
      <c r="O1012" s="13">
        <v>4524247</v>
      </c>
      <c r="P1012" s="13">
        <v>4524247</v>
      </c>
      <c r="Q1012" s="13">
        <v>4524247</v>
      </c>
      <c r="R1012" s="13">
        <v>4524247</v>
      </c>
      <c r="S1012" s="13">
        <v>4524247</v>
      </c>
      <c r="T1012" s="13">
        <v>4524247</v>
      </c>
      <c r="U1012" s="13">
        <v>4524384</v>
      </c>
      <c r="V1012" s="13">
        <v>4527895</v>
      </c>
      <c r="W1012" s="13">
        <v>4527931</v>
      </c>
      <c r="X1012" s="13">
        <v>4528494</v>
      </c>
      <c r="Y1012" s="13">
        <v>4528494</v>
      </c>
      <c r="Z1012" s="13">
        <v>4528494</v>
      </c>
      <c r="AA1012" s="13">
        <v>4535864</v>
      </c>
      <c r="AB1012" s="13">
        <v>4539792</v>
      </c>
      <c r="AC1012" s="13">
        <v>4540582</v>
      </c>
      <c r="AD1012" s="13">
        <v>4618272</v>
      </c>
      <c r="AE1012" s="13">
        <v>4637718</v>
      </c>
      <c r="AF1012" s="13">
        <v>4637758</v>
      </c>
      <c r="AG1012" s="13">
        <v>4637758</v>
      </c>
      <c r="AH1012" s="13">
        <v>4637758</v>
      </c>
      <c r="AI1012" s="13">
        <v>4637758</v>
      </c>
      <c r="AJ1012" s="13">
        <v>4637758</v>
      </c>
      <c r="AK1012" s="13">
        <v>4637758</v>
      </c>
      <c r="AL1012" s="13">
        <v>4637758</v>
      </c>
      <c r="AM1012" s="13">
        <v>4637788</v>
      </c>
      <c r="AN1012" s="13">
        <v>4637790</v>
      </c>
      <c r="AO1012" s="13">
        <v>4637790</v>
      </c>
      <c r="AP1012" s="13">
        <v>4637790</v>
      </c>
      <c r="AQ1012" s="13">
        <v>4637790</v>
      </c>
      <c r="AR1012" s="13">
        <v>4637790</v>
      </c>
      <c r="AS1012" s="13">
        <v>4637790</v>
      </c>
      <c r="AT1012" s="13">
        <v>4637790</v>
      </c>
      <c r="AU1012" s="13">
        <v>4637790</v>
      </c>
      <c r="AV1012" s="13">
        <v>4637790</v>
      </c>
      <c r="AW1012" s="13">
        <v>4637790</v>
      </c>
      <c r="AX1012" s="13">
        <v>4637790</v>
      </c>
      <c r="AY1012" s="13">
        <v>4637790</v>
      </c>
      <c r="AZ1012" s="13">
        <v>4637790</v>
      </c>
      <c r="BA1012" s="13">
        <v>4637790</v>
      </c>
      <c r="BB1012" s="13">
        <v>4637790</v>
      </c>
      <c r="BC1012" s="13">
        <v>4637790</v>
      </c>
      <c r="BD1012" s="13">
        <v>4637790</v>
      </c>
      <c r="BE1012" s="13">
        <v>4637790</v>
      </c>
      <c r="BF1012" s="13">
        <v>4637790</v>
      </c>
      <c r="BG1012" s="13">
        <v>4637790</v>
      </c>
      <c r="BH1012" s="13">
        <v>4637790</v>
      </c>
      <c r="BI1012" s="13">
        <v>4637790</v>
      </c>
      <c r="BJ1012" s="13">
        <v>4637790</v>
      </c>
      <c r="BK1012" s="13">
        <v>4637790</v>
      </c>
      <c r="BL1012" s="13">
        <v>4637790</v>
      </c>
      <c r="BM1012" s="13">
        <v>4637790</v>
      </c>
      <c r="BN1012" s="13">
        <v>4637790</v>
      </c>
      <c r="BO1012" s="13">
        <v>4637790</v>
      </c>
      <c r="BP1012" s="13">
        <v>4637790</v>
      </c>
    </row>
    <row r="1013" spans="1:68" x14ac:dyDescent="0.4">
      <c r="A1013" s="10" t="s">
        <v>2017</v>
      </c>
      <c r="B1013" s="4" t="s">
        <v>5712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70000000</v>
      </c>
      <c r="U1013" s="13">
        <v>70000000</v>
      </c>
      <c r="V1013" s="13">
        <v>70000000</v>
      </c>
      <c r="W1013" s="13">
        <v>70000000</v>
      </c>
      <c r="X1013" s="13">
        <v>70000000</v>
      </c>
      <c r="Y1013" s="13">
        <v>70000000</v>
      </c>
      <c r="Z1013" s="13">
        <v>70000000</v>
      </c>
      <c r="AA1013" s="13">
        <v>70000000</v>
      </c>
      <c r="AB1013" s="13">
        <v>70000000</v>
      </c>
      <c r="AC1013" s="13">
        <v>70000000</v>
      </c>
      <c r="AD1013" s="13">
        <v>70000000</v>
      </c>
      <c r="AE1013" s="13">
        <v>70000000</v>
      </c>
      <c r="AF1013" s="13">
        <v>70000000</v>
      </c>
      <c r="AG1013" s="13">
        <v>70000000</v>
      </c>
      <c r="AH1013" s="13">
        <v>70000000</v>
      </c>
      <c r="AI1013" s="13">
        <v>70000000</v>
      </c>
      <c r="AJ1013" s="13">
        <v>70000000</v>
      </c>
      <c r="AK1013" s="13">
        <v>70000000</v>
      </c>
      <c r="AL1013" s="13">
        <v>70005741</v>
      </c>
      <c r="AM1013" s="13">
        <v>70008215</v>
      </c>
      <c r="AN1013" s="13">
        <v>70009613</v>
      </c>
      <c r="AO1013" s="13">
        <v>70010291</v>
      </c>
      <c r="AP1013" s="13">
        <v>70018032</v>
      </c>
      <c r="AQ1013" s="13">
        <v>92972936</v>
      </c>
      <c r="AR1013" s="13">
        <v>94407388</v>
      </c>
      <c r="AS1013" s="13">
        <v>95841489</v>
      </c>
      <c r="AT1013" s="13">
        <v>96562212</v>
      </c>
      <c r="AU1013" s="13">
        <v>106300417</v>
      </c>
      <c r="AV1013" s="13">
        <v>108818642</v>
      </c>
      <c r="AW1013" s="13">
        <v>126257598</v>
      </c>
      <c r="AX1013" s="13">
        <v>126257598</v>
      </c>
      <c r="AY1013" s="13">
        <v>126257598</v>
      </c>
      <c r="AZ1013" s="13">
        <v>126257598</v>
      </c>
      <c r="BA1013" s="13">
        <v>126257598</v>
      </c>
      <c r="BB1013" s="13">
        <v>147811198</v>
      </c>
      <c r="BC1013" s="13">
        <v>147811198</v>
      </c>
      <c r="BD1013" s="13">
        <v>147811198</v>
      </c>
      <c r="BE1013" s="13">
        <v>147910558</v>
      </c>
      <c r="BF1013" s="13">
        <v>147910558</v>
      </c>
      <c r="BG1013" s="13">
        <v>157993158</v>
      </c>
      <c r="BH1013" s="13">
        <v>157993158</v>
      </c>
      <c r="BI1013" s="13">
        <v>157993158</v>
      </c>
      <c r="BJ1013" s="13">
        <v>157993158</v>
      </c>
      <c r="BK1013" s="13">
        <v>157993158</v>
      </c>
      <c r="BL1013" s="13">
        <v>157993158</v>
      </c>
      <c r="BM1013" s="13">
        <v>157993158</v>
      </c>
      <c r="BN1013" s="13">
        <v>157993158</v>
      </c>
      <c r="BO1013" s="13">
        <v>157993158</v>
      </c>
      <c r="BP1013" s="13">
        <v>157993158</v>
      </c>
    </row>
    <row r="1014" spans="1:68" x14ac:dyDescent="0.4">
      <c r="A1014" s="10" t="s">
        <v>2019</v>
      </c>
      <c r="B1014" s="4" t="s">
        <v>5713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4000000</v>
      </c>
      <c r="P1014" s="13">
        <v>14000000</v>
      </c>
      <c r="Q1014" s="13">
        <v>14000000</v>
      </c>
      <c r="R1014" s="13">
        <v>14000000</v>
      </c>
      <c r="S1014" s="13">
        <v>14000000</v>
      </c>
      <c r="T1014" s="13">
        <v>14000000</v>
      </c>
      <c r="U1014" s="13">
        <v>14000000</v>
      </c>
      <c r="V1014" s="13">
        <v>14000000</v>
      </c>
      <c r="W1014" s="13">
        <v>14000000</v>
      </c>
      <c r="X1014" s="13">
        <v>15745600</v>
      </c>
      <c r="Y1014" s="13">
        <v>20202200</v>
      </c>
      <c r="Z1014" s="13">
        <v>22893032</v>
      </c>
      <c r="AA1014" s="13">
        <v>22893032</v>
      </c>
      <c r="AB1014" s="13">
        <v>22893032</v>
      </c>
      <c r="AC1014" s="13">
        <v>22893032</v>
      </c>
      <c r="AD1014" s="13">
        <v>22893032</v>
      </c>
      <c r="AE1014" s="13">
        <v>22893032</v>
      </c>
      <c r="AF1014" s="13">
        <v>24481594</v>
      </c>
      <c r="AG1014" s="13">
        <v>24481594</v>
      </c>
      <c r="AH1014" s="13">
        <v>24481594</v>
      </c>
      <c r="AI1014" s="13">
        <v>25275874</v>
      </c>
      <c r="AJ1014" s="13">
        <v>25275874</v>
      </c>
      <c r="AK1014" s="13">
        <v>41275884</v>
      </c>
      <c r="AL1014" s="13">
        <v>41275884</v>
      </c>
      <c r="AM1014" s="13">
        <v>41275884</v>
      </c>
      <c r="AN1014" s="13">
        <v>42785884</v>
      </c>
      <c r="AO1014" s="13">
        <v>44983884</v>
      </c>
      <c r="AP1014" s="13">
        <v>54983884</v>
      </c>
      <c r="AQ1014" s="13">
        <v>54983884</v>
      </c>
      <c r="AR1014" s="13">
        <v>54983884</v>
      </c>
      <c r="AS1014" s="13">
        <v>54983884</v>
      </c>
      <c r="AT1014" s="13">
        <v>56445864</v>
      </c>
      <c r="AU1014" s="13">
        <v>56445864</v>
      </c>
      <c r="AV1014" s="13">
        <v>56445864</v>
      </c>
      <c r="AW1014" s="13">
        <v>56445864</v>
      </c>
      <c r="AX1014" s="13">
        <v>58022498</v>
      </c>
      <c r="AY1014" s="13">
        <v>58022498</v>
      </c>
      <c r="AZ1014" s="13">
        <v>14505624</v>
      </c>
      <c r="BA1014" s="13">
        <v>14505624</v>
      </c>
      <c r="BB1014" s="13">
        <v>14505624</v>
      </c>
      <c r="BC1014" s="13">
        <v>14505624</v>
      </c>
      <c r="BD1014" s="13">
        <v>14505624</v>
      </c>
      <c r="BE1014" s="13">
        <v>14505624</v>
      </c>
      <c r="BF1014" s="13">
        <v>16186294</v>
      </c>
      <c r="BG1014" s="13">
        <v>16186294</v>
      </c>
      <c r="BH1014" s="13">
        <v>16186294</v>
      </c>
      <c r="BI1014" s="13">
        <v>16186294</v>
      </c>
      <c r="BJ1014" s="13">
        <v>16186294</v>
      </c>
      <c r="BK1014" s="13">
        <v>16186294</v>
      </c>
      <c r="BL1014" s="13">
        <v>16433757</v>
      </c>
      <c r="BM1014" s="13">
        <v>16433757</v>
      </c>
      <c r="BN1014" s="13">
        <v>16563235</v>
      </c>
      <c r="BO1014" s="13">
        <v>17666353</v>
      </c>
      <c r="BP1014" s="13">
        <v>18039487</v>
      </c>
    </row>
    <row r="1015" spans="1:68" x14ac:dyDescent="0.4">
      <c r="A1015" s="10" t="s">
        <v>2021</v>
      </c>
      <c r="B1015" s="4" t="s">
        <v>5714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19200000</v>
      </c>
      <c r="X1015" s="13">
        <v>19200000</v>
      </c>
      <c r="Y1015" s="13">
        <v>19200000</v>
      </c>
      <c r="Z1015" s="13">
        <v>19200000</v>
      </c>
      <c r="AA1015" s="13">
        <v>19200000</v>
      </c>
      <c r="AB1015" s="13">
        <v>19200000</v>
      </c>
      <c r="AC1015" s="13">
        <v>19200000</v>
      </c>
      <c r="AD1015" s="13">
        <v>19200000</v>
      </c>
      <c r="AE1015" s="13">
        <v>19200000</v>
      </c>
      <c r="AF1015" s="13">
        <v>19200000</v>
      </c>
      <c r="AG1015" s="13">
        <v>19200000</v>
      </c>
      <c r="AH1015" s="13">
        <v>19200000</v>
      </c>
      <c r="AI1015" s="13">
        <v>19200000</v>
      </c>
      <c r="AJ1015" s="13">
        <v>19200000</v>
      </c>
      <c r="AK1015" s="13">
        <v>19200000</v>
      </c>
      <c r="AL1015" s="13">
        <v>19200000</v>
      </c>
      <c r="AM1015" s="13">
        <v>19200000</v>
      </c>
      <c r="AN1015" s="13">
        <v>19200000</v>
      </c>
      <c r="AO1015" s="13">
        <v>19200000</v>
      </c>
      <c r="AP1015" s="13">
        <v>19200000</v>
      </c>
      <c r="AQ1015" s="13">
        <v>19200000</v>
      </c>
      <c r="AR1015" s="13">
        <v>19200000</v>
      </c>
      <c r="AS1015" s="13">
        <v>19200000</v>
      </c>
      <c r="AT1015" s="13">
        <v>19200000</v>
      </c>
      <c r="AU1015" s="13">
        <v>19200000</v>
      </c>
      <c r="AV1015" s="13">
        <v>19200000</v>
      </c>
      <c r="AW1015" s="13">
        <v>19200000</v>
      </c>
      <c r="AX1015" s="13">
        <v>19200000</v>
      </c>
      <c r="AY1015" s="13">
        <v>19200000</v>
      </c>
      <c r="AZ1015" s="13">
        <v>19200000</v>
      </c>
      <c r="BA1015" s="13">
        <v>19200000</v>
      </c>
      <c r="BB1015" s="13">
        <v>19200000</v>
      </c>
      <c r="BC1015" s="13">
        <v>19200000</v>
      </c>
      <c r="BD1015" s="13">
        <v>19200000</v>
      </c>
      <c r="BE1015" s="13">
        <v>19200000</v>
      </c>
      <c r="BF1015" s="13">
        <v>19200000</v>
      </c>
      <c r="BG1015" s="13">
        <v>19200000</v>
      </c>
      <c r="BH1015" s="13">
        <v>19200000</v>
      </c>
      <c r="BI1015" s="13">
        <v>19200000</v>
      </c>
      <c r="BJ1015" s="13">
        <v>19200000</v>
      </c>
      <c r="BK1015" s="13">
        <v>19200000</v>
      </c>
      <c r="BL1015" s="13">
        <v>19200000</v>
      </c>
      <c r="BM1015" s="13">
        <v>19200000</v>
      </c>
      <c r="BN1015" s="13">
        <v>19200000</v>
      </c>
      <c r="BO1015" s="13">
        <v>19200000</v>
      </c>
      <c r="BP1015" s="13">
        <v>19200000</v>
      </c>
    </row>
    <row r="1016" spans="1:68" x14ac:dyDescent="0.4">
      <c r="A1016" s="10" t="s">
        <v>2023</v>
      </c>
      <c r="B1016" s="4" t="s">
        <v>5715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8292720</v>
      </c>
      <c r="BL1016" s="13">
        <v>38292720</v>
      </c>
      <c r="BM1016" s="13">
        <v>38292720</v>
      </c>
      <c r="BN1016" s="13">
        <v>38292720</v>
      </c>
      <c r="BO1016" s="13">
        <v>38322720</v>
      </c>
      <c r="BP1016" s="13">
        <v>38372720</v>
      </c>
    </row>
    <row r="1017" spans="1:68" x14ac:dyDescent="0.4">
      <c r="A1017" s="10" t="s">
        <v>2025</v>
      </c>
      <c r="B1017" s="4" t="s">
        <v>5716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2286990</v>
      </c>
      <c r="Q1017" s="13">
        <v>44566990</v>
      </c>
      <c r="R1017" s="13">
        <v>44566990</v>
      </c>
      <c r="S1017" s="13">
        <v>44566990</v>
      </c>
      <c r="T1017" s="13">
        <v>44566990</v>
      </c>
      <c r="U1017" s="13">
        <v>44566990</v>
      </c>
      <c r="V1017" s="13">
        <v>44566990</v>
      </c>
      <c r="W1017" s="13">
        <v>44566990</v>
      </c>
      <c r="X1017" s="13">
        <v>44566990</v>
      </c>
      <c r="Y1017" s="13">
        <v>44566990</v>
      </c>
      <c r="Z1017" s="13">
        <v>44566990</v>
      </c>
      <c r="AA1017" s="13">
        <v>44566990</v>
      </c>
      <c r="AB1017" s="13">
        <v>44566990</v>
      </c>
      <c r="AC1017" s="13">
        <v>44566990</v>
      </c>
      <c r="AD1017" s="13">
        <v>48640048</v>
      </c>
      <c r="AE1017" s="13">
        <v>53197418</v>
      </c>
      <c r="AF1017" s="13">
        <v>54252972</v>
      </c>
      <c r="AG1017" s="13">
        <v>7239844</v>
      </c>
      <c r="AH1017" s="13">
        <v>9292302</v>
      </c>
      <c r="AI1017" s="13">
        <v>11320301</v>
      </c>
      <c r="AJ1017" s="13">
        <v>11320301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27</v>
      </c>
      <c r="B1018" s="4" t="s">
        <v>5717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800000</v>
      </c>
      <c r="S1018" s="13">
        <v>11800000</v>
      </c>
      <c r="T1018" s="13">
        <v>11800000</v>
      </c>
      <c r="U1018" s="13">
        <v>11800000</v>
      </c>
      <c r="V1018" s="13">
        <v>11800000</v>
      </c>
      <c r="W1018" s="13">
        <v>11800000</v>
      </c>
      <c r="X1018" s="13">
        <v>11800000</v>
      </c>
      <c r="Y1018" s="13">
        <v>12971483</v>
      </c>
      <c r="Z1018" s="13">
        <v>12971483</v>
      </c>
      <c r="AA1018" s="13">
        <v>12971483</v>
      </c>
      <c r="AB1018" s="13">
        <v>12971483</v>
      </c>
      <c r="AC1018" s="13">
        <v>12971483</v>
      </c>
      <c r="AD1018" s="13">
        <v>12971483</v>
      </c>
      <c r="AE1018" s="13">
        <v>13100483</v>
      </c>
      <c r="AF1018" s="13">
        <v>13100483</v>
      </c>
      <c r="AG1018" s="13">
        <v>13100483</v>
      </c>
      <c r="AH1018" s="13">
        <v>13100483</v>
      </c>
      <c r="AI1018" s="13">
        <v>13100483</v>
      </c>
      <c r="AJ1018" s="13">
        <v>13100483</v>
      </c>
      <c r="AK1018" s="13">
        <v>13100483</v>
      </c>
      <c r="AL1018" s="13">
        <v>13100483</v>
      </c>
      <c r="AM1018" s="13">
        <v>13100483</v>
      </c>
      <c r="AN1018" s="13">
        <v>13100483</v>
      </c>
      <c r="AO1018" s="13">
        <v>13100483</v>
      </c>
      <c r="AP1018" s="13">
        <v>13100483</v>
      </c>
      <c r="AQ1018" s="13">
        <v>13100483</v>
      </c>
      <c r="AR1018" s="13">
        <v>13100483</v>
      </c>
      <c r="AS1018" s="13">
        <v>13100483</v>
      </c>
      <c r="AT1018" s="13">
        <v>13100483</v>
      </c>
      <c r="AU1018" s="13">
        <v>13100483</v>
      </c>
      <c r="AV1018" s="13">
        <v>13100483</v>
      </c>
      <c r="AW1018" s="13">
        <v>13250483</v>
      </c>
      <c r="AX1018" s="13">
        <v>13250483</v>
      </c>
      <c r="AY1018" s="13">
        <v>13250483</v>
      </c>
      <c r="AZ1018" s="13">
        <v>13250483</v>
      </c>
      <c r="BA1018" s="13">
        <v>13440483</v>
      </c>
      <c r="BB1018" s="13">
        <v>13440483</v>
      </c>
      <c r="BC1018" s="13">
        <v>13440483</v>
      </c>
      <c r="BD1018" s="13">
        <v>13440483</v>
      </c>
      <c r="BE1018" s="13">
        <v>13485483</v>
      </c>
      <c r="BF1018" s="13">
        <v>13485483</v>
      </c>
      <c r="BG1018" s="13">
        <v>13485483</v>
      </c>
      <c r="BH1018" s="13">
        <v>26978966</v>
      </c>
      <c r="BI1018" s="13">
        <v>26978966</v>
      </c>
      <c r="BJ1018" s="13">
        <v>26999207</v>
      </c>
      <c r="BK1018" s="13">
        <v>26999207</v>
      </c>
      <c r="BL1018" s="13">
        <v>26999207</v>
      </c>
      <c r="BM1018" s="13">
        <v>27019448</v>
      </c>
      <c r="BN1018" s="13">
        <v>27019448</v>
      </c>
      <c r="BO1018" s="13">
        <v>27039689</v>
      </c>
      <c r="BP1018" s="13">
        <v>27049809</v>
      </c>
    </row>
    <row r="1019" spans="1:68" x14ac:dyDescent="0.4">
      <c r="A1019" s="10" t="s">
        <v>2029</v>
      </c>
      <c r="B1019" s="4" t="s">
        <v>5718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9539938</v>
      </c>
      <c r="R1019" s="13">
        <v>19539938</v>
      </c>
      <c r="S1019" s="13">
        <v>19539938</v>
      </c>
      <c r="T1019" s="13">
        <v>21555012</v>
      </c>
      <c r="U1019" s="13">
        <v>22058780</v>
      </c>
      <c r="V1019" s="13">
        <v>22058780</v>
      </c>
      <c r="W1019" s="13">
        <v>28676833</v>
      </c>
      <c r="X1019" s="13">
        <v>28676833</v>
      </c>
      <c r="Y1019" s="13">
        <v>28676833</v>
      </c>
      <c r="Z1019" s="13">
        <v>28676833</v>
      </c>
      <c r="AA1019" s="13">
        <v>28676833</v>
      </c>
      <c r="AB1019" s="13">
        <v>28676833</v>
      </c>
      <c r="AC1019" s="13">
        <v>28676833</v>
      </c>
      <c r="AD1019" s="13">
        <v>28676833</v>
      </c>
      <c r="AE1019" s="13">
        <v>28676833</v>
      </c>
      <c r="AF1019" s="13">
        <v>28676833</v>
      </c>
      <c r="AG1019" s="13">
        <v>28676833</v>
      </c>
      <c r="AH1019" s="13">
        <v>28676833</v>
      </c>
      <c r="AI1019" s="13">
        <v>28676833</v>
      </c>
      <c r="AJ1019" s="13">
        <v>28676833</v>
      </c>
      <c r="AK1019" s="13">
        <v>28676833</v>
      </c>
      <c r="AL1019" s="13">
        <v>28676833</v>
      </c>
      <c r="AM1019" s="13">
        <v>28676833</v>
      </c>
      <c r="AN1019" s="13">
        <v>28676833</v>
      </c>
      <c r="AO1019" s="13">
        <v>28676833</v>
      </c>
      <c r="AP1019" s="13">
        <v>28676833</v>
      </c>
      <c r="AQ1019" s="13">
        <v>28676833</v>
      </c>
      <c r="AR1019" s="13">
        <v>28676833</v>
      </c>
      <c r="AS1019" s="13">
        <v>28676833</v>
      </c>
      <c r="AT1019" s="13">
        <v>28676833</v>
      </c>
      <c r="AU1019" s="13">
        <v>28676833</v>
      </c>
      <c r="AV1019" s="13">
        <v>28676833</v>
      </c>
      <c r="AW1019" s="13">
        <v>28676833</v>
      </c>
      <c r="AX1019" s="13">
        <v>28676833</v>
      </c>
      <c r="AY1019" s="13">
        <v>28676833</v>
      </c>
      <c r="AZ1019" s="13">
        <v>28676833</v>
      </c>
      <c r="BA1019" s="13">
        <v>28676833</v>
      </c>
      <c r="BB1019" s="13">
        <v>28676833</v>
      </c>
      <c r="BC1019" s="13">
        <v>49198433</v>
      </c>
      <c r="BD1019" s="13">
        <v>49198433</v>
      </c>
      <c r="BE1019" s="13">
        <v>49198433</v>
      </c>
      <c r="BF1019" s="13">
        <v>49198433</v>
      </c>
      <c r="BG1019" s="13">
        <v>49198433</v>
      </c>
      <c r="BH1019" s="13">
        <v>49198433</v>
      </c>
      <c r="BI1019" s="13">
        <v>23008904</v>
      </c>
      <c r="BJ1019" s="13">
        <v>23008904</v>
      </c>
      <c r="BK1019" s="13">
        <v>23008904</v>
      </c>
      <c r="BL1019" s="13">
        <v>23008904</v>
      </c>
      <c r="BM1019" s="13">
        <v>23008904</v>
      </c>
      <c r="BN1019" s="13">
        <v>23008904</v>
      </c>
      <c r="BO1019" s="13">
        <v>23008904</v>
      </c>
      <c r="BP1019" s="13">
        <v>23008904</v>
      </c>
    </row>
    <row r="1020" spans="1:68" x14ac:dyDescent="0.4">
      <c r="A1020" s="10" t="s">
        <v>2031</v>
      </c>
      <c r="B1020" s="4" t="s">
        <v>5719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9003125</v>
      </c>
      <c r="S1020" s="13">
        <v>9007750</v>
      </c>
      <c r="T1020" s="13">
        <v>9030450</v>
      </c>
      <c r="U1020" s="13">
        <v>9052650</v>
      </c>
      <c r="V1020" s="13">
        <v>9066900</v>
      </c>
      <c r="W1020" s="13">
        <v>10000000</v>
      </c>
      <c r="X1020" s="13">
        <v>10015600</v>
      </c>
      <c r="Y1020" s="13">
        <v>10017350</v>
      </c>
      <c r="Z1020" s="13">
        <v>10034731</v>
      </c>
      <c r="AA1020" s="13">
        <v>10048081</v>
      </c>
      <c r="AB1020" s="13">
        <v>10048081</v>
      </c>
      <c r="AC1020" s="13">
        <v>10051581</v>
      </c>
      <c r="AD1020" s="13">
        <v>9702706</v>
      </c>
      <c r="AE1020" s="13">
        <v>9702706</v>
      </c>
      <c r="AF1020" s="13">
        <v>9702706</v>
      </c>
      <c r="AG1020" s="13">
        <v>9702706</v>
      </c>
      <c r="AH1020" s="13">
        <v>9702706</v>
      </c>
      <c r="AI1020" s="13">
        <v>9702706</v>
      </c>
      <c r="AJ1020" s="13">
        <v>9702706</v>
      </c>
      <c r="AK1020" s="13">
        <v>9702706</v>
      </c>
      <c r="AL1020" s="13">
        <v>9702706</v>
      </c>
      <c r="AM1020" s="13">
        <v>9702706</v>
      </c>
      <c r="AN1020" s="13">
        <v>9702706</v>
      </c>
      <c r="AO1020" s="13">
        <v>9702706</v>
      </c>
      <c r="AP1020" s="13">
        <v>9702706</v>
      </c>
      <c r="AQ1020" s="13">
        <v>9702706</v>
      </c>
      <c r="AR1020" s="13">
        <v>9702706</v>
      </c>
      <c r="AS1020" s="13">
        <v>9702706</v>
      </c>
      <c r="AT1020" s="13">
        <v>9702706</v>
      </c>
      <c r="AU1020" s="13">
        <v>9702706</v>
      </c>
      <c r="AV1020" s="13">
        <v>9702706</v>
      </c>
      <c r="AW1020" s="13">
        <v>9702706</v>
      </c>
      <c r="AX1020" s="13">
        <v>9702706</v>
      </c>
      <c r="AY1020" s="13">
        <v>9702706</v>
      </c>
      <c r="AZ1020" s="13">
        <v>9702706</v>
      </c>
      <c r="BA1020" s="13">
        <v>9702706</v>
      </c>
      <c r="BB1020" s="13">
        <v>9702706</v>
      </c>
      <c r="BC1020" s="13">
        <v>9702706</v>
      </c>
      <c r="BD1020" s="13">
        <v>9702706</v>
      </c>
      <c r="BE1020" s="13">
        <v>9702706</v>
      </c>
      <c r="BF1020" s="13">
        <v>9702706</v>
      </c>
      <c r="BG1020" s="13">
        <v>9702706</v>
      </c>
      <c r="BH1020" s="13">
        <v>9702706</v>
      </c>
      <c r="BI1020" s="13">
        <v>9702706</v>
      </c>
      <c r="BJ1020" s="13">
        <v>9702706</v>
      </c>
      <c r="BK1020" s="13">
        <v>9702706</v>
      </c>
      <c r="BL1020" s="13">
        <v>9702706</v>
      </c>
      <c r="BM1020" s="13">
        <v>9702706</v>
      </c>
      <c r="BN1020" s="13">
        <v>9702706</v>
      </c>
      <c r="BO1020" s="13">
        <v>9702706</v>
      </c>
      <c r="BP1020" s="13">
        <v>9702706</v>
      </c>
    </row>
    <row r="1021" spans="1:68" x14ac:dyDescent="0.4">
      <c r="A1021" s="10" t="s">
        <v>2033</v>
      </c>
      <c r="B1021" s="4" t="s">
        <v>5720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4200000</v>
      </c>
      <c r="U1021" s="13">
        <v>4200000</v>
      </c>
      <c r="V1021" s="13">
        <v>4200000</v>
      </c>
      <c r="W1021" s="13">
        <v>4200000</v>
      </c>
      <c r="X1021" s="13">
        <v>4200000</v>
      </c>
      <c r="Y1021" s="13">
        <v>4200000</v>
      </c>
      <c r="Z1021" s="13">
        <v>4200000</v>
      </c>
      <c r="AA1021" s="13">
        <v>4200000</v>
      </c>
      <c r="AB1021" s="13">
        <v>4200000</v>
      </c>
      <c r="AC1021" s="13">
        <v>4200000</v>
      </c>
      <c r="AD1021" s="13">
        <v>6510000</v>
      </c>
      <c r="AE1021" s="13">
        <v>7161000</v>
      </c>
      <c r="AF1021" s="13">
        <v>7161000</v>
      </c>
      <c r="AG1021" s="13">
        <v>7161000</v>
      </c>
      <c r="AH1021" s="13">
        <v>7161000</v>
      </c>
      <c r="AI1021" s="13">
        <v>7843473</v>
      </c>
      <c r="AJ1021" s="13">
        <v>7843473</v>
      </c>
      <c r="AK1021" s="13">
        <v>7843473</v>
      </c>
      <c r="AL1021" s="13">
        <v>7843473</v>
      </c>
      <c r="AM1021" s="13">
        <v>8594159</v>
      </c>
      <c r="AN1021" s="13">
        <v>8594159</v>
      </c>
      <c r="AO1021" s="13">
        <v>8594160</v>
      </c>
      <c r="AP1021" s="13">
        <v>8594160</v>
      </c>
      <c r="AQ1021" s="13">
        <v>9421492</v>
      </c>
      <c r="AR1021" s="13">
        <v>9421492</v>
      </c>
      <c r="AS1021" s="13">
        <v>9421492</v>
      </c>
      <c r="AT1021" s="13">
        <v>9421492</v>
      </c>
      <c r="AU1021" s="13">
        <v>10339442</v>
      </c>
      <c r="AV1021" s="13">
        <v>10339442</v>
      </c>
      <c r="AW1021" s="13">
        <v>10339442</v>
      </c>
      <c r="AX1021" s="13">
        <v>10339442</v>
      </c>
      <c r="AY1021" s="13">
        <v>11349093</v>
      </c>
      <c r="AZ1021" s="13">
        <v>11349093</v>
      </c>
      <c r="BA1021" s="13">
        <v>11616093</v>
      </c>
      <c r="BB1021" s="13">
        <v>11616093</v>
      </c>
      <c r="BC1021" s="13">
        <v>12753154</v>
      </c>
      <c r="BD1021" s="13">
        <v>12753154</v>
      </c>
      <c r="BE1021" s="13">
        <v>12753154</v>
      </c>
      <c r="BF1021" s="13">
        <v>12753154</v>
      </c>
      <c r="BG1021" s="13">
        <v>14003642</v>
      </c>
      <c r="BH1021" s="13">
        <v>14003642</v>
      </c>
      <c r="BI1021" s="13">
        <v>14003642</v>
      </c>
      <c r="BJ1021" s="13">
        <v>14003642</v>
      </c>
      <c r="BK1021" s="13">
        <v>15378717</v>
      </c>
      <c r="BL1021" s="13">
        <v>15378717</v>
      </c>
      <c r="BM1021" s="13">
        <v>15378717</v>
      </c>
      <c r="BN1021" s="13">
        <v>15378717</v>
      </c>
      <c r="BO1021" s="13">
        <v>16890782</v>
      </c>
      <c r="BP1021" s="13">
        <v>16890782</v>
      </c>
    </row>
    <row r="1022" spans="1:68" x14ac:dyDescent="0.4">
      <c r="A1022" s="10" t="s">
        <v>2035</v>
      </c>
      <c r="B1022" s="4" t="s">
        <v>5721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92915378</v>
      </c>
      <c r="S1022" s="13">
        <v>92915378</v>
      </c>
      <c r="T1022" s="13">
        <v>92915378</v>
      </c>
      <c r="U1022" s="13">
        <v>92915378</v>
      </c>
      <c r="V1022" s="13">
        <v>92915378</v>
      </c>
      <c r="W1022" s="13">
        <v>92915378</v>
      </c>
      <c r="X1022" s="13">
        <v>92915378</v>
      </c>
      <c r="Y1022" s="13">
        <v>92915378</v>
      </c>
      <c r="Z1022" s="13">
        <v>92915378</v>
      </c>
      <c r="AA1022" s="13">
        <v>92915378</v>
      </c>
      <c r="AB1022" s="13">
        <v>92915378</v>
      </c>
      <c r="AC1022" s="13">
        <v>92915378</v>
      </c>
      <c r="AD1022" s="13">
        <v>92915378</v>
      </c>
      <c r="AE1022" s="13">
        <v>92915378</v>
      </c>
      <c r="AF1022" s="13">
        <v>92915378</v>
      </c>
      <c r="AG1022" s="13">
        <v>92915378</v>
      </c>
      <c r="AH1022" s="13">
        <v>92915378</v>
      </c>
      <c r="AI1022" s="13">
        <v>92915378</v>
      </c>
      <c r="AJ1022" s="13">
        <v>92915378</v>
      </c>
      <c r="AK1022" s="13">
        <v>92915378</v>
      </c>
      <c r="AL1022" s="13">
        <v>92915378</v>
      </c>
      <c r="AM1022" s="13">
        <v>92915378</v>
      </c>
      <c r="AN1022" s="13">
        <v>92915378</v>
      </c>
      <c r="AO1022" s="13">
        <v>92915378</v>
      </c>
      <c r="AP1022" s="13">
        <v>92915378</v>
      </c>
      <c r="AQ1022" s="13">
        <v>92915378</v>
      </c>
      <c r="AR1022" s="13">
        <v>92915378</v>
      </c>
      <c r="AS1022" s="13">
        <v>92915378</v>
      </c>
      <c r="AT1022" s="13">
        <v>92915378</v>
      </c>
      <c r="AU1022" s="13">
        <v>92915378</v>
      </c>
      <c r="AV1022" s="13">
        <v>92915378</v>
      </c>
      <c r="AW1022" s="13">
        <v>92915378</v>
      </c>
      <c r="AX1022" s="13">
        <v>92915378</v>
      </c>
      <c r="AY1022" s="13">
        <v>92915378</v>
      </c>
      <c r="AZ1022" s="13">
        <v>92915378</v>
      </c>
      <c r="BA1022" s="13">
        <v>92915378</v>
      </c>
      <c r="BB1022" s="13">
        <v>92915378</v>
      </c>
      <c r="BC1022" s="13">
        <v>92915378</v>
      </c>
      <c r="BD1022" s="13">
        <v>92915378</v>
      </c>
      <c r="BE1022" s="13">
        <v>92915378</v>
      </c>
      <c r="BF1022" s="13">
        <v>92915378</v>
      </c>
      <c r="BG1022" s="13">
        <v>92915378</v>
      </c>
      <c r="BH1022" s="13">
        <v>92915378</v>
      </c>
      <c r="BI1022" s="13">
        <v>92915378</v>
      </c>
      <c r="BJ1022" s="13">
        <v>92915378</v>
      </c>
      <c r="BK1022" s="13">
        <v>92915378</v>
      </c>
      <c r="BL1022" s="13">
        <v>92915378</v>
      </c>
      <c r="BM1022" s="13">
        <v>92915378</v>
      </c>
      <c r="BN1022" s="13">
        <v>92915378</v>
      </c>
      <c r="BO1022" s="13">
        <v>92915378</v>
      </c>
      <c r="BP1022" s="13">
        <v>92915378</v>
      </c>
    </row>
    <row r="1023" spans="1:68" x14ac:dyDescent="0.4">
      <c r="A1023" s="10" t="s">
        <v>2037</v>
      </c>
      <c r="B1023" s="4" t="s">
        <v>5722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20615248</v>
      </c>
      <c r="T1023" s="13">
        <v>20615248</v>
      </c>
      <c r="U1023" s="13">
        <v>20615248</v>
      </c>
      <c r="V1023" s="13">
        <v>20615248</v>
      </c>
      <c r="W1023" s="13">
        <v>20615248</v>
      </c>
      <c r="X1023" s="13">
        <v>20615248</v>
      </c>
      <c r="Y1023" s="13">
        <v>20615248</v>
      </c>
      <c r="Z1023" s="13">
        <v>20615248</v>
      </c>
      <c r="AA1023" s="13">
        <v>20615248</v>
      </c>
      <c r="AB1023" s="13">
        <v>20615248</v>
      </c>
      <c r="AC1023" s="13">
        <v>20615248</v>
      </c>
      <c r="AD1023" s="13">
        <v>20615248</v>
      </c>
      <c r="AE1023" s="13">
        <v>20615248</v>
      </c>
      <c r="AF1023" s="13">
        <v>20615248</v>
      </c>
      <c r="AG1023" s="13">
        <v>20615248</v>
      </c>
      <c r="AH1023" s="13">
        <v>20615248</v>
      </c>
      <c r="AI1023" s="13">
        <v>20615248</v>
      </c>
      <c r="AJ1023" s="13">
        <v>20615248</v>
      </c>
      <c r="AK1023" s="13">
        <v>20615248</v>
      </c>
      <c r="AL1023" s="13">
        <v>20615248</v>
      </c>
      <c r="AM1023" s="13">
        <v>20617458</v>
      </c>
      <c r="AN1023" s="13">
        <v>20617458</v>
      </c>
      <c r="AO1023" s="13">
        <v>20617458</v>
      </c>
      <c r="AP1023" s="13">
        <v>20617458</v>
      </c>
      <c r="AQ1023" s="13">
        <v>20617458</v>
      </c>
      <c r="AR1023" s="13">
        <v>20617458</v>
      </c>
      <c r="AS1023" s="13">
        <v>20617458</v>
      </c>
      <c r="AT1023" s="13">
        <v>20617458</v>
      </c>
      <c r="AU1023" s="13">
        <v>20617458</v>
      </c>
      <c r="AV1023" s="13">
        <v>20617458</v>
      </c>
      <c r="AW1023" s="13">
        <v>20617458</v>
      </c>
      <c r="AX1023" s="13">
        <v>20617458</v>
      </c>
      <c r="AY1023" s="13">
        <v>20617458</v>
      </c>
      <c r="AZ1023" s="13">
        <v>20617458</v>
      </c>
      <c r="BA1023" s="13">
        <v>20617458</v>
      </c>
      <c r="BB1023" s="13">
        <v>21161313</v>
      </c>
      <c r="BC1023" s="13">
        <v>21161313</v>
      </c>
      <c r="BD1023" s="13">
        <v>21161313</v>
      </c>
      <c r="BE1023" s="13">
        <v>21161313</v>
      </c>
      <c r="BF1023" s="13">
        <v>21161313</v>
      </c>
      <c r="BG1023" s="13">
        <v>21161313</v>
      </c>
      <c r="BH1023" s="13">
        <v>21161313</v>
      </c>
      <c r="BI1023" s="13">
        <v>21161313</v>
      </c>
      <c r="BJ1023" s="13">
        <v>21161313</v>
      </c>
      <c r="BK1023" s="13">
        <v>21161313</v>
      </c>
      <c r="BL1023" s="13">
        <v>21161313</v>
      </c>
      <c r="BM1023" s="13">
        <v>21161313</v>
      </c>
      <c r="BN1023" s="13">
        <v>21161313</v>
      </c>
      <c r="BO1023" s="13">
        <v>21161313</v>
      </c>
      <c r="BP1023" s="13">
        <v>21161313</v>
      </c>
    </row>
    <row r="1024" spans="1:68" x14ac:dyDescent="0.4">
      <c r="A1024" s="10" t="s">
        <v>2039</v>
      </c>
      <c r="B1024" s="4" t="s">
        <v>5384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8800000</v>
      </c>
      <c r="X1024" s="13">
        <v>8800000</v>
      </c>
      <c r="Y1024" s="13">
        <v>8800000</v>
      </c>
      <c r="Z1024" s="13">
        <v>8800000</v>
      </c>
      <c r="AA1024" s="13">
        <v>8800000</v>
      </c>
      <c r="AB1024" s="13">
        <v>8800000</v>
      </c>
      <c r="AC1024" s="13">
        <v>8800000</v>
      </c>
      <c r="AD1024" s="13">
        <v>8800000</v>
      </c>
      <c r="AE1024" s="13">
        <v>8800000</v>
      </c>
      <c r="AF1024" s="13">
        <v>8800000</v>
      </c>
      <c r="AG1024" s="13">
        <v>8800000</v>
      </c>
      <c r="AH1024" s="13">
        <v>17261650</v>
      </c>
      <c r="AI1024" s="13">
        <v>17261650</v>
      </c>
      <c r="AJ1024" s="13">
        <v>17261650</v>
      </c>
      <c r="AK1024" s="13">
        <v>17261650</v>
      </c>
      <c r="AL1024" s="13">
        <v>17261650</v>
      </c>
      <c r="AM1024" s="13">
        <v>17261650</v>
      </c>
      <c r="AN1024" s="13">
        <v>17261650</v>
      </c>
      <c r="AO1024" s="13">
        <v>17261650</v>
      </c>
      <c r="AP1024" s="13">
        <v>17261650</v>
      </c>
      <c r="AQ1024" s="13">
        <v>17261650</v>
      </c>
      <c r="AR1024" s="13">
        <v>17261650</v>
      </c>
      <c r="AS1024" s="13">
        <v>17261650</v>
      </c>
      <c r="AT1024" s="13">
        <v>17261650</v>
      </c>
      <c r="AU1024" s="13">
        <v>17261650</v>
      </c>
      <c r="AV1024" s="13">
        <v>17261650</v>
      </c>
      <c r="AW1024" s="13">
        <v>17261650</v>
      </c>
      <c r="AX1024" s="13">
        <v>17261650</v>
      </c>
      <c r="AY1024" s="13">
        <v>17261650</v>
      </c>
      <c r="AZ1024" s="13">
        <v>17261650</v>
      </c>
      <c r="BA1024" s="13">
        <v>17261650</v>
      </c>
      <c r="BB1024" s="13">
        <v>17261650</v>
      </c>
      <c r="BC1024" s="13">
        <v>17261650</v>
      </c>
      <c r="BD1024" s="13">
        <v>17261650</v>
      </c>
      <c r="BE1024" s="13">
        <v>17261650</v>
      </c>
      <c r="BF1024" s="13">
        <v>17261650</v>
      </c>
      <c r="BG1024" s="13">
        <v>17261650</v>
      </c>
      <c r="BH1024" s="13">
        <v>17261650</v>
      </c>
      <c r="BI1024" s="13">
        <v>17261650</v>
      </c>
      <c r="BJ1024" s="13">
        <v>17261650</v>
      </c>
      <c r="BK1024" s="13">
        <v>17261650</v>
      </c>
      <c r="BL1024" s="13">
        <v>17261650</v>
      </c>
      <c r="BM1024" s="13">
        <v>17261650</v>
      </c>
      <c r="BN1024" s="13">
        <v>17261650</v>
      </c>
      <c r="BO1024" s="13">
        <v>17261650</v>
      </c>
      <c r="BP1024" s="13">
        <v>17261650</v>
      </c>
    </row>
    <row r="1025" spans="1:68" x14ac:dyDescent="0.4">
      <c r="A1025" s="10" t="s">
        <v>2041</v>
      </c>
      <c r="B1025" s="4" t="s">
        <v>572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22000000</v>
      </c>
      <c r="BL1025" s="13">
        <v>22000000</v>
      </c>
      <c r="BM1025" s="13">
        <v>22000000</v>
      </c>
      <c r="BN1025" s="13">
        <v>22000000</v>
      </c>
      <c r="BO1025" s="13">
        <v>22000000</v>
      </c>
      <c r="BP1025" s="13">
        <v>22000000</v>
      </c>
    </row>
    <row r="1026" spans="1:68" x14ac:dyDescent="0.4">
      <c r="A1026" s="10" t="s">
        <v>2043</v>
      </c>
      <c r="B1026" s="4" t="s">
        <v>572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7160000</v>
      </c>
      <c r="S1026" s="13">
        <v>7160000</v>
      </c>
      <c r="T1026" s="13">
        <v>7160000</v>
      </c>
      <c r="U1026" s="13">
        <v>7160000</v>
      </c>
      <c r="V1026" s="13">
        <v>7160000</v>
      </c>
      <c r="W1026" s="13">
        <v>7160000</v>
      </c>
      <c r="X1026" s="13">
        <v>7160000</v>
      </c>
      <c r="Y1026" s="13">
        <v>7160000</v>
      </c>
      <c r="Z1026" s="13">
        <v>7160000</v>
      </c>
      <c r="AA1026" s="13">
        <v>7160000</v>
      </c>
      <c r="AB1026" s="13">
        <v>7160000</v>
      </c>
      <c r="AC1026" s="13">
        <v>7160000</v>
      </c>
      <c r="AD1026" s="13">
        <v>7160000</v>
      </c>
      <c r="AE1026" s="13">
        <v>7160000</v>
      </c>
      <c r="AF1026" s="13">
        <v>7160000</v>
      </c>
      <c r="AG1026" s="13">
        <v>7160000</v>
      </c>
      <c r="AH1026" s="13">
        <v>7160000</v>
      </c>
      <c r="AI1026" s="13">
        <v>7160000</v>
      </c>
      <c r="AJ1026" s="13">
        <v>7160000</v>
      </c>
      <c r="AK1026" s="13">
        <v>7160000</v>
      </c>
      <c r="AL1026" s="13">
        <v>7160000</v>
      </c>
      <c r="AM1026" s="13">
        <v>7160000</v>
      </c>
      <c r="AN1026" s="13">
        <v>7160000</v>
      </c>
      <c r="AO1026" s="13">
        <v>7160000</v>
      </c>
      <c r="AP1026" s="13">
        <v>7160000</v>
      </c>
      <c r="AQ1026" s="13">
        <v>7160000</v>
      </c>
      <c r="AR1026" s="13">
        <v>7160000</v>
      </c>
      <c r="AS1026" s="13">
        <v>7160000</v>
      </c>
      <c r="AT1026" s="13">
        <v>7160000</v>
      </c>
      <c r="AU1026" s="13">
        <v>7160000</v>
      </c>
      <c r="AV1026" s="13">
        <v>7160000</v>
      </c>
      <c r="AW1026" s="13">
        <v>7160000</v>
      </c>
      <c r="AX1026" s="13">
        <v>7160000</v>
      </c>
      <c r="AY1026" s="13">
        <v>7160000</v>
      </c>
      <c r="AZ1026" s="13">
        <v>7160000</v>
      </c>
      <c r="BA1026" s="13">
        <v>7160000</v>
      </c>
      <c r="BB1026" s="13">
        <v>7160000</v>
      </c>
      <c r="BC1026" s="13">
        <v>7160000</v>
      </c>
      <c r="BD1026" s="13">
        <v>7160000</v>
      </c>
      <c r="BE1026" s="13">
        <v>7160000</v>
      </c>
      <c r="BF1026" s="13">
        <v>7160000</v>
      </c>
      <c r="BG1026" s="13">
        <v>7160000</v>
      </c>
      <c r="BH1026" s="13">
        <v>7160000</v>
      </c>
      <c r="BI1026" s="13">
        <v>7160000</v>
      </c>
      <c r="BJ1026" s="13">
        <v>7160000</v>
      </c>
      <c r="BK1026" s="13">
        <v>7160000</v>
      </c>
      <c r="BL1026" s="13">
        <v>7160000</v>
      </c>
      <c r="BM1026" s="13">
        <v>7160000</v>
      </c>
      <c r="BN1026" s="13">
        <v>7160000</v>
      </c>
      <c r="BO1026" s="13">
        <v>7160000</v>
      </c>
      <c r="BP1026" s="13">
        <v>7160000</v>
      </c>
    </row>
    <row r="1027" spans="1:68" x14ac:dyDescent="0.4">
      <c r="A1027" s="10" t="s">
        <v>2045</v>
      </c>
      <c r="B1027" s="4" t="s">
        <v>572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34500000</v>
      </c>
      <c r="AW1027" s="13">
        <v>34500000</v>
      </c>
      <c r="AX1027" s="13">
        <v>34500000</v>
      </c>
      <c r="AY1027" s="13">
        <v>34500000</v>
      </c>
      <c r="AZ1027" s="13">
        <v>34500000</v>
      </c>
      <c r="BA1027" s="13">
        <v>34500000</v>
      </c>
      <c r="BB1027" s="13">
        <v>34500000</v>
      </c>
      <c r="BC1027" s="13">
        <v>34500000</v>
      </c>
      <c r="BD1027" s="13">
        <v>34500000</v>
      </c>
      <c r="BE1027" s="13">
        <v>34500000</v>
      </c>
      <c r="BF1027" s="13">
        <v>34500000</v>
      </c>
      <c r="BG1027" s="13">
        <v>34500000</v>
      </c>
      <c r="BH1027" s="13">
        <v>34500000</v>
      </c>
      <c r="BI1027" s="13">
        <v>34500000</v>
      </c>
      <c r="BJ1027" s="13">
        <v>34500000</v>
      </c>
      <c r="BK1027" s="13">
        <v>34500000</v>
      </c>
      <c r="BL1027" s="13">
        <v>34500000</v>
      </c>
      <c r="BM1027" s="13">
        <v>34500000</v>
      </c>
      <c r="BN1027" s="13">
        <v>34500000</v>
      </c>
      <c r="BO1027" s="13">
        <v>34500000</v>
      </c>
      <c r="BP1027" s="13">
        <v>34500000</v>
      </c>
    </row>
    <row r="1028" spans="1:68" x14ac:dyDescent="0.4">
      <c r="A1028" s="10" t="s">
        <v>2047</v>
      </c>
      <c r="B1028" s="4" t="s">
        <v>572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4400000</v>
      </c>
      <c r="T1028" s="13">
        <v>4400000</v>
      </c>
      <c r="U1028" s="13">
        <v>4400000</v>
      </c>
      <c r="V1028" s="13">
        <v>4400000</v>
      </c>
      <c r="W1028" s="13">
        <v>4400000</v>
      </c>
      <c r="X1028" s="13">
        <v>4400000</v>
      </c>
      <c r="Y1028" s="13">
        <v>4400000</v>
      </c>
      <c r="Z1028" s="13">
        <v>4400000</v>
      </c>
      <c r="AA1028" s="13">
        <v>4400000</v>
      </c>
      <c r="AB1028" s="13">
        <v>4400000</v>
      </c>
      <c r="AC1028" s="13">
        <v>4400000</v>
      </c>
      <c r="AD1028" s="13">
        <v>4433958</v>
      </c>
      <c r="AE1028" s="13">
        <v>4434382</v>
      </c>
      <c r="AF1028" s="13">
        <v>4434382</v>
      </c>
      <c r="AG1028" s="13">
        <v>4434382</v>
      </c>
      <c r="AH1028" s="13">
        <v>2255595</v>
      </c>
      <c r="AI1028" s="13">
        <v>2255595</v>
      </c>
      <c r="AJ1028" s="13">
        <v>2255595</v>
      </c>
      <c r="AK1028" s="13">
        <v>2255595</v>
      </c>
      <c r="AL1028" s="13">
        <v>2255595</v>
      </c>
      <c r="AM1028" s="13">
        <v>2255595</v>
      </c>
      <c r="AN1028" s="13">
        <v>2255595</v>
      </c>
      <c r="AO1028" s="13">
        <v>2255595</v>
      </c>
      <c r="AP1028" s="13">
        <v>11277975</v>
      </c>
      <c r="AQ1028" s="13">
        <v>11277975</v>
      </c>
      <c r="AR1028" s="13">
        <v>11277975</v>
      </c>
      <c r="AS1028" s="13">
        <v>11277975</v>
      </c>
      <c r="AT1028" s="13">
        <v>11277975</v>
      </c>
      <c r="AU1028" s="13">
        <v>11277975</v>
      </c>
      <c r="AV1028" s="13">
        <v>11277975</v>
      </c>
      <c r="AW1028" s="13">
        <v>11277975</v>
      </c>
      <c r="AX1028" s="13">
        <v>11277975</v>
      </c>
      <c r="AY1028" s="13">
        <v>11277975</v>
      </c>
      <c r="AZ1028" s="13">
        <v>11277975</v>
      </c>
      <c r="BA1028" s="13">
        <v>11277975</v>
      </c>
      <c r="BB1028" s="13">
        <v>11277975</v>
      </c>
      <c r="BC1028" s="13">
        <v>11277975</v>
      </c>
      <c r="BD1028" s="13">
        <v>11277975</v>
      </c>
      <c r="BE1028" s="13">
        <v>11277975</v>
      </c>
      <c r="BF1028" s="13">
        <v>11277975</v>
      </c>
      <c r="BG1028" s="13">
        <v>11277975</v>
      </c>
      <c r="BH1028" s="13">
        <v>11277975</v>
      </c>
      <c r="BI1028" s="13">
        <v>11277975</v>
      </c>
      <c r="BJ1028" s="13">
        <v>11277975</v>
      </c>
      <c r="BK1028" s="13">
        <v>11277975</v>
      </c>
      <c r="BL1028" s="13">
        <v>11277975</v>
      </c>
      <c r="BM1028" s="13">
        <v>11277975</v>
      </c>
      <c r="BN1028" s="13">
        <v>11277975</v>
      </c>
      <c r="BO1028" s="13">
        <v>11277975</v>
      </c>
      <c r="BP1028" s="13">
        <v>11277975</v>
      </c>
    </row>
    <row r="1029" spans="1:68" x14ac:dyDescent="0.4">
      <c r="A1029" s="10" t="s">
        <v>2049</v>
      </c>
      <c r="B1029" s="4" t="s">
        <v>572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8567073</v>
      </c>
      <c r="AQ1029" s="13">
        <v>9067073</v>
      </c>
      <c r="AR1029" s="13">
        <v>9067073</v>
      </c>
      <c r="AS1029" s="13">
        <v>9067073</v>
      </c>
      <c r="AT1029" s="13">
        <v>9067073</v>
      </c>
      <c r="AU1029" s="13">
        <v>9475064</v>
      </c>
      <c r="AV1029" s="13">
        <v>9475240</v>
      </c>
      <c r="AW1029" s="13">
        <v>9935479</v>
      </c>
      <c r="AX1029" s="13">
        <v>9936352</v>
      </c>
      <c r="AY1029" s="13">
        <v>9938014</v>
      </c>
      <c r="AZ1029" s="13">
        <v>9938014</v>
      </c>
      <c r="BA1029" s="13">
        <v>9938014</v>
      </c>
      <c r="BB1029" s="13">
        <v>9938014</v>
      </c>
      <c r="BC1029" s="13">
        <v>9938014</v>
      </c>
      <c r="BD1029" s="13">
        <v>10238014</v>
      </c>
      <c r="BE1029" s="13">
        <v>10448014</v>
      </c>
      <c r="BF1029" s="13">
        <v>10448014</v>
      </c>
      <c r="BG1029" s="13">
        <v>10448014</v>
      </c>
      <c r="BH1029" s="13">
        <v>10833014</v>
      </c>
      <c r="BI1029" s="13">
        <v>11163014</v>
      </c>
      <c r="BJ1029" s="13">
        <v>11163014</v>
      </c>
      <c r="BK1029" s="13">
        <v>11303014</v>
      </c>
      <c r="BL1029" s="13">
        <v>11308014</v>
      </c>
      <c r="BM1029" s="13">
        <v>11408014</v>
      </c>
      <c r="BN1029" s="13">
        <v>11408014</v>
      </c>
      <c r="BO1029" s="13">
        <v>11408014</v>
      </c>
      <c r="BP1029" s="13">
        <v>12223014</v>
      </c>
    </row>
    <row r="1030" spans="1:68" x14ac:dyDescent="0.4">
      <c r="A1030" s="10" t="s">
        <v>2051</v>
      </c>
      <c r="B1030" s="4" t="s">
        <v>572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07550390</v>
      </c>
      <c r="AN1030" s="13">
        <v>107550390</v>
      </c>
      <c r="AO1030" s="13">
        <v>107550390</v>
      </c>
      <c r="AP1030" s="13">
        <v>107550390</v>
      </c>
      <c r="AQ1030" s="13">
        <v>107550390</v>
      </c>
      <c r="AR1030" s="13">
        <v>107550390</v>
      </c>
      <c r="AS1030" s="13">
        <v>107550390</v>
      </c>
      <c r="AT1030" s="13">
        <v>107572390</v>
      </c>
      <c r="AU1030" s="13">
        <v>107572390</v>
      </c>
      <c r="AV1030" s="13">
        <v>107572390</v>
      </c>
      <c r="AW1030" s="13">
        <v>107572390</v>
      </c>
      <c r="AX1030" s="13">
        <v>107572390</v>
      </c>
      <c r="AY1030" s="13">
        <v>107572390</v>
      </c>
      <c r="AZ1030" s="13">
        <v>107572390</v>
      </c>
      <c r="BA1030" s="13">
        <v>107572390</v>
      </c>
      <c r="BB1030" s="13">
        <v>107572390</v>
      </c>
      <c r="BC1030" s="13">
        <v>107572390</v>
      </c>
      <c r="BD1030" s="13">
        <v>107572390</v>
      </c>
      <c r="BE1030" s="13">
        <v>107572390</v>
      </c>
      <c r="BF1030" s="13">
        <v>107572390</v>
      </c>
      <c r="BG1030" s="13">
        <v>107572390</v>
      </c>
      <c r="BH1030" s="13">
        <v>107572390</v>
      </c>
      <c r="BI1030" s="13">
        <v>107572390</v>
      </c>
      <c r="BJ1030" s="13">
        <v>107572390</v>
      </c>
      <c r="BK1030" s="13">
        <v>107572390</v>
      </c>
      <c r="BL1030" s="13">
        <v>107572390</v>
      </c>
      <c r="BM1030" s="13">
        <v>107572390</v>
      </c>
      <c r="BN1030" s="13">
        <v>107572390</v>
      </c>
      <c r="BO1030" s="13">
        <v>107572390</v>
      </c>
      <c r="BP1030" s="13">
        <v>107572390</v>
      </c>
    </row>
    <row r="1031" spans="1:68" x14ac:dyDescent="0.4">
      <c r="A1031" s="10" t="s">
        <v>2053</v>
      </c>
      <c r="B1031" s="4" t="s">
        <v>572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69500000</v>
      </c>
      <c r="AS1031" s="13">
        <v>69500000</v>
      </c>
      <c r="AT1031" s="13">
        <v>69500000</v>
      </c>
      <c r="AU1031" s="13">
        <v>69500000</v>
      </c>
      <c r="AV1031" s="13">
        <v>69500000</v>
      </c>
      <c r="AW1031" s="13">
        <v>69500000</v>
      </c>
      <c r="AX1031" s="13">
        <v>69500000</v>
      </c>
      <c r="AY1031" s="13">
        <v>69500000</v>
      </c>
      <c r="AZ1031" s="13">
        <v>69500000</v>
      </c>
      <c r="BA1031" s="13">
        <v>69500000</v>
      </c>
      <c r="BB1031" s="13">
        <v>69500000</v>
      </c>
      <c r="BC1031" s="13">
        <v>69500000</v>
      </c>
      <c r="BD1031" s="13">
        <v>69500000</v>
      </c>
      <c r="BE1031" s="13">
        <v>69500000</v>
      </c>
      <c r="BF1031" s="13">
        <v>69500000</v>
      </c>
      <c r="BG1031" s="13">
        <v>69500000</v>
      </c>
      <c r="BH1031" s="13">
        <v>69500000</v>
      </c>
      <c r="BI1031" s="13">
        <v>69500000</v>
      </c>
      <c r="BJ1031" s="13">
        <v>69500000</v>
      </c>
      <c r="BK1031" s="13">
        <v>69500000</v>
      </c>
      <c r="BL1031" s="13">
        <v>69500000</v>
      </c>
      <c r="BM1031" s="13">
        <v>69500000</v>
      </c>
      <c r="BN1031" s="13">
        <v>69500000</v>
      </c>
      <c r="BO1031" s="13">
        <v>69500000</v>
      </c>
      <c r="BP1031" s="13">
        <v>69500000</v>
      </c>
    </row>
    <row r="1032" spans="1:68" x14ac:dyDescent="0.4">
      <c r="A1032" s="10" t="s">
        <v>2055</v>
      </c>
      <c r="B1032" s="4" t="s">
        <v>573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2000000</v>
      </c>
      <c r="X1032" s="13">
        <v>2000000</v>
      </c>
      <c r="Y1032" s="13">
        <v>2000000</v>
      </c>
      <c r="Z1032" s="13">
        <v>2000000</v>
      </c>
      <c r="AA1032" s="13">
        <v>2000000</v>
      </c>
      <c r="AB1032" s="13">
        <v>2000000</v>
      </c>
      <c r="AC1032" s="13">
        <v>2000000</v>
      </c>
      <c r="AD1032" s="13">
        <v>2000000</v>
      </c>
      <c r="AE1032" s="13">
        <v>2000000</v>
      </c>
      <c r="AF1032" s="13">
        <v>2000000</v>
      </c>
      <c r="AG1032" s="13">
        <v>2000000</v>
      </c>
      <c r="AH1032" s="13">
        <v>2000000</v>
      </c>
      <c r="AI1032" s="13">
        <v>2000000</v>
      </c>
      <c r="AJ1032" s="13">
        <v>2000000</v>
      </c>
      <c r="AK1032" s="13">
        <v>2000000</v>
      </c>
      <c r="AL1032" s="13">
        <v>2000000</v>
      </c>
      <c r="AM1032" s="13">
        <v>2000000</v>
      </c>
      <c r="AN1032" s="13">
        <v>2000000</v>
      </c>
      <c r="AO1032" s="13">
        <v>20000000</v>
      </c>
      <c r="AP1032" s="13">
        <v>20000000</v>
      </c>
      <c r="AQ1032" s="13">
        <v>20000000</v>
      </c>
      <c r="AR1032" s="13">
        <v>20000000</v>
      </c>
      <c r="AS1032" s="13">
        <v>20000000</v>
      </c>
      <c r="AT1032" s="13">
        <v>20000000</v>
      </c>
      <c r="AU1032" s="13">
        <v>20000000</v>
      </c>
      <c r="AV1032" s="13">
        <v>20000000</v>
      </c>
      <c r="AW1032" s="13">
        <v>20000000</v>
      </c>
      <c r="AX1032" s="13">
        <v>20000000</v>
      </c>
      <c r="AY1032" s="13">
        <v>20000000</v>
      </c>
      <c r="AZ1032" s="13">
        <v>20000000</v>
      </c>
      <c r="BA1032" s="13">
        <v>20000000</v>
      </c>
      <c r="BB1032" s="13">
        <v>20000000</v>
      </c>
      <c r="BC1032" s="13">
        <v>20000000</v>
      </c>
      <c r="BD1032" s="13">
        <v>20000000</v>
      </c>
      <c r="BE1032" s="13">
        <v>20000000</v>
      </c>
      <c r="BF1032" s="13">
        <v>20000000</v>
      </c>
      <c r="BG1032" s="13">
        <v>20000000</v>
      </c>
      <c r="BH1032" s="13">
        <v>20000000</v>
      </c>
      <c r="BI1032" s="13">
        <v>20000000</v>
      </c>
      <c r="BJ1032" s="13">
        <v>20000000</v>
      </c>
      <c r="BK1032" s="13">
        <v>20000000</v>
      </c>
      <c r="BL1032" s="13">
        <v>20000000</v>
      </c>
      <c r="BM1032" s="13">
        <v>20000000</v>
      </c>
      <c r="BN1032" s="13">
        <v>20000000</v>
      </c>
      <c r="BO1032" s="13">
        <v>20000000</v>
      </c>
      <c r="BP1032" s="13">
        <v>20000000</v>
      </c>
    </row>
    <row r="1033" spans="1:68" x14ac:dyDescent="0.4">
      <c r="A1033" s="10" t="s">
        <v>2057</v>
      </c>
      <c r="B1033" s="4" t="s">
        <v>573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59745</v>
      </c>
      <c r="X1033" s="13">
        <v>4759745</v>
      </c>
      <c r="Y1033" s="13">
        <v>4759745</v>
      </c>
      <c r="Z1033" s="13">
        <v>4759745</v>
      </c>
      <c r="AA1033" s="13">
        <v>4759745</v>
      </c>
      <c r="AB1033" s="13">
        <v>4759745</v>
      </c>
      <c r="AC1033" s="13">
        <v>4759745</v>
      </c>
      <c r="AD1033" s="13">
        <v>4759745</v>
      </c>
      <c r="AE1033" s="13">
        <v>4759745</v>
      </c>
      <c r="AF1033" s="13">
        <v>4759745</v>
      </c>
      <c r="AG1033" s="13">
        <v>4759745</v>
      </c>
      <c r="AH1033" s="13">
        <v>4759745</v>
      </c>
      <c r="AI1033" s="13">
        <v>4759745</v>
      </c>
      <c r="AJ1033" s="13">
        <v>23798725</v>
      </c>
      <c r="AK1033" s="13">
        <v>23798725</v>
      </c>
      <c r="AL1033" s="13">
        <v>24004972</v>
      </c>
      <c r="AM1033" s="13">
        <v>24004972</v>
      </c>
      <c r="AN1033" s="13">
        <v>24004972</v>
      </c>
      <c r="AO1033" s="13">
        <v>24004972</v>
      </c>
      <c r="AP1033" s="13">
        <v>24004972</v>
      </c>
      <c r="AQ1033" s="13">
        <v>24004972</v>
      </c>
      <c r="AR1033" s="13">
        <v>24004972</v>
      </c>
      <c r="AS1033" s="13">
        <v>24004972</v>
      </c>
      <c r="AT1033" s="13">
        <v>24004972</v>
      </c>
      <c r="AU1033" s="13">
        <v>24004972</v>
      </c>
      <c r="AV1033" s="13">
        <v>24325853</v>
      </c>
      <c r="AW1033" s="13">
        <v>24325853</v>
      </c>
      <c r="AX1033" s="13">
        <v>24325853</v>
      </c>
      <c r="AY1033" s="13">
        <v>24646734</v>
      </c>
      <c r="AZ1033" s="13">
        <v>24646734</v>
      </c>
      <c r="BA1033" s="13">
        <v>24646734</v>
      </c>
      <c r="BB1033" s="13">
        <v>24646734</v>
      </c>
      <c r="BC1033" s="13">
        <v>24646734</v>
      </c>
      <c r="BD1033" s="13">
        <v>24646734</v>
      </c>
      <c r="BE1033" s="13">
        <v>24646734</v>
      </c>
      <c r="BF1033" s="13">
        <v>24646734</v>
      </c>
      <c r="BG1033" s="13">
        <v>24646734</v>
      </c>
      <c r="BH1033" s="13">
        <v>24646734</v>
      </c>
      <c r="BI1033" s="13">
        <v>24646734</v>
      </c>
      <c r="BJ1033" s="13">
        <v>24646734</v>
      </c>
      <c r="BK1033" s="13">
        <v>24646734</v>
      </c>
      <c r="BL1033" s="13">
        <v>24646734</v>
      </c>
      <c r="BM1033" s="13">
        <v>24646734</v>
      </c>
      <c r="BN1033" s="13">
        <v>24646734</v>
      </c>
      <c r="BO1033" s="13">
        <v>24646734</v>
      </c>
      <c r="BP1033" s="13">
        <v>24646734</v>
      </c>
    </row>
    <row r="1034" spans="1:68" x14ac:dyDescent="0.4">
      <c r="A1034" s="10" t="s">
        <v>2059</v>
      </c>
      <c r="B1034" s="4" t="s">
        <v>573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16727</v>
      </c>
      <c r="W1034" s="13">
        <v>1016727</v>
      </c>
      <c r="X1034" s="13">
        <v>1016727</v>
      </c>
      <c r="Y1034" s="13">
        <v>1016727</v>
      </c>
      <c r="Z1034" s="13">
        <v>1016727</v>
      </c>
      <c r="AA1034" s="13">
        <v>2652000</v>
      </c>
      <c r="AB1034" s="13">
        <v>2652000</v>
      </c>
      <c r="AC1034" s="13">
        <v>2652000</v>
      </c>
      <c r="AD1034" s="13">
        <v>2652000</v>
      </c>
      <c r="AE1034" s="13">
        <v>2652000</v>
      </c>
      <c r="AF1034" s="13">
        <v>2652000</v>
      </c>
      <c r="AG1034" s="13">
        <v>2652000</v>
      </c>
      <c r="AH1034" s="13">
        <v>2652000</v>
      </c>
      <c r="AI1034" s="13">
        <v>2652000</v>
      </c>
      <c r="AJ1034" s="13">
        <v>2652000</v>
      </c>
      <c r="AK1034" s="13">
        <v>2652000</v>
      </c>
      <c r="AL1034" s="13">
        <v>2652000</v>
      </c>
      <c r="AM1034" s="13">
        <v>2652000</v>
      </c>
      <c r="AN1034" s="13">
        <v>2652000</v>
      </c>
      <c r="AO1034" s="13">
        <v>2652000</v>
      </c>
      <c r="AP1034" s="13">
        <v>2652000</v>
      </c>
      <c r="AQ1034" s="13">
        <v>2652000</v>
      </c>
      <c r="AR1034" s="13">
        <v>2652000</v>
      </c>
      <c r="AS1034" s="13">
        <v>2652000</v>
      </c>
      <c r="AT1034" s="13">
        <v>2652000</v>
      </c>
      <c r="AU1034" s="13">
        <v>2652000</v>
      </c>
      <c r="AV1034" s="13">
        <v>2652000</v>
      </c>
      <c r="AW1034" s="13">
        <v>2652000</v>
      </c>
      <c r="AX1034" s="13">
        <v>2652000</v>
      </c>
      <c r="AY1034" s="13">
        <v>2652000</v>
      </c>
      <c r="AZ1034" s="13">
        <v>2652000</v>
      </c>
      <c r="BA1034" s="13">
        <v>2652000</v>
      </c>
      <c r="BB1034" s="13">
        <v>2652000</v>
      </c>
      <c r="BC1034" s="13">
        <v>2652000</v>
      </c>
      <c r="BD1034" s="13">
        <v>2652000</v>
      </c>
      <c r="BE1034" s="13">
        <v>2652000</v>
      </c>
      <c r="BF1034" s="13">
        <v>2652000</v>
      </c>
      <c r="BG1034" s="13">
        <v>2652000</v>
      </c>
      <c r="BH1034" s="13">
        <v>2652000</v>
      </c>
      <c r="BI1034" s="13">
        <v>2652000</v>
      </c>
      <c r="BJ1034" s="13">
        <v>2652000</v>
      </c>
      <c r="BK1034" s="13">
        <v>2652000</v>
      </c>
      <c r="BL1034" s="13">
        <v>2652000</v>
      </c>
      <c r="BM1034" s="13">
        <v>2652000</v>
      </c>
      <c r="BN1034" s="13">
        <v>2652000</v>
      </c>
      <c r="BO1034" s="13">
        <v>2752451</v>
      </c>
      <c r="BP1034" s="13">
        <v>2752451</v>
      </c>
    </row>
    <row r="1035" spans="1:68" x14ac:dyDescent="0.4">
      <c r="A1035" s="10" t="s">
        <v>2061</v>
      </c>
      <c r="B1035" s="4" t="s">
        <v>573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6575217</v>
      </c>
      <c r="W1035" s="13">
        <v>6575217</v>
      </c>
      <c r="X1035" s="13">
        <v>6575217</v>
      </c>
      <c r="Y1035" s="13">
        <v>6575217</v>
      </c>
      <c r="Z1035" s="13">
        <v>6575217</v>
      </c>
      <c r="AA1035" s="13">
        <v>6575217</v>
      </c>
      <c r="AB1035" s="13">
        <v>6575217</v>
      </c>
      <c r="AC1035" s="13">
        <v>6575217</v>
      </c>
      <c r="AD1035" s="13">
        <v>6575217</v>
      </c>
      <c r="AE1035" s="13">
        <v>6575217</v>
      </c>
      <c r="AF1035" s="13">
        <v>6575217</v>
      </c>
      <c r="AG1035" s="13">
        <v>32876085</v>
      </c>
      <c r="AH1035" s="13">
        <v>32876085</v>
      </c>
      <c r="AI1035" s="13">
        <v>32876085</v>
      </c>
      <c r="AJ1035" s="13">
        <v>32876085</v>
      </c>
      <c r="AK1035" s="13">
        <v>32876085</v>
      </c>
      <c r="AL1035" s="13">
        <v>32876085</v>
      </c>
      <c r="AM1035" s="13">
        <v>32876085</v>
      </c>
      <c r="AN1035" s="13">
        <v>32876085</v>
      </c>
      <c r="AO1035" s="13">
        <v>49314127</v>
      </c>
      <c r="AP1035" s="13">
        <v>49314127</v>
      </c>
      <c r="AQ1035" s="13">
        <v>49314127</v>
      </c>
      <c r="AR1035" s="13">
        <v>49314127</v>
      </c>
      <c r="AS1035" s="13">
        <v>49314127</v>
      </c>
      <c r="AT1035" s="13">
        <v>49314127</v>
      </c>
      <c r="AU1035" s="13">
        <v>70067868</v>
      </c>
      <c r="AV1035" s="13">
        <v>70067868</v>
      </c>
      <c r="AW1035" s="13">
        <v>70067868</v>
      </c>
      <c r="AX1035" s="13">
        <v>70067868</v>
      </c>
      <c r="AY1035" s="13">
        <v>70067868</v>
      </c>
      <c r="AZ1035" s="13">
        <v>70067868</v>
      </c>
      <c r="BA1035" s="13">
        <v>84687752</v>
      </c>
      <c r="BB1035" s="13">
        <v>84687752</v>
      </c>
      <c r="BC1035" s="13">
        <v>84687752</v>
      </c>
      <c r="BD1035" s="13">
        <v>84687752</v>
      </c>
      <c r="BE1035" s="13">
        <v>84687752</v>
      </c>
      <c r="BF1035" s="13">
        <v>84687752</v>
      </c>
      <c r="BG1035" s="13">
        <v>87225824</v>
      </c>
      <c r="BH1035" s="13">
        <v>87225824</v>
      </c>
      <c r="BI1035" s="13">
        <v>87225824</v>
      </c>
      <c r="BJ1035" s="13">
        <v>87225824</v>
      </c>
      <c r="BK1035" s="13">
        <v>90509897</v>
      </c>
      <c r="BL1035" s="13">
        <v>90509897</v>
      </c>
      <c r="BM1035" s="13">
        <v>90509897</v>
      </c>
      <c r="BN1035" s="13">
        <v>90509897</v>
      </c>
      <c r="BO1035" s="13">
        <v>90509897</v>
      </c>
      <c r="BP1035" s="13">
        <v>90509897</v>
      </c>
    </row>
    <row r="1036" spans="1:68" x14ac:dyDescent="0.4">
      <c r="A1036" s="10" t="s">
        <v>2063</v>
      </c>
      <c r="B1036" s="4" t="s">
        <v>573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16886764</v>
      </c>
      <c r="W1036" s="13">
        <v>32970616</v>
      </c>
      <c r="X1036" s="13">
        <v>32970616</v>
      </c>
      <c r="Y1036" s="13">
        <v>35549685</v>
      </c>
      <c r="Z1036" s="13">
        <v>35549685</v>
      </c>
      <c r="AA1036" s="13">
        <v>35549685</v>
      </c>
      <c r="AB1036" s="13">
        <v>35549685</v>
      </c>
      <c r="AC1036" s="13">
        <v>35549685</v>
      </c>
      <c r="AD1036" s="13">
        <v>35549685</v>
      </c>
      <c r="AE1036" s="13">
        <v>35549685</v>
      </c>
      <c r="AF1036" s="13">
        <v>35549685</v>
      </c>
      <c r="AG1036" s="13">
        <v>35549685</v>
      </c>
      <c r="AH1036" s="13">
        <v>35549685</v>
      </c>
      <c r="AI1036" s="13">
        <v>35549685</v>
      </c>
      <c r="AJ1036" s="13">
        <v>35549685</v>
      </c>
      <c r="AK1036" s="13">
        <v>36212538</v>
      </c>
      <c r="AL1036" s="13">
        <v>36212538</v>
      </c>
      <c r="AM1036" s="13">
        <v>36212538</v>
      </c>
      <c r="AN1036" s="13">
        <v>36212538</v>
      </c>
      <c r="AO1036" s="13">
        <v>36212538</v>
      </c>
      <c r="AP1036" s="13">
        <v>36212538</v>
      </c>
      <c r="AQ1036" s="13">
        <v>36212538</v>
      </c>
      <c r="AR1036" s="13">
        <v>36212538</v>
      </c>
      <c r="AS1036" s="13">
        <v>36212538</v>
      </c>
      <c r="AT1036" s="13">
        <v>36212538</v>
      </c>
      <c r="AU1036" s="13">
        <v>36212538</v>
      </c>
      <c r="AV1036" s="13">
        <v>36212538</v>
      </c>
      <c r="AW1036" s="13">
        <v>36212538</v>
      </c>
      <c r="AX1036" s="13">
        <v>36212538</v>
      </c>
      <c r="AY1036" s="13">
        <v>36212538</v>
      </c>
      <c r="AZ1036" s="13">
        <v>36212538</v>
      </c>
      <c r="BA1036" s="13">
        <v>36212538</v>
      </c>
      <c r="BB1036" s="13">
        <v>36212538</v>
      </c>
      <c r="BC1036" s="13">
        <v>36212538</v>
      </c>
      <c r="BD1036" s="13">
        <v>36212538</v>
      </c>
      <c r="BE1036" s="13">
        <v>36212538</v>
      </c>
      <c r="BF1036" s="13">
        <v>36212538</v>
      </c>
      <c r="BG1036" s="13">
        <v>36212538</v>
      </c>
      <c r="BH1036" s="13">
        <v>36212538</v>
      </c>
      <c r="BI1036" s="13">
        <v>36212538</v>
      </c>
      <c r="BJ1036" s="13">
        <v>36212538</v>
      </c>
      <c r="BK1036" s="13">
        <v>36212538</v>
      </c>
      <c r="BL1036" s="13">
        <v>36212538</v>
      </c>
      <c r="BM1036" s="13">
        <v>36212538</v>
      </c>
      <c r="BN1036" s="13">
        <v>36212538</v>
      </c>
      <c r="BO1036" s="13">
        <v>36212538</v>
      </c>
      <c r="BP1036" s="13">
        <v>36212538</v>
      </c>
    </row>
    <row r="1037" spans="1:68" x14ac:dyDescent="0.4">
      <c r="A1037" s="10" t="s">
        <v>2065</v>
      </c>
      <c r="B1037" s="4" t="s">
        <v>573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1400000</v>
      </c>
      <c r="X1037" s="13">
        <v>11400000</v>
      </c>
      <c r="Y1037" s="13">
        <v>11763636</v>
      </c>
      <c r="Z1037" s="13">
        <v>11763636</v>
      </c>
      <c r="AA1037" s="13">
        <v>13929546</v>
      </c>
      <c r="AB1037" s="13">
        <v>13929546</v>
      </c>
      <c r="AC1037" s="13">
        <v>13929546</v>
      </c>
      <c r="AD1037" s="13">
        <v>20856819</v>
      </c>
      <c r="AE1037" s="13">
        <v>20856819</v>
      </c>
      <c r="AF1037" s="13">
        <v>20856819</v>
      </c>
      <c r="AG1037" s="13">
        <v>20856819</v>
      </c>
      <c r="AH1037" s="13">
        <v>20856819</v>
      </c>
      <c r="AI1037" s="13">
        <v>20856819</v>
      </c>
      <c r="AJ1037" s="13">
        <v>20856819</v>
      </c>
      <c r="AK1037" s="13">
        <v>20856819</v>
      </c>
      <c r="AL1037" s="13">
        <v>20856819</v>
      </c>
      <c r="AM1037" s="13">
        <v>20856819</v>
      </c>
      <c r="AN1037" s="13">
        <v>20856819</v>
      </c>
      <c r="AO1037" s="13">
        <v>20856819</v>
      </c>
      <c r="AP1037" s="13">
        <v>20856819</v>
      </c>
      <c r="AQ1037" s="13">
        <v>20856819</v>
      </c>
      <c r="AR1037" s="13">
        <v>20856819</v>
      </c>
      <c r="AS1037" s="13">
        <v>20856819</v>
      </c>
      <c r="AT1037" s="13">
        <v>20856819</v>
      </c>
      <c r="AU1037" s="13">
        <v>20856819</v>
      </c>
      <c r="AV1037" s="13">
        <v>20856819</v>
      </c>
      <c r="AW1037" s="13">
        <v>20856819</v>
      </c>
      <c r="AX1037" s="13">
        <v>20856819</v>
      </c>
      <c r="AY1037" s="13">
        <v>20856819</v>
      </c>
      <c r="AZ1037" s="13">
        <v>20856819</v>
      </c>
      <c r="BA1037" s="13">
        <v>20856819</v>
      </c>
      <c r="BB1037" s="13">
        <v>20856819</v>
      </c>
      <c r="BC1037" s="13">
        <v>20856819</v>
      </c>
      <c r="BD1037" s="13">
        <v>20856819</v>
      </c>
      <c r="BE1037" s="13">
        <v>20856819</v>
      </c>
      <c r="BF1037" s="13">
        <v>20856819</v>
      </c>
      <c r="BG1037" s="13">
        <v>20856819</v>
      </c>
      <c r="BH1037" s="13">
        <v>20856819</v>
      </c>
      <c r="BI1037" s="13">
        <v>20856819</v>
      </c>
      <c r="BJ1037" s="13">
        <v>20856819</v>
      </c>
      <c r="BK1037" s="13">
        <v>20856819</v>
      </c>
      <c r="BL1037" s="13">
        <v>20856819</v>
      </c>
      <c r="BM1037" s="13">
        <v>20856819</v>
      </c>
      <c r="BN1037" s="13">
        <v>20856819</v>
      </c>
      <c r="BO1037" s="13">
        <v>20856819</v>
      </c>
      <c r="BP1037" s="13">
        <v>20856819</v>
      </c>
    </row>
    <row r="1038" spans="1:68" x14ac:dyDescent="0.4">
      <c r="A1038" s="10" t="s">
        <v>2067</v>
      </c>
      <c r="B1038" s="4" t="s">
        <v>573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14866664</v>
      </c>
      <c r="AG1038" s="13">
        <v>15077812</v>
      </c>
      <c r="AH1038" s="13">
        <v>16214775</v>
      </c>
      <c r="AI1038" s="13">
        <v>16214775</v>
      </c>
      <c r="AJ1038" s="13">
        <v>16214775</v>
      </c>
      <c r="AK1038" s="13">
        <v>16214775</v>
      </c>
      <c r="AL1038" s="13">
        <v>16214775</v>
      </c>
      <c r="AM1038" s="13">
        <v>16214775</v>
      </c>
      <c r="AN1038" s="13">
        <v>16214775</v>
      </c>
      <c r="AO1038" s="13">
        <v>16214775</v>
      </c>
      <c r="AP1038" s="13">
        <v>16214775</v>
      </c>
      <c r="AQ1038" s="13">
        <v>16214775</v>
      </c>
      <c r="AR1038" s="13">
        <v>32126520</v>
      </c>
      <c r="AS1038" s="13">
        <v>32126520</v>
      </c>
      <c r="AT1038" s="13">
        <v>32126520</v>
      </c>
      <c r="AU1038" s="13">
        <v>32126520</v>
      </c>
      <c r="AV1038" s="13">
        <v>32126520</v>
      </c>
      <c r="AW1038" s="13">
        <v>32126520</v>
      </c>
      <c r="AX1038" s="13">
        <v>32126520</v>
      </c>
      <c r="AY1038" s="13">
        <v>32126520</v>
      </c>
      <c r="AZ1038" s="13">
        <v>32126520</v>
      </c>
      <c r="BA1038" s="13">
        <v>32126520</v>
      </c>
      <c r="BB1038" s="13">
        <v>32126520</v>
      </c>
      <c r="BC1038" s="13">
        <v>32126520</v>
      </c>
      <c r="BD1038" s="13">
        <v>32399184</v>
      </c>
      <c r="BE1038" s="13">
        <v>42168474</v>
      </c>
      <c r="BF1038" s="13">
        <v>42403467</v>
      </c>
      <c r="BG1038" s="13">
        <v>45946481</v>
      </c>
      <c r="BH1038" s="13">
        <v>48549513</v>
      </c>
      <c r="BI1038" s="13">
        <v>48983352</v>
      </c>
      <c r="BJ1038" s="13">
        <v>48983352</v>
      </c>
      <c r="BK1038" s="13">
        <v>48983352</v>
      </c>
      <c r="BL1038" s="13">
        <v>48983352</v>
      </c>
      <c r="BM1038" s="13">
        <v>48983352</v>
      </c>
      <c r="BN1038" s="13">
        <v>48983352</v>
      </c>
      <c r="BO1038" s="13">
        <v>48983352</v>
      </c>
      <c r="BP1038" s="13">
        <v>48983352</v>
      </c>
    </row>
    <row r="1039" spans="1:68" x14ac:dyDescent="0.4">
      <c r="A1039" s="10" t="s">
        <v>2069</v>
      </c>
      <c r="B1039" s="4" t="s">
        <v>573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145180000</v>
      </c>
      <c r="BK1039" s="13">
        <v>145180000</v>
      </c>
      <c r="BL1039" s="13">
        <v>145180000</v>
      </c>
      <c r="BM1039" s="13">
        <v>145180000</v>
      </c>
      <c r="BN1039" s="13">
        <v>145180000</v>
      </c>
      <c r="BO1039" s="13">
        <v>145180000</v>
      </c>
      <c r="BP1039" s="13">
        <v>145180000</v>
      </c>
    </row>
    <row r="1040" spans="1:68" x14ac:dyDescent="0.4">
      <c r="A1040" s="10" t="s">
        <v>2071</v>
      </c>
      <c r="B1040" s="4" t="s">
        <v>573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37500000</v>
      </c>
      <c r="X1040" s="13">
        <v>37500000</v>
      </c>
      <c r="Y1040" s="13">
        <v>37500000</v>
      </c>
      <c r="Z1040" s="13">
        <v>37500000</v>
      </c>
      <c r="AA1040" s="13">
        <v>37500000</v>
      </c>
      <c r="AB1040" s="13">
        <v>37500000</v>
      </c>
      <c r="AC1040" s="13">
        <v>37500000</v>
      </c>
      <c r="AD1040" s="13">
        <v>37500000</v>
      </c>
      <c r="AE1040" s="13">
        <v>37500000</v>
      </c>
      <c r="AF1040" s="13">
        <v>37500000</v>
      </c>
      <c r="AG1040" s="13">
        <v>37500000</v>
      </c>
      <c r="AH1040" s="13">
        <v>37500000</v>
      </c>
      <c r="AI1040" s="13">
        <v>37500000</v>
      </c>
      <c r="AJ1040" s="13">
        <v>37500000</v>
      </c>
      <c r="AK1040" s="13">
        <v>37500000</v>
      </c>
      <c r="AL1040" s="13">
        <v>37500000</v>
      </c>
      <c r="AM1040" s="13">
        <v>37500000</v>
      </c>
      <c r="AN1040" s="13">
        <v>37500000</v>
      </c>
      <c r="AO1040" s="13">
        <v>37500000</v>
      </c>
      <c r="AP1040" s="13">
        <v>37500000</v>
      </c>
      <c r="AQ1040" s="13">
        <v>37500000</v>
      </c>
      <c r="AR1040" s="13">
        <v>37500000</v>
      </c>
      <c r="AS1040" s="13">
        <v>37500000</v>
      </c>
      <c r="AT1040" s="13">
        <v>37500000</v>
      </c>
      <c r="AU1040" s="13">
        <v>37500000</v>
      </c>
      <c r="AV1040" s="13">
        <v>37500000</v>
      </c>
      <c r="AW1040" s="13">
        <v>37500000</v>
      </c>
      <c r="AX1040" s="13">
        <v>37500000</v>
      </c>
      <c r="AY1040" s="13">
        <v>37500000</v>
      </c>
      <c r="AZ1040" s="13">
        <v>37500000</v>
      </c>
      <c r="BA1040" s="13">
        <v>37500000</v>
      </c>
      <c r="BB1040" s="13">
        <v>37500000</v>
      </c>
      <c r="BC1040" s="13">
        <v>37500000</v>
      </c>
      <c r="BD1040" s="13">
        <v>37500000</v>
      </c>
      <c r="BE1040" s="13">
        <v>37500000</v>
      </c>
      <c r="BF1040" s="13">
        <v>37500000</v>
      </c>
      <c r="BG1040" s="13">
        <v>37500000</v>
      </c>
      <c r="BH1040" s="13">
        <v>37500000</v>
      </c>
      <c r="BI1040" s="13">
        <v>37500000</v>
      </c>
      <c r="BJ1040" s="13">
        <v>37500000</v>
      </c>
      <c r="BK1040" s="13">
        <v>37500000</v>
      </c>
      <c r="BL1040" s="13">
        <v>37500000</v>
      </c>
      <c r="BM1040" s="13">
        <v>37500000</v>
      </c>
      <c r="BN1040" s="13">
        <v>37500000</v>
      </c>
      <c r="BO1040" s="13">
        <v>37500000</v>
      </c>
      <c r="BP1040" s="13">
        <v>37500000</v>
      </c>
    </row>
    <row r="1041" spans="1:68" x14ac:dyDescent="0.4">
      <c r="A1041" s="10" t="s">
        <v>2073</v>
      </c>
      <c r="B1041" s="4" t="s">
        <v>5739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206298806</v>
      </c>
      <c r="X1041" s="13">
        <v>206298805</v>
      </c>
      <c r="Y1041" s="13">
        <v>206298805</v>
      </c>
      <c r="Z1041" s="13">
        <v>206298805</v>
      </c>
      <c r="AA1041" s="13">
        <v>211851593</v>
      </c>
      <c r="AB1041" s="13">
        <v>211851593</v>
      </c>
      <c r="AC1041" s="13">
        <v>211851593</v>
      </c>
      <c r="AD1041" s="13">
        <v>211851593</v>
      </c>
      <c r="AE1041" s="13">
        <v>211851593</v>
      </c>
      <c r="AF1041" s="13">
        <v>211851593</v>
      </c>
      <c r="AG1041" s="13">
        <v>211851593</v>
      </c>
      <c r="AH1041" s="13">
        <v>211851593</v>
      </c>
      <c r="AI1041" s="13">
        <v>211851593</v>
      </c>
      <c r="AJ1041" s="13">
        <v>211851593</v>
      </c>
      <c r="AK1041" s="13">
        <v>211851593</v>
      </c>
      <c r="AL1041" s="13">
        <v>211851593</v>
      </c>
      <c r="AM1041" s="13">
        <v>211851593</v>
      </c>
      <c r="AN1041" s="13">
        <v>211851593</v>
      </c>
      <c r="AO1041" s="13">
        <v>211851593</v>
      </c>
      <c r="AP1041" s="13">
        <v>211851593</v>
      </c>
      <c r="AQ1041" s="13">
        <v>211851593</v>
      </c>
      <c r="AR1041" s="13">
        <v>243049763</v>
      </c>
      <c r="AS1041" s="13">
        <v>243049763</v>
      </c>
      <c r="AT1041" s="13">
        <v>243049763</v>
      </c>
      <c r="AU1041" s="13">
        <v>243049763</v>
      </c>
      <c r="AV1041" s="13">
        <v>243049763</v>
      </c>
      <c r="AW1041" s="13">
        <v>243049763</v>
      </c>
      <c r="AX1041" s="13">
        <v>243049763</v>
      </c>
      <c r="AY1041" s="13">
        <v>243049763</v>
      </c>
      <c r="AZ1041" s="13">
        <v>243049763</v>
      </c>
      <c r="BA1041" s="13">
        <v>289894062</v>
      </c>
      <c r="BB1041" s="13">
        <v>289894062</v>
      </c>
      <c r="BC1041" s="13">
        <v>289894062</v>
      </c>
      <c r="BD1041" s="13">
        <v>289894062</v>
      </c>
      <c r="BE1041" s="13">
        <v>289894062</v>
      </c>
      <c r="BF1041" s="13">
        <v>289894062</v>
      </c>
      <c r="BG1041" s="13">
        <v>289894062</v>
      </c>
      <c r="BH1041" s="13">
        <v>289894062</v>
      </c>
      <c r="BI1041" s="13">
        <v>296003062</v>
      </c>
      <c r="BJ1041" s="13">
        <v>296003062</v>
      </c>
      <c r="BK1041" s="13">
        <v>296003062</v>
      </c>
      <c r="BL1041" s="13">
        <v>296003062</v>
      </c>
      <c r="BM1041" s="13">
        <v>296003062</v>
      </c>
      <c r="BN1041" s="13">
        <v>296003062</v>
      </c>
      <c r="BO1041" s="13">
        <v>296003062</v>
      </c>
      <c r="BP1041" s="13">
        <v>296003062</v>
      </c>
    </row>
    <row r="1042" spans="1:68" x14ac:dyDescent="0.4">
      <c r="A1042" s="10" t="s">
        <v>2075</v>
      </c>
      <c r="B1042" s="4" t="s">
        <v>574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68530000</v>
      </c>
      <c r="AO1042" s="13">
        <v>868530000</v>
      </c>
      <c r="AP1042" s="13">
        <v>868530000</v>
      </c>
      <c r="AQ1042" s="13">
        <v>868530000</v>
      </c>
      <c r="AR1042" s="13">
        <v>868530000</v>
      </c>
      <c r="AS1042" s="13">
        <v>868530000</v>
      </c>
      <c r="AT1042" s="13">
        <v>868530000</v>
      </c>
      <c r="AU1042" s="13">
        <v>868530000</v>
      </c>
      <c r="AV1042" s="13">
        <v>868530000</v>
      </c>
      <c r="AW1042" s="13">
        <v>868530000</v>
      </c>
      <c r="AX1042" s="13">
        <v>868530000</v>
      </c>
      <c r="AY1042" s="13">
        <v>868530000</v>
      </c>
      <c r="AZ1042" s="13">
        <v>868530000</v>
      </c>
      <c r="BA1042" s="13">
        <v>868530000</v>
      </c>
      <c r="BB1042" s="13">
        <v>868530000</v>
      </c>
      <c r="BC1042" s="13">
        <v>868530000</v>
      </c>
      <c r="BD1042" s="13">
        <v>868530000</v>
      </c>
      <c r="BE1042" s="13">
        <v>868530000</v>
      </c>
      <c r="BF1042" s="13">
        <v>868530000</v>
      </c>
      <c r="BG1042" s="13">
        <v>868530000</v>
      </c>
      <c r="BH1042" s="13">
        <v>868530000</v>
      </c>
      <c r="BI1042" s="13">
        <v>868530000</v>
      </c>
      <c r="BJ1042" s="13">
        <v>868530000</v>
      </c>
      <c r="BK1042" s="13">
        <v>868530000</v>
      </c>
      <c r="BL1042" s="13">
        <v>868530000</v>
      </c>
      <c r="BM1042" s="13">
        <v>868530000</v>
      </c>
      <c r="BN1042" s="13">
        <v>868530000</v>
      </c>
      <c r="BO1042" s="13">
        <v>868530000</v>
      </c>
      <c r="BP1042" s="13">
        <v>868530000</v>
      </c>
    </row>
    <row r="1043" spans="1:68" x14ac:dyDescent="0.4">
      <c r="A1043" s="10" t="s">
        <v>2077</v>
      </c>
      <c r="B1043" s="4" t="s">
        <v>574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6289010</v>
      </c>
      <c r="Y1043" s="13">
        <v>6777806</v>
      </c>
      <c r="Z1043" s="13">
        <v>7252656</v>
      </c>
      <c r="AA1043" s="13">
        <v>7841470</v>
      </c>
      <c r="AB1043" s="13">
        <v>7841470</v>
      </c>
      <c r="AC1043" s="13">
        <v>7841470</v>
      </c>
      <c r="AD1043" s="13">
        <v>8107386</v>
      </c>
      <c r="AE1043" s="13">
        <v>8107386</v>
      </c>
      <c r="AF1043" s="13">
        <v>8107386</v>
      </c>
      <c r="AG1043" s="13">
        <v>8107386</v>
      </c>
      <c r="AH1043" s="13">
        <v>8107386</v>
      </c>
      <c r="AI1043" s="13">
        <v>8107386</v>
      </c>
      <c r="AJ1043" s="13">
        <v>8107386</v>
      </c>
      <c r="AK1043" s="13">
        <v>10024319</v>
      </c>
      <c r="AL1043" s="13">
        <v>10024319</v>
      </c>
      <c r="AM1043" s="13">
        <v>10024319</v>
      </c>
      <c r="AN1043" s="13">
        <v>10024319</v>
      </c>
      <c r="AO1043" s="13">
        <v>10024319</v>
      </c>
      <c r="AP1043" s="13">
        <v>10024319</v>
      </c>
      <c r="AQ1043" s="13">
        <v>10024319</v>
      </c>
      <c r="AR1043" s="13">
        <v>10024319</v>
      </c>
      <c r="AS1043" s="13">
        <v>10024319</v>
      </c>
      <c r="AT1043" s="13">
        <v>10024319</v>
      </c>
      <c r="AU1043" s="13">
        <v>10024319</v>
      </c>
      <c r="AV1043" s="13">
        <v>10024319</v>
      </c>
      <c r="AW1043" s="13">
        <v>10024319</v>
      </c>
      <c r="AX1043" s="13">
        <v>10024319</v>
      </c>
      <c r="AY1043" s="13">
        <v>10024319</v>
      </c>
      <c r="AZ1043" s="13">
        <v>10024319</v>
      </c>
      <c r="BA1043" s="13">
        <v>10024319</v>
      </c>
      <c r="BB1043" s="13">
        <v>10024319</v>
      </c>
      <c r="BC1043" s="13">
        <v>10024319</v>
      </c>
      <c r="BD1043" s="13">
        <v>10024319</v>
      </c>
      <c r="BE1043" s="13">
        <v>10024319</v>
      </c>
      <c r="BF1043" s="13">
        <v>10024319</v>
      </c>
      <c r="BG1043" s="13">
        <v>10024319</v>
      </c>
      <c r="BH1043" s="13">
        <v>10024319</v>
      </c>
      <c r="BI1043" s="13">
        <v>10241340</v>
      </c>
      <c r="BJ1043" s="13">
        <v>12447744</v>
      </c>
      <c r="BK1043" s="13">
        <v>12447744</v>
      </c>
      <c r="BL1043" s="13">
        <v>12447744</v>
      </c>
      <c r="BM1043" s="13">
        <v>12447744</v>
      </c>
      <c r="BN1043" s="13">
        <v>12447744</v>
      </c>
      <c r="BO1043" s="13">
        <v>12447744</v>
      </c>
      <c r="BP1043" s="13">
        <v>12447744</v>
      </c>
    </row>
    <row r="1044" spans="1:68" x14ac:dyDescent="0.4">
      <c r="A1044" s="10" t="s">
        <v>2079</v>
      </c>
      <c r="B1044" s="4" t="s">
        <v>5742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2580000</v>
      </c>
      <c r="AA1044" s="13">
        <v>2580000</v>
      </c>
      <c r="AB1044" s="13">
        <v>2580000</v>
      </c>
      <c r="AC1044" s="13">
        <v>3440000</v>
      </c>
      <c r="AD1044" s="13">
        <v>3440000</v>
      </c>
      <c r="AE1044" s="13">
        <v>3440000</v>
      </c>
      <c r="AF1044" s="13">
        <v>3440000</v>
      </c>
      <c r="AG1044" s="13">
        <v>33400000</v>
      </c>
      <c r="AH1044" s="13">
        <v>33400000</v>
      </c>
      <c r="AI1044" s="13">
        <v>31900000</v>
      </c>
      <c r="AJ1044" s="13">
        <v>31900000</v>
      </c>
      <c r="AK1044" s="13">
        <v>31900000</v>
      </c>
      <c r="AL1044" s="13">
        <v>31900000</v>
      </c>
      <c r="AM1044" s="13">
        <v>31900000</v>
      </c>
      <c r="AN1044" s="13">
        <v>31900000</v>
      </c>
      <c r="AO1044" s="13">
        <v>31900000</v>
      </c>
      <c r="AP1044" s="13">
        <v>31900000</v>
      </c>
      <c r="AQ1044" s="13">
        <v>31900000</v>
      </c>
      <c r="AR1044" s="13">
        <v>31900000</v>
      </c>
      <c r="AS1044" s="13">
        <v>31900000</v>
      </c>
      <c r="AT1044" s="13">
        <v>31900000</v>
      </c>
      <c r="AU1044" s="13">
        <v>31900000</v>
      </c>
      <c r="AV1044" s="13">
        <v>31900000</v>
      </c>
      <c r="AW1044" s="13">
        <v>31900000</v>
      </c>
      <c r="AX1044" s="13">
        <v>31900000</v>
      </c>
      <c r="AY1044" s="13">
        <v>31900000</v>
      </c>
      <c r="AZ1044" s="13">
        <v>31900000</v>
      </c>
      <c r="BA1044" s="13">
        <v>31900000</v>
      </c>
      <c r="BB1044" s="13">
        <v>31900000</v>
      </c>
      <c r="BC1044" s="13">
        <v>31900000</v>
      </c>
      <c r="BD1044" s="13">
        <v>31900000</v>
      </c>
      <c r="BE1044" s="13">
        <v>31900000</v>
      </c>
      <c r="BF1044" s="13">
        <v>31900000</v>
      </c>
      <c r="BG1044" s="13">
        <v>31900000</v>
      </c>
      <c r="BH1044" s="13">
        <v>31900000</v>
      </c>
      <c r="BI1044" s="13">
        <v>31900000</v>
      </c>
      <c r="BJ1044" s="13">
        <v>31900000</v>
      </c>
      <c r="BK1044" s="13">
        <v>31900000</v>
      </c>
      <c r="BL1044" s="13">
        <v>31900000</v>
      </c>
      <c r="BM1044" s="13">
        <v>31900000</v>
      </c>
      <c r="BN1044" s="13">
        <v>31900000</v>
      </c>
      <c r="BO1044" s="13">
        <v>31900000</v>
      </c>
      <c r="BP1044" s="13">
        <v>31900000</v>
      </c>
    </row>
    <row r="1045" spans="1:68" x14ac:dyDescent="0.4">
      <c r="A1045" s="10" t="s">
        <v>2081</v>
      </c>
      <c r="B1045" s="4" t="s">
        <v>574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3">
        <v>25906758</v>
      </c>
      <c r="BL1045" s="13">
        <v>25906758</v>
      </c>
      <c r="BM1045" s="13">
        <v>25906758</v>
      </c>
      <c r="BN1045" s="13">
        <v>25965758</v>
      </c>
      <c r="BO1045" s="13">
        <v>26294258</v>
      </c>
      <c r="BP1045" s="13">
        <v>26294258</v>
      </c>
    </row>
    <row r="1046" spans="1:68" x14ac:dyDescent="0.4">
      <c r="A1046" s="10" t="s">
        <v>2083</v>
      </c>
      <c r="B1046" s="4" t="s">
        <v>574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20000000</v>
      </c>
      <c r="Z1046" s="13">
        <v>20000000</v>
      </c>
      <c r="AA1046" s="13">
        <v>20000000</v>
      </c>
      <c r="AB1046" s="13">
        <v>20000000</v>
      </c>
      <c r="AC1046" s="13">
        <v>20000000</v>
      </c>
      <c r="AD1046" s="13">
        <v>20000000</v>
      </c>
      <c r="AE1046" s="13">
        <v>20000000</v>
      </c>
      <c r="AF1046" s="13">
        <v>20000000</v>
      </c>
      <c r="AG1046" s="13">
        <v>8000000</v>
      </c>
      <c r="AH1046" s="13">
        <v>8000000</v>
      </c>
      <c r="AI1046" s="13">
        <v>8000000</v>
      </c>
      <c r="AJ1046" s="13">
        <v>8000000</v>
      </c>
      <c r="AK1046" s="13">
        <v>16000000</v>
      </c>
      <c r="AL1046" s="13">
        <v>16000000</v>
      </c>
      <c r="AM1046" s="13">
        <v>16000000</v>
      </c>
      <c r="AN1046" s="13">
        <v>16000000</v>
      </c>
      <c r="AO1046" s="13">
        <v>16000000</v>
      </c>
      <c r="AP1046" s="13">
        <v>16000000</v>
      </c>
      <c r="AQ1046" s="13">
        <v>16000000</v>
      </c>
      <c r="AR1046" s="13">
        <v>16000000</v>
      </c>
      <c r="AS1046" s="13">
        <v>16000000</v>
      </c>
      <c r="AT1046" s="13">
        <v>16000000</v>
      </c>
      <c r="AU1046" s="13">
        <v>16000000</v>
      </c>
      <c r="AV1046" s="13">
        <v>16000000</v>
      </c>
      <c r="AW1046" s="13">
        <v>16000000</v>
      </c>
      <c r="AX1046" s="13">
        <v>16000000</v>
      </c>
      <c r="AY1046" s="13">
        <v>16000000</v>
      </c>
      <c r="AZ1046" s="13">
        <v>16000000</v>
      </c>
      <c r="BA1046" s="13">
        <v>16000000</v>
      </c>
      <c r="BB1046" s="13">
        <v>16000000</v>
      </c>
      <c r="BC1046" s="13">
        <v>16000000</v>
      </c>
      <c r="BD1046" s="13">
        <v>16000000</v>
      </c>
      <c r="BE1046" s="13">
        <v>37403844</v>
      </c>
      <c r="BF1046" s="13">
        <v>37403844</v>
      </c>
      <c r="BG1046" s="13">
        <v>37403844</v>
      </c>
      <c r="BH1046" s="13">
        <v>37403844</v>
      </c>
      <c r="BI1046" s="13">
        <v>37403844</v>
      </c>
      <c r="BJ1046" s="13">
        <v>37403844</v>
      </c>
      <c r="BK1046" s="13">
        <v>37403844</v>
      </c>
      <c r="BL1046" s="13">
        <v>37403844</v>
      </c>
      <c r="BM1046" s="13">
        <v>37403844</v>
      </c>
      <c r="BN1046" s="13">
        <v>37403844</v>
      </c>
      <c r="BO1046" s="13">
        <v>37403844</v>
      </c>
      <c r="BP1046" s="13">
        <v>37403844</v>
      </c>
    </row>
    <row r="1047" spans="1:68" x14ac:dyDescent="0.4">
      <c r="A1047" s="10" t="s">
        <v>2085</v>
      </c>
      <c r="B1047" s="4" t="s">
        <v>574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20000000</v>
      </c>
      <c r="AA1047" s="13">
        <v>20000000</v>
      </c>
      <c r="AB1047" s="13">
        <v>20000000</v>
      </c>
      <c r="AC1047" s="13">
        <v>20000000</v>
      </c>
      <c r="AD1047" s="13">
        <v>20000000</v>
      </c>
      <c r="AE1047" s="13">
        <v>20000000</v>
      </c>
      <c r="AF1047" s="13">
        <v>20000000</v>
      </c>
      <c r="AG1047" s="13">
        <v>20000000</v>
      </c>
      <c r="AH1047" s="13">
        <v>20000000</v>
      </c>
      <c r="AI1047" s="13">
        <v>20000000</v>
      </c>
      <c r="AJ1047" s="13">
        <v>20000000</v>
      </c>
      <c r="AK1047" s="13">
        <v>20000000</v>
      </c>
      <c r="AL1047" s="13">
        <v>20000000</v>
      </c>
      <c r="AM1047" s="13">
        <v>20000000</v>
      </c>
      <c r="AN1047" s="13">
        <v>20000000</v>
      </c>
      <c r="AO1047" s="13">
        <v>20000000</v>
      </c>
      <c r="AP1047" s="13">
        <v>20000000</v>
      </c>
      <c r="AQ1047" s="13">
        <v>20000000</v>
      </c>
      <c r="AR1047" s="13">
        <v>20000000</v>
      </c>
      <c r="AS1047" s="13">
        <v>20000000</v>
      </c>
      <c r="AT1047" s="13">
        <v>20000000</v>
      </c>
      <c r="AU1047" s="13">
        <v>20000000</v>
      </c>
      <c r="AV1047" s="13">
        <v>20000000</v>
      </c>
      <c r="AW1047" s="13">
        <v>20000000</v>
      </c>
      <c r="AX1047" s="13">
        <v>20000000</v>
      </c>
      <c r="AY1047" s="13">
        <v>20000000</v>
      </c>
      <c r="AZ1047" s="13">
        <v>20000000</v>
      </c>
      <c r="BA1047" s="13">
        <v>20000000</v>
      </c>
      <c r="BB1047" s="13">
        <v>20000000</v>
      </c>
      <c r="BC1047" s="13">
        <v>20000000</v>
      </c>
      <c r="BD1047" s="13">
        <v>20000000</v>
      </c>
      <c r="BE1047" s="13">
        <v>20000000</v>
      </c>
      <c r="BF1047" s="13">
        <v>20000000</v>
      </c>
      <c r="BG1047" s="13">
        <v>20000000</v>
      </c>
      <c r="BH1047" s="13">
        <v>20000000</v>
      </c>
      <c r="BI1047" s="13">
        <v>20000000</v>
      </c>
      <c r="BJ1047" s="13">
        <v>20000000</v>
      </c>
      <c r="BK1047" s="13">
        <v>20000000</v>
      </c>
      <c r="BL1047" s="13">
        <v>20000000</v>
      </c>
      <c r="BM1047" s="13">
        <v>20000000</v>
      </c>
      <c r="BN1047" s="13">
        <v>20000000</v>
      </c>
      <c r="BO1047" s="13">
        <v>20000000</v>
      </c>
      <c r="BP1047" s="13">
        <v>20000000</v>
      </c>
    </row>
    <row r="1048" spans="1:68" x14ac:dyDescent="0.4">
      <c r="A1048" s="10" t="s">
        <v>2087</v>
      </c>
      <c r="B1048" s="4" t="s">
        <v>574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10000000</v>
      </c>
      <c r="AB1048" s="13">
        <v>10000000</v>
      </c>
      <c r="AC1048" s="13">
        <v>10000000</v>
      </c>
      <c r="AD1048" s="13">
        <v>10000000</v>
      </c>
      <c r="AE1048" s="13">
        <v>10000000</v>
      </c>
      <c r="AF1048" s="13">
        <v>10000000</v>
      </c>
      <c r="AG1048" s="13">
        <v>10000000</v>
      </c>
      <c r="AH1048" s="13">
        <v>10000000</v>
      </c>
      <c r="AI1048" s="13">
        <v>10000000</v>
      </c>
      <c r="AJ1048" s="13">
        <v>10000000</v>
      </c>
      <c r="AK1048" s="13">
        <v>10000000</v>
      </c>
      <c r="AL1048" s="13">
        <v>10000000</v>
      </c>
      <c r="AM1048" s="13">
        <v>10000000</v>
      </c>
      <c r="AN1048" s="13">
        <v>10000000</v>
      </c>
      <c r="AO1048" s="13">
        <v>10000000</v>
      </c>
      <c r="AP1048" s="13">
        <v>10000000</v>
      </c>
      <c r="AQ1048" s="13">
        <v>10000000</v>
      </c>
      <c r="AR1048" s="13">
        <v>10000000</v>
      </c>
      <c r="AS1048" s="13">
        <v>10000000</v>
      </c>
      <c r="AT1048" s="13">
        <v>10000000</v>
      </c>
      <c r="AU1048" s="13">
        <v>10000000</v>
      </c>
      <c r="AV1048" s="13">
        <v>10000000</v>
      </c>
      <c r="AW1048" s="13">
        <v>10000000</v>
      </c>
      <c r="AX1048" s="13">
        <v>10000000</v>
      </c>
      <c r="AY1048" s="13">
        <v>13000000</v>
      </c>
      <c r="AZ1048" s="13">
        <v>13000000</v>
      </c>
      <c r="BA1048" s="13">
        <v>14207462</v>
      </c>
      <c r="BB1048" s="13">
        <v>14251369</v>
      </c>
      <c r="BC1048" s="13">
        <v>14251369</v>
      </c>
      <c r="BD1048" s="13">
        <v>14251369</v>
      </c>
      <c r="BE1048" s="13">
        <v>14251369</v>
      </c>
      <c r="BF1048" s="13">
        <v>14251369</v>
      </c>
      <c r="BG1048" s="13">
        <v>15568600</v>
      </c>
      <c r="BH1048" s="13">
        <v>15568600</v>
      </c>
      <c r="BI1048" s="13">
        <v>15634461</v>
      </c>
      <c r="BJ1048" s="13">
        <v>15634461</v>
      </c>
      <c r="BK1048" s="13">
        <v>15634461</v>
      </c>
      <c r="BL1048" s="13">
        <v>15640461</v>
      </c>
      <c r="BM1048" s="13">
        <v>15994403</v>
      </c>
      <c r="BN1048" s="13">
        <v>18504887</v>
      </c>
      <c r="BO1048" s="13">
        <v>55169808</v>
      </c>
      <c r="BP1048" s="13">
        <v>61443334</v>
      </c>
    </row>
    <row r="1049" spans="1:68" x14ac:dyDescent="0.4">
      <c r="A1049" s="10" t="s">
        <v>2089</v>
      </c>
      <c r="B1049" s="4" t="s">
        <v>574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5845849</v>
      </c>
      <c r="Z1049" s="13">
        <v>5845849</v>
      </c>
      <c r="AA1049" s="13">
        <v>5845849</v>
      </c>
      <c r="AB1049" s="13">
        <v>5845849</v>
      </c>
      <c r="AC1049" s="13">
        <v>5845849</v>
      </c>
      <c r="AD1049" s="13">
        <v>5845849</v>
      </c>
      <c r="AE1049" s="13">
        <v>5845849</v>
      </c>
      <c r="AF1049" s="13">
        <v>5845849</v>
      </c>
      <c r="AG1049" s="13">
        <v>5845849</v>
      </c>
      <c r="AH1049" s="13">
        <v>5845849</v>
      </c>
      <c r="AI1049" s="13">
        <v>5845849</v>
      </c>
      <c r="AJ1049" s="13">
        <v>5845849</v>
      </c>
      <c r="AK1049" s="13">
        <v>5845849</v>
      </c>
      <c r="AL1049" s="13">
        <v>5845849</v>
      </c>
      <c r="AM1049" s="13">
        <v>5845849</v>
      </c>
      <c r="AN1049" s="13">
        <v>5845849</v>
      </c>
      <c r="AO1049" s="13">
        <v>5845849</v>
      </c>
      <c r="AP1049" s="13">
        <v>5845849</v>
      </c>
      <c r="AQ1049" s="13">
        <v>5845849</v>
      </c>
      <c r="AR1049" s="13">
        <v>5845849</v>
      </c>
      <c r="AS1049" s="13">
        <v>5845849</v>
      </c>
      <c r="AT1049" s="13">
        <v>5845849</v>
      </c>
      <c r="AU1049" s="13">
        <v>5845849</v>
      </c>
      <c r="AV1049" s="13">
        <v>5845849</v>
      </c>
      <c r="AW1049" s="13">
        <v>5845849</v>
      </c>
      <c r="AX1049" s="13">
        <v>5845849</v>
      </c>
      <c r="AY1049" s="13">
        <v>5845849</v>
      </c>
      <c r="AZ1049" s="13">
        <v>5845849</v>
      </c>
      <c r="BA1049" s="13">
        <v>5845849</v>
      </c>
      <c r="BB1049" s="13">
        <v>5845849</v>
      </c>
      <c r="BC1049" s="13">
        <v>5845849</v>
      </c>
      <c r="BD1049" s="13">
        <v>5845849</v>
      </c>
      <c r="BE1049" s="13">
        <v>5845849</v>
      </c>
      <c r="BF1049" s="13">
        <v>5845849</v>
      </c>
      <c r="BG1049" s="13">
        <v>5845849</v>
      </c>
      <c r="BH1049" s="13">
        <v>5845849</v>
      </c>
      <c r="BI1049" s="13">
        <v>58458490</v>
      </c>
      <c r="BJ1049" s="13">
        <v>58458490</v>
      </c>
      <c r="BK1049" s="13">
        <v>58458490</v>
      </c>
      <c r="BL1049" s="13">
        <v>58458490</v>
      </c>
      <c r="BM1049" s="13">
        <v>58458490</v>
      </c>
      <c r="BN1049" s="13">
        <v>58458490</v>
      </c>
      <c r="BO1049" s="13">
        <v>58458490</v>
      </c>
      <c r="BP1049" s="13">
        <v>58458490</v>
      </c>
    </row>
    <row r="1050" spans="1:68" x14ac:dyDescent="0.4">
      <c r="A1050" s="10" t="s">
        <v>2091</v>
      </c>
      <c r="B1050" s="4" t="s">
        <v>574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34070766</v>
      </c>
      <c r="AA1050" s="13">
        <v>34070766</v>
      </c>
      <c r="AB1050" s="13">
        <v>34070766</v>
      </c>
      <c r="AC1050" s="13">
        <v>34070766</v>
      </c>
      <c r="AD1050" s="13">
        <v>34070766</v>
      </c>
      <c r="AE1050" s="13">
        <v>34070766</v>
      </c>
      <c r="AF1050" s="13">
        <v>34070766</v>
      </c>
      <c r="AG1050" s="13">
        <v>36222193</v>
      </c>
      <c r="AH1050" s="13">
        <v>36222193</v>
      </c>
      <c r="AI1050" s="13">
        <v>36222193</v>
      </c>
      <c r="AJ1050" s="13">
        <v>36222193</v>
      </c>
      <c r="AK1050" s="13">
        <v>36222193</v>
      </c>
      <c r="AL1050" s="13">
        <v>36222193</v>
      </c>
      <c r="AM1050" s="13">
        <v>36222193</v>
      </c>
      <c r="AN1050" s="13">
        <v>36222193</v>
      </c>
      <c r="AO1050" s="13">
        <v>36222193</v>
      </c>
      <c r="AP1050" s="13">
        <v>36222193</v>
      </c>
      <c r="AQ1050" s="13">
        <v>36222193</v>
      </c>
      <c r="AR1050" s="13">
        <v>36222193</v>
      </c>
      <c r="AS1050" s="13">
        <v>36222193</v>
      </c>
      <c r="AT1050" s="13">
        <v>36222193</v>
      </c>
      <c r="AU1050" s="13">
        <v>36222193</v>
      </c>
      <c r="AV1050" s="13">
        <v>36222193</v>
      </c>
      <c r="AW1050" s="13">
        <v>36222193</v>
      </c>
      <c r="AX1050" s="13">
        <v>36222193</v>
      </c>
      <c r="AY1050" s="13">
        <v>36222193</v>
      </c>
      <c r="AZ1050" s="13">
        <v>36222193</v>
      </c>
      <c r="BA1050" s="13">
        <v>40314962</v>
      </c>
      <c r="BB1050" s="13">
        <v>40314962</v>
      </c>
      <c r="BC1050" s="13">
        <v>40314962</v>
      </c>
      <c r="BD1050" s="13">
        <v>40314962</v>
      </c>
      <c r="BE1050" s="13">
        <v>40314962</v>
      </c>
      <c r="BF1050" s="13">
        <v>40314962</v>
      </c>
      <c r="BG1050" s="13">
        <v>40314962</v>
      </c>
      <c r="BH1050" s="13">
        <v>40314962</v>
      </c>
      <c r="BI1050" s="13">
        <v>44720890</v>
      </c>
      <c r="BJ1050" s="13">
        <v>57809880</v>
      </c>
      <c r="BK1050" s="13">
        <v>57809880</v>
      </c>
      <c r="BL1050" s="13">
        <v>59479859</v>
      </c>
      <c r="BM1050" s="13">
        <v>60593178</v>
      </c>
      <c r="BN1050" s="13">
        <v>60593178</v>
      </c>
      <c r="BO1050" s="13">
        <v>60593178</v>
      </c>
      <c r="BP1050" s="13">
        <v>60593178</v>
      </c>
    </row>
    <row r="1051" spans="1:68" x14ac:dyDescent="0.4">
      <c r="A1051" s="10" t="s">
        <v>2093</v>
      </c>
      <c r="B1051" s="4" t="s">
        <v>574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2170000</v>
      </c>
      <c r="AF1051" s="13">
        <v>2170000</v>
      </c>
      <c r="AG1051" s="13">
        <v>21700000</v>
      </c>
      <c r="AH1051" s="13">
        <v>21700000</v>
      </c>
      <c r="AI1051" s="13">
        <v>21700000</v>
      </c>
      <c r="AJ1051" s="13">
        <v>21700000</v>
      </c>
      <c r="AK1051" s="13">
        <v>21700000</v>
      </c>
      <c r="AL1051" s="13">
        <v>21700000</v>
      </c>
      <c r="AM1051" s="13">
        <v>21700000</v>
      </c>
      <c r="AN1051" s="13">
        <v>21700000</v>
      </c>
      <c r="AO1051" s="13">
        <v>21700000</v>
      </c>
      <c r="AP1051" s="13">
        <v>21700000</v>
      </c>
      <c r="AQ1051" s="13">
        <v>21700000</v>
      </c>
      <c r="AR1051" s="13">
        <v>21700000</v>
      </c>
      <c r="AS1051" s="13">
        <v>21700000</v>
      </c>
      <c r="AT1051" s="13">
        <v>21700000</v>
      </c>
      <c r="AU1051" s="13">
        <v>21700000</v>
      </c>
      <c r="AV1051" s="13">
        <v>21700000</v>
      </c>
      <c r="AW1051" s="13">
        <v>21700000</v>
      </c>
      <c r="AX1051" s="13">
        <v>21700000</v>
      </c>
      <c r="AY1051" s="13">
        <v>21700000</v>
      </c>
      <c r="AZ1051" s="13">
        <v>21700000</v>
      </c>
      <c r="BA1051" s="13">
        <v>21700000</v>
      </c>
      <c r="BB1051" s="13">
        <v>21700000</v>
      </c>
      <c r="BC1051" s="13">
        <v>21700000</v>
      </c>
      <c r="BD1051" s="13">
        <v>21700000</v>
      </c>
      <c r="BE1051" s="13">
        <v>21700000</v>
      </c>
      <c r="BF1051" s="13">
        <v>21700000</v>
      </c>
      <c r="BG1051" s="13">
        <v>21700000</v>
      </c>
      <c r="BH1051" s="13">
        <v>21700000</v>
      </c>
      <c r="BI1051" s="13">
        <v>21700000</v>
      </c>
      <c r="BJ1051" s="13">
        <v>21700000</v>
      </c>
      <c r="BK1051" s="13">
        <v>21700000</v>
      </c>
      <c r="BL1051" s="13">
        <v>21700000</v>
      </c>
      <c r="BM1051" s="13">
        <v>21700000</v>
      </c>
      <c r="BN1051" s="13">
        <v>21700000</v>
      </c>
      <c r="BO1051" s="13">
        <v>21700000</v>
      </c>
      <c r="BP1051" s="13">
        <v>21700000</v>
      </c>
    </row>
    <row r="1052" spans="1:68" x14ac:dyDescent="0.4">
      <c r="A1052" s="10" t="s">
        <v>2095</v>
      </c>
      <c r="B1052" s="4" t="s">
        <v>575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60410980</v>
      </c>
      <c r="AB1052" s="13">
        <v>60410980</v>
      </c>
      <c r="AC1052" s="13">
        <v>60410980</v>
      </c>
      <c r="AD1052" s="13">
        <v>60410980</v>
      </c>
      <c r="AE1052" s="13">
        <v>60410980</v>
      </c>
      <c r="AF1052" s="13">
        <v>60410980</v>
      </c>
      <c r="AG1052" s="13">
        <v>60410980</v>
      </c>
      <c r="AH1052" s="13">
        <v>60410980</v>
      </c>
      <c r="AI1052" s="13">
        <v>60410980</v>
      </c>
      <c r="AJ1052" s="13">
        <v>60410980</v>
      </c>
      <c r="AK1052" s="13">
        <v>60410980</v>
      </c>
      <c r="AL1052" s="13">
        <v>100410980</v>
      </c>
      <c r="AM1052" s="13">
        <v>131410980</v>
      </c>
      <c r="AN1052" s="13">
        <v>131410980</v>
      </c>
      <c r="AO1052" s="13">
        <v>131410980</v>
      </c>
      <c r="AP1052" s="13">
        <v>131410980</v>
      </c>
      <c r="AQ1052" s="13">
        <v>131410980</v>
      </c>
      <c r="AR1052" s="13">
        <v>131410980</v>
      </c>
      <c r="AS1052" s="13">
        <v>141410980</v>
      </c>
      <c r="AT1052" s="13">
        <v>141410980</v>
      </c>
      <c r="AU1052" s="13">
        <v>142116198</v>
      </c>
      <c r="AV1052" s="13">
        <v>142116198</v>
      </c>
      <c r="AW1052" s="13">
        <v>142117458</v>
      </c>
      <c r="AX1052" s="13">
        <v>142122009</v>
      </c>
      <c r="AY1052" s="13">
        <v>182185201</v>
      </c>
      <c r="AZ1052" s="13">
        <v>190473849</v>
      </c>
      <c r="BA1052" s="13">
        <v>190473849</v>
      </c>
      <c r="BB1052" s="13">
        <v>59047384</v>
      </c>
      <c r="BC1052" s="13">
        <v>59047384</v>
      </c>
      <c r="BD1052" s="13">
        <v>59047384</v>
      </c>
      <c r="BE1052" s="13">
        <v>59047384</v>
      </c>
      <c r="BF1052" s="13">
        <v>59047384</v>
      </c>
      <c r="BG1052" s="13">
        <v>59047384</v>
      </c>
      <c r="BH1052" s="13">
        <v>59047384</v>
      </c>
      <c r="BI1052" s="13">
        <v>59047384</v>
      </c>
      <c r="BJ1052" s="13">
        <v>59047384</v>
      </c>
      <c r="BK1052" s="13">
        <v>59047384</v>
      </c>
      <c r="BL1052" s="13">
        <v>59047384</v>
      </c>
      <c r="BM1052" s="13">
        <v>89047384</v>
      </c>
      <c r="BN1052" s="13">
        <v>89047384</v>
      </c>
      <c r="BO1052" s="13">
        <v>89047384</v>
      </c>
      <c r="BP1052" s="13">
        <v>89047384</v>
      </c>
    </row>
    <row r="1053" spans="1:68" x14ac:dyDescent="0.4">
      <c r="A1053" s="10" t="s">
        <v>2097</v>
      </c>
      <c r="B1053" s="4" t="s">
        <v>575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4224646</v>
      </c>
      <c r="AB1053" s="13">
        <v>4224646</v>
      </c>
      <c r="AC1053" s="13">
        <v>4224646</v>
      </c>
      <c r="AD1053" s="13">
        <v>4224646</v>
      </c>
      <c r="AE1053" s="13">
        <v>4224646</v>
      </c>
      <c r="AF1053" s="13">
        <v>4224646</v>
      </c>
      <c r="AG1053" s="13">
        <v>4224646</v>
      </c>
      <c r="AH1053" s="13">
        <v>4224646</v>
      </c>
      <c r="AI1053" s="13">
        <v>4224646</v>
      </c>
      <c r="AJ1053" s="13">
        <v>4224646</v>
      </c>
      <c r="AK1053" s="13">
        <v>4224646</v>
      </c>
      <c r="AL1053" s="13">
        <v>4224646</v>
      </c>
      <c r="AM1053" s="13">
        <v>4224646</v>
      </c>
      <c r="AN1053" s="13">
        <v>4224646</v>
      </c>
      <c r="AO1053" s="13">
        <v>4224646</v>
      </c>
      <c r="AP1053" s="13">
        <v>4224646</v>
      </c>
      <c r="AQ1053" s="13">
        <v>4224646</v>
      </c>
      <c r="AR1053" s="13">
        <v>4224646</v>
      </c>
      <c r="AS1053" s="13">
        <v>4224646</v>
      </c>
      <c r="AT1053" s="13">
        <v>4224646</v>
      </c>
      <c r="AU1053" s="13">
        <v>4224646</v>
      </c>
      <c r="AV1053" s="13">
        <v>4224646</v>
      </c>
      <c r="AW1053" s="13">
        <v>4224646</v>
      </c>
      <c r="AX1053" s="13">
        <v>4224646</v>
      </c>
      <c r="AY1053" s="13">
        <v>4224646</v>
      </c>
      <c r="AZ1053" s="13">
        <v>4224646</v>
      </c>
      <c r="BA1053" s="13">
        <v>4224646</v>
      </c>
      <c r="BB1053" s="13">
        <v>4224646</v>
      </c>
      <c r="BC1053" s="13">
        <v>4224646</v>
      </c>
      <c r="BD1053" s="13">
        <v>4224646</v>
      </c>
      <c r="BE1053" s="13">
        <v>4224646</v>
      </c>
      <c r="BF1053" s="13">
        <v>4224646</v>
      </c>
      <c r="BG1053" s="13">
        <v>4224646</v>
      </c>
      <c r="BH1053" s="13">
        <v>4224646</v>
      </c>
      <c r="BI1053" s="13">
        <v>4224646</v>
      </c>
      <c r="BJ1053" s="13">
        <v>4224646</v>
      </c>
      <c r="BK1053" s="13">
        <v>4224646</v>
      </c>
      <c r="BL1053" s="13">
        <v>4224646</v>
      </c>
      <c r="BM1053" s="13">
        <v>4224646</v>
      </c>
      <c r="BN1053" s="13">
        <v>4224646</v>
      </c>
      <c r="BO1053" s="13">
        <v>4224646</v>
      </c>
      <c r="BP1053" s="13">
        <v>4224646</v>
      </c>
    </row>
    <row r="1054" spans="1:68" x14ac:dyDescent="0.4">
      <c r="A1054" s="10" t="s">
        <v>2099</v>
      </c>
      <c r="B1054" s="4" t="s">
        <v>5752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14600000</v>
      </c>
      <c r="AF1054" s="13">
        <v>14600000</v>
      </c>
      <c r="AG1054" s="13">
        <v>14600000</v>
      </c>
      <c r="AH1054" s="13">
        <v>14600000</v>
      </c>
      <c r="AI1054" s="13">
        <v>14600000</v>
      </c>
      <c r="AJ1054" s="13">
        <v>14600000</v>
      </c>
      <c r="AK1054" s="13">
        <v>14600000</v>
      </c>
      <c r="AL1054" s="13">
        <v>14600000</v>
      </c>
      <c r="AM1054" s="13">
        <v>14600000</v>
      </c>
      <c r="AN1054" s="13">
        <v>14600000</v>
      </c>
      <c r="AO1054" s="13">
        <v>14600000</v>
      </c>
      <c r="AP1054" s="13">
        <v>29200000</v>
      </c>
      <c r="AQ1054" s="13">
        <v>29200000</v>
      </c>
      <c r="AR1054" s="13">
        <v>29200000</v>
      </c>
      <c r="AS1054" s="13">
        <v>29200000</v>
      </c>
      <c r="AT1054" s="13">
        <v>29200000</v>
      </c>
      <c r="AU1054" s="13">
        <v>29200000</v>
      </c>
      <c r="AV1054" s="13">
        <v>29200000</v>
      </c>
      <c r="AW1054" s="13">
        <v>29200000</v>
      </c>
      <c r="AX1054" s="13">
        <v>29200000</v>
      </c>
      <c r="AY1054" s="13">
        <v>29200000</v>
      </c>
      <c r="AZ1054" s="13">
        <v>29200000</v>
      </c>
      <c r="BA1054" s="13">
        <v>29200000</v>
      </c>
      <c r="BB1054" s="13">
        <v>29200000</v>
      </c>
      <c r="BC1054" s="13">
        <v>29200000</v>
      </c>
      <c r="BD1054" s="13">
        <v>29200000</v>
      </c>
      <c r="BE1054" s="13">
        <v>29200000</v>
      </c>
      <c r="BF1054" s="13">
        <v>29200000</v>
      </c>
      <c r="BG1054" s="13">
        <v>29200000</v>
      </c>
      <c r="BH1054" s="13">
        <v>29200000</v>
      </c>
      <c r="BI1054" s="13">
        <v>29200000</v>
      </c>
      <c r="BJ1054" s="13">
        <v>29200000</v>
      </c>
      <c r="BK1054" s="13">
        <v>29200000</v>
      </c>
      <c r="BL1054" s="13">
        <v>29200000</v>
      </c>
      <c r="BM1054" s="13">
        <v>29200000</v>
      </c>
      <c r="BN1054" s="13">
        <v>29200000</v>
      </c>
      <c r="BO1054" s="13">
        <v>29200000</v>
      </c>
      <c r="BP1054" s="13">
        <v>29200000</v>
      </c>
    </row>
    <row r="1055" spans="1:68" x14ac:dyDescent="0.4">
      <c r="A1055" s="10" t="s">
        <v>2101</v>
      </c>
      <c r="B1055" s="4" t="s">
        <v>575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9240000</v>
      </c>
      <c r="AB1055" s="13">
        <v>29240000</v>
      </c>
      <c r="AC1055" s="13">
        <v>29240000</v>
      </c>
      <c r="AD1055" s="13">
        <v>29240000</v>
      </c>
      <c r="AE1055" s="13">
        <v>29240000</v>
      </c>
      <c r="AF1055" s="13">
        <v>29240000</v>
      </c>
      <c r="AG1055" s="13">
        <v>29240000</v>
      </c>
      <c r="AH1055" s="13">
        <v>29240000</v>
      </c>
      <c r="AI1055" s="13">
        <v>29240000</v>
      </c>
      <c r="AJ1055" s="13">
        <v>29240000</v>
      </c>
      <c r="AK1055" s="13">
        <v>29240000</v>
      </c>
      <c r="AL1055" s="13">
        <v>29240000</v>
      </c>
      <c r="AM1055" s="13">
        <v>29240000</v>
      </c>
      <c r="AN1055" s="13">
        <v>29240000</v>
      </c>
      <c r="AO1055" s="13">
        <v>29240000</v>
      </c>
      <c r="AP1055" s="13">
        <v>29240000</v>
      </c>
      <c r="AQ1055" s="13">
        <v>29240000</v>
      </c>
      <c r="AR1055" s="13">
        <v>29240000</v>
      </c>
      <c r="AS1055" s="13">
        <v>29240000</v>
      </c>
      <c r="AT1055" s="13">
        <v>29240000</v>
      </c>
      <c r="AU1055" s="13">
        <v>29240000</v>
      </c>
      <c r="AV1055" s="13">
        <v>29240000</v>
      </c>
      <c r="AW1055" s="13">
        <v>29240000</v>
      </c>
      <c r="AX1055" s="13">
        <v>29240000</v>
      </c>
      <c r="AY1055" s="13">
        <v>29240000</v>
      </c>
      <c r="AZ1055" s="13">
        <v>29240000</v>
      </c>
      <c r="BA1055" s="13">
        <v>29240000</v>
      </c>
      <c r="BB1055" s="13">
        <v>29240000</v>
      </c>
      <c r="BC1055" s="13">
        <v>29240000</v>
      </c>
      <c r="BD1055" s="13">
        <v>29240000</v>
      </c>
      <c r="BE1055" s="13">
        <v>29240000</v>
      </c>
      <c r="BF1055" s="13">
        <v>29240000</v>
      </c>
      <c r="BG1055" s="13">
        <v>29240000</v>
      </c>
      <c r="BH1055" s="13">
        <v>29240000</v>
      </c>
      <c r="BI1055" s="13">
        <v>29240000</v>
      </c>
      <c r="BJ1055" s="13">
        <v>29240000</v>
      </c>
      <c r="BK1055" s="13">
        <v>29240000</v>
      </c>
      <c r="BL1055" s="13">
        <v>29240000</v>
      </c>
      <c r="BM1055" s="13">
        <v>29240000</v>
      </c>
      <c r="BN1055" s="13">
        <v>29240000</v>
      </c>
      <c r="BO1055" s="13">
        <v>29240000</v>
      </c>
      <c r="BP1055" s="13">
        <v>29240000</v>
      </c>
    </row>
    <row r="1056" spans="1:68" x14ac:dyDescent="0.4">
      <c r="A1056" s="10" t="s">
        <v>2103</v>
      </c>
      <c r="B1056" s="4" t="s">
        <v>575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9583000</v>
      </c>
      <c r="AF1056" s="13">
        <v>9583000</v>
      </c>
      <c r="AG1056" s="13">
        <v>9583000</v>
      </c>
      <c r="AH1056" s="13">
        <v>9583000</v>
      </c>
      <c r="AI1056" s="13">
        <v>9583000</v>
      </c>
      <c r="AJ1056" s="13">
        <v>9583000</v>
      </c>
      <c r="AK1056" s="13">
        <v>9583000</v>
      </c>
      <c r="AL1056" s="13">
        <v>9583000</v>
      </c>
      <c r="AM1056" s="13">
        <v>9583000</v>
      </c>
      <c r="AN1056" s="13">
        <v>9583000</v>
      </c>
      <c r="AO1056" s="13">
        <v>9583000</v>
      </c>
      <c r="AP1056" s="13">
        <v>9583000</v>
      </c>
      <c r="AQ1056" s="13">
        <v>9583000</v>
      </c>
      <c r="AR1056" s="13">
        <v>9583000</v>
      </c>
      <c r="AS1056" s="13">
        <v>9583000</v>
      </c>
      <c r="AT1056" s="13">
        <v>9583000</v>
      </c>
      <c r="AU1056" s="13">
        <v>9583000</v>
      </c>
      <c r="AV1056" s="13">
        <v>9583000</v>
      </c>
      <c r="AW1056" s="13">
        <v>9583000</v>
      </c>
      <c r="AX1056" s="13">
        <v>9583000</v>
      </c>
      <c r="AY1056" s="13">
        <v>23957500</v>
      </c>
      <c r="AZ1056" s="13">
        <v>23957500</v>
      </c>
      <c r="BA1056" s="13">
        <v>23957500</v>
      </c>
      <c r="BB1056" s="13">
        <v>23957500</v>
      </c>
      <c r="BC1056" s="13">
        <v>26497720</v>
      </c>
      <c r="BD1056" s="13">
        <v>26497720</v>
      </c>
      <c r="BE1056" s="13">
        <v>26497720</v>
      </c>
      <c r="BF1056" s="13">
        <v>32424900</v>
      </c>
      <c r="BG1056" s="13">
        <v>37097139</v>
      </c>
      <c r="BH1056" s="13">
        <v>37097139</v>
      </c>
      <c r="BI1056" s="13">
        <v>43120329</v>
      </c>
      <c r="BJ1056" s="13">
        <v>64101882</v>
      </c>
      <c r="BK1056" s="13">
        <v>64101882</v>
      </c>
      <c r="BL1056" s="13">
        <v>65581171</v>
      </c>
      <c r="BM1056" s="13">
        <v>65581171</v>
      </c>
      <c r="BN1056" s="13">
        <v>66173588</v>
      </c>
      <c r="BO1056" s="13">
        <v>72690174</v>
      </c>
      <c r="BP1056" s="13">
        <v>122690174</v>
      </c>
    </row>
    <row r="1057" spans="1:68" x14ac:dyDescent="0.4">
      <c r="A1057" s="10" t="s">
        <v>2105</v>
      </c>
      <c r="B1057" s="4" t="s">
        <v>5755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8000000</v>
      </c>
      <c r="AM1057" s="13">
        <v>8000000</v>
      </c>
      <c r="AN1057" s="13">
        <v>8000000</v>
      </c>
      <c r="AO1057" s="13">
        <v>8000000</v>
      </c>
      <c r="AP1057" s="13">
        <v>8000000</v>
      </c>
      <c r="AQ1057" s="13">
        <v>8000000</v>
      </c>
      <c r="AR1057" s="13">
        <v>8000000</v>
      </c>
      <c r="AS1057" s="13">
        <v>8000000</v>
      </c>
      <c r="AT1057" s="13">
        <v>8508079</v>
      </c>
      <c r="AU1057" s="13">
        <v>8692835</v>
      </c>
      <c r="AV1057" s="13">
        <v>8877591</v>
      </c>
      <c r="AW1057" s="13">
        <v>10217077</v>
      </c>
      <c r="AX1057" s="13">
        <v>10309455</v>
      </c>
      <c r="AY1057" s="13">
        <v>10309455</v>
      </c>
      <c r="AZ1057" s="13">
        <v>10309455</v>
      </c>
      <c r="BA1057" s="13">
        <v>10309455</v>
      </c>
      <c r="BB1057" s="13">
        <v>10309455</v>
      </c>
      <c r="BC1057" s="13">
        <v>12371346</v>
      </c>
      <c r="BD1057" s="13">
        <v>12371346</v>
      </c>
      <c r="BE1057" s="13">
        <v>12371346</v>
      </c>
      <c r="BF1057" s="13">
        <v>13916599</v>
      </c>
      <c r="BG1057" s="13">
        <v>13916599</v>
      </c>
      <c r="BH1057" s="13">
        <v>13916599</v>
      </c>
      <c r="BI1057" s="13">
        <v>16198661</v>
      </c>
      <c r="BJ1057" s="13">
        <v>16993571</v>
      </c>
      <c r="BK1057" s="13">
        <v>16993571</v>
      </c>
      <c r="BL1057" s="13">
        <v>16993571</v>
      </c>
      <c r="BM1057" s="13">
        <v>17831138</v>
      </c>
      <c r="BN1057" s="13">
        <v>17831138</v>
      </c>
      <c r="BO1057" s="13">
        <v>17831138</v>
      </c>
      <c r="BP1057" s="13">
        <v>17831138</v>
      </c>
    </row>
    <row r="1058" spans="1:68" x14ac:dyDescent="0.4">
      <c r="A1058" s="10" t="s">
        <v>2107</v>
      </c>
      <c r="B1058" s="4" t="s">
        <v>575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72602713</v>
      </c>
      <c r="AB1058" s="13">
        <v>72602713</v>
      </c>
      <c r="AC1058" s="13">
        <v>72602713</v>
      </c>
      <c r="AD1058" s="13">
        <v>72602713</v>
      </c>
      <c r="AE1058" s="13">
        <v>72602713</v>
      </c>
      <c r="AF1058" s="13">
        <v>72602713</v>
      </c>
      <c r="AG1058" s="13">
        <v>74349119</v>
      </c>
      <c r="AH1058" s="13">
        <v>76036691</v>
      </c>
      <c r="AI1058" s="13">
        <v>76394474</v>
      </c>
      <c r="AJ1058" s="13">
        <v>76394474</v>
      </c>
      <c r="AK1058" s="13">
        <v>81606410</v>
      </c>
      <c r="AL1058" s="13">
        <v>83822886</v>
      </c>
      <c r="AM1058" s="13">
        <v>83886802</v>
      </c>
      <c r="AN1058" s="13">
        <v>84548588</v>
      </c>
      <c r="AO1058" s="13">
        <v>84580404</v>
      </c>
      <c r="AP1058" s="13">
        <v>84644034</v>
      </c>
      <c r="AQ1058" s="13">
        <v>84682371</v>
      </c>
      <c r="AR1058" s="13">
        <v>84823953</v>
      </c>
      <c r="AS1058" s="13">
        <v>84823953</v>
      </c>
      <c r="AT1058" s="13">
        <v>84823953</v>
      </c>
      <c r="AU1058" s="13">
        <v>84823953</v>
      </c>
      <c r="AV1058" s="13">
        <v>84823953</v>
      </c>
      <c r="AW1058" s="13">
        <v>84823953</v>
      </c>
      <c r="AX1058" s="13">
        <v>84823953</v>
      </c>
      <c r="AY1058" s="13">
        <v>84823953</v>
      </c>
      <c r="AZ1058" s="13">
        <v>84823953</v>
      </c>
      <c r="BA1058" s="13">
        <v>84823953</v>
      </c>
      <c r="BB1058" s="13">
        <v>84823953</v>
      </c>
      <c r="BC1058" s="13">
        <v>84823953</v>
      </c>
      <c r="BD1058" s="13">
        <v>84823953</v>
      </c>
      <c r="BE1058" s="13">
        <v>84823953</v>
      </c>
      <c r="BF1058" s="13">
        <v>84823953</v>
      </c>
      <c r="BG1058" s="13">
        <v>84823953</v>
      </c>
      <c r="BH1058" s="13">
        <v>84823953</v>
      </c>
      <c r="BI1058" s="13">
        <v>84823953</v>
      </c>
      <c r="BJ1058" s="13">
        <v>92399753</v>
      </c>
      <c r="BK1058" s="13">
        <v>92399753</v>
      </c>
      <c r="BL1058" s="13">
        <v>92399753</v>
      </c>
      <c r="BM1058" s="13">
        <v>92399753</v>
      </c>
      <c r="BN1058" s="13">
        <v>92399753</v>
      </c>
      <c r="BO1058" s="13">
        <v>92399753</v>
      </c>
      <c r="BP1058" s="13">
        <v>92399753</v>
      </c>
    </row>
    <row r="1059" spans="1:68" x14ac:dyDescent="0.4">
      <c r="A1059" s="10" t="s">
        <v>2109</v>
      </c>
      <c r="B1059" s="4" t="s">
        <v>575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11558200</v>
      </c>
      <c r="AF1059" s="13">
        <v>11558200</v>
      </c>
      <c r="AG1059" s="13">
        <v>11558200</v>
      </c>
      <c r="AH1059" s="13">
        <v>11558200</v>
      </c>
      <c r="AI1059" s="13">
        <v>11558200</v>
      </c>
      <c r="AJ1059" s="13">
        <v>11558200</v>
      </c>
      <c r="AK1059" s="13">
        <v>11558200</v>
      </c>
      <c r="AL1059" s="13">
        <v>11558200</v>
      </c>
      <c r="AM1059" s="13">
        <v>11558200</v>
      </c>
      <c r="AN1059" s="13">
        <v>11558200</v>
      </c>
      <c r="AO1059" s="13">
        <v>11558200</v>
      </c>
      <c r="AP1059" s="13">
        <v>11558200</v>
      </c>
      <c r="AQ1059" s="13">
        <v>11558200</v>
      </c>
      <c r="AR1059" s="13">
        <v>11558200</v>
      </c>
      <c r="AS1059" s="13">
        <v>11558200</v>
      </c>
      <c r="AT1059" s="13">
        <v>11558200</v>
      </c>
      <c r="AU1059" s="13">
        <v>11558200</v>
      </c>
      <c r="AV1059" s="13">
        <v>11558200</v>
      </c>
      <c r="AW1059" s="13">
        <v>11558200</v>
      </c>
      <c r="AX1059" s="13">
        <v>11558200</v>
      </c>
      <c r="AY1059" s="13">
        <v>11558200</v>
      </c>
      <c r="AZ1059" s="13">
        <v>11558200</v>
      </c>
      <c r="BA1059" s="13">
        <v>11558200</v>
      </c>
      <c r="BB1059" s="13">
        <v>11558200</v>
      </c>
      <c r="BC1059" s="13">
        <v>11558200</v>
      </c>
      <c r="BD1059" s="13">
        <v>11558200</v>
      </c>
      <c r="BE1059" s="13">
        <v>11558200</v>
      </c>
      <c r="BF1059" s="13">
        <v>11558200</v>
      </c>
      <c r="BG1059" s="13">
        <v>11558200</v>
      </c>
      <c r="BH1059" s="13">
        <v>11558200</v>
      </c>
      <c r="BI1059" s="13">
        <v>11558200</v>
      </c>
      <c r="BJ1059" s="13">
        <v>11558200</v>
      </c>
      <c r="BK1059" s="13">
        <v>11558200</v>
      </c>
      <c r="BL1059" s="13">
        <v>11558200</v>
      </c>
      <c r="BM1059" s="13">
        <v>11558200</v>
      </c>
      <c r="BN1059" s="13">
        <v>11558200</v>
      </c>
      <c r="BO1059" s="13">
        <v>11558200</v>
      </c>
      <c r="BP1059" s="13">
        <v>11558200</v>
      </c>
    </row>
    <row r="1060" spans="1:68" x14ac:dyDescent="0.4">
      <c r="A1060" s="10" t="s">
        <v>2111</v>
      </c>
      <c r="B1060" s="4" t="s">
        <v>575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9364459</v>
      </c>
      <c r="BK1060" s="13">
        <v>9364459</v>
      </c>
      <c r="BL1060" s="13">
        <v>9364459</v>
      </c>
      <c r="BM1060" s="13">
        <v>9364459</v>
      </c>
      <c r="BN1060" s="13">
        <v>9364459</v>
      </c>
      <c r="BO1060" s="13">
        <v>9364459</v>
      </c>
      <c r="BP1060" s="13">
        <v>46822295</v>
      </c>
    </row>
    <row r="1061" spans="1:68" x14ac:dyDescent="0.4">
      <c r="A1061" s="10" t="s">
        <v>2113</v>
      </c>
      <c r="B1061" s="4" t="s">
        <v>575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4485152</v>
      </c>
      <c r="AD1061" s="13">
        <v>24485152</v>
      </c>
      <c r="AE1061" s="13">
        <v>24658691</v>
      </c>
      <c r="AF1061" s="13">
        <v>24658691</v>
      </c>
      <c r="AG1061" s="13">
        <v>24720230</v>
      </c>
      <c r="AH1061" s="13">
        <v>24740230</v>
      </c>
      <c r="AI1061" s="13">
        <v>25192197</v>
      </c>
      <c r="AJ1061" s="13">
        <v>25254966</v>
      </c>
      <c r="AK1061" s="13">
        <v>25289120</v>
      </c>
      <c r="AL1061" s="13">
        <v>25289120</v>
      </c>
      <c r="AM1061" s="13">
        <v>25289120</v>
      </c>
      <c r="AN1061" s="13">
        <v>25289120</v>
      </c>
      <c r="AO1061" s="13">
        <v>25298966</v>
      </c>
      <c r="AP1061" s="13">
        <v>25306350</v>
      </c>
      <c r="AQ1061" s="13">
        <v>25306350</v>
      </c>
      <c r="AR1061" s="13">
        <v>25306350</v>
      </c>
      <c r="AS1061" s="13">
        <v>25306350</v>
      </c>
      <c r="AT1061" s="13">
        <v>25826350</v>
      </c>
      <c r="AU1061" s="13">
        <v>25826350</v>
      </c>
      <c r="AV1061" s="13">
        <v>25826350</v>
      </c>
      <c r="AW1061" s="13">
        <v>25826350</v>
      </c>
      <c r="AX1061" s="13">
        <v>25826350</v>
      </c>
      <c r="AY1061" s="13">
        <v>28932960</v>
      </c>
      <c r="AZ1061" s="13">
        <v>28932960</v>
      </c>
      <c r="BA1061" s="13">
        <v>28932960</v>
      </c>
      <c r="BB1061" s="13">
        <v>28932960</v>
      </c>
      <c r="BC1061" s="13">
        <v>28932960</v>
      </c>
      <c r="BD1061" s="13">
        <v>28932960</v>
      </c>
      <c r="BE1061" s="13">
        <v>28932960</v>
      </c>
      <c r="BF1061" s="13">
        <v>34622960</v>
      </c>
      <c r="BG1061" s="13">
        <v>34621165</v>
      </c>
      <c r="BH1061" s="13">
        <v>34621165</v>
      </c>
      <c r="BI1061" s="13">
        <v>34621165</v>
      </c>
      <c r="BJ1061" s="13">
        <v>34621165</v>
      </c>
      <c r="BK1061" s="13">
        <v>34621165</v>
      </c>
      <c r="BL1061" s="13">
        <v>34621165</v>
      </c>
      <c r="BM1061" s="13">
        <v>34621165</v>
      </c>
      <c r="BN1061" s="13">
        <v>34621165</v>
      </c>
      <c r="BO1061" s="13">
        <v>34621165</v>
      </c>
      <c r="BP1061" s="13">
        <v>34621165</v>
      </c>
    </row>
    <row r="1062" spans="1:68" x14ac:dyDescent="0.4">
      <c r="A1062" s="10" t="s">
        <v>2115</v>
      </c>
      <c r="B1062" s="4" t="s">
        <v>576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5002876</v>
      </c>
      <c r="AE1062" s="13">
        <v>8899914</v>
      </c>
      <c r="AF1062" s="13">
        <v>8899914</v>
      </c>
      <c r="AG1062" s="13">
        <v>8899914</v>
      </c>
      <c r="AH1062" s="13">
        <v>8899914</v>
      </c>
      <c r="AI1062" s="13">
        <v>8899914</v>
      </c>
      <c r="AJ1062" s="13">
        <v>8899914</v>
      </c>
      <c r="AK1062" s="13">
        <v>8954342</v>
      </c>
      <c r="AL1062" s="13">
        <v>8955041</v>
      </c>
      <c r="AM1062" s="13">
        <v>46109890</v>
      </c>
      <c r="AN1062" s="13">
        <v>46109890</v>
      </c>
      <c r="AO1062" s="13">
        <v>46194540</v>
      </c>
      <c r="AP1062" s="13">
        <v>46194540</v>
      </c>
      <c r="AQ1062" s="13">
        <v>47565683</v>
      </c>
      <c r="AR1062" s="13">
        <v>47565683</v>
      </c>
      <c r="AS1062" s="13">
        <v>47565683</v>
      </c>
      <c r="AT1062" s="13">
        <v>47565683</v>
      </c>
      <c r="AU1062" s="13">
        <v>48977905</v>
      </c>
      <c r="AV1062" s="13">
        <v>48977905</v>
      </c>
      <c r="AW1062" s="13">
        <v>48977905</v>
      </c>
      <c r="AX1062" s="13">
        <v>48977905</v>
      </c>
      <c r="AY1062" s="13">
        <v>51402129</v>
      </c>
      <c r="AZ1062" s="13">
        <v>51402129</v>
      </c>
      <c r="BA1062" s="13">
        <v>51402129</v>
      </c>
      <c r="BB1062" s="13">
        <v>51402129</v>
      </c>
      <c r="BC1062" s="13">
        <v>53947471</v>
      </c>
      <c r="BD1062" s="13">
        <v>53947471</v>
      </c>
      <c r="BE1062" s="13">
        <v>53947471</v>
      </c>
      <c r="BF1062" s="13">
        <v>53947471</v>
      </c>
      <c r="BG1062" s="13">
        <v>56619991</v>
      </c>
      <c r="BH1062" s="13">
        <v>56619991</v>
      </c>
      <c r="BI1062" s="13">
        <v>56619991</v>
      </c>
      <c r="BJ1062" s="13">
        <v>56619991</v>
      </c>
      <c r="BK1062" s="13">
        <v>57746173</v>
      </c>
      <c r="BL1062" s="13">
        <v>57746173</v>
      </c>
      <c r="BM1062" s="13">
        <v>59441806</v>
      </c>
      <c r="BN1062" s="13">
        <v>59441806</v>
      </c>
      <c r="BO1062" s="13">
        <v>61308431</v>
      </c>
      <c r="BP1062" s="13">
        <v>61308431</v>
      </c>
    </row>
    <row r="1063" spans="1:68" x14ac:dyDescent="0.4">
      <c r="A1063" s="10" t="s">
        <v>2117</v>
      </c>
      <c r="B1063" s="4" t="s">
        <v>576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91373495</v>
      </c>
      <c r="AE1063" s="13">
        <v>91373495</v>
      </c>
      <c r="AF1063" s="13">
        <v>92465564</v>
      </c>
      <c r="AG1063" s="13">
        <v>92465564</v>
      </c>
      <c r="AH1063" s="13">
        <v>92465564</v>
      </c>
      <c r="AI1063" s="13">
        <v>92465564</v>
      </c>
      <c r="AJ1063" s="13">
        <v>92465564</v>
      </c>
      <c r="AK1063" s="13">
        <v>92465564</v>
      </c>
      <c r="AL1063" s="13">
        <v>92465564</v>
      </c>
      <c r="AM1063" s="13">
        <v>92465564</v>
      </c>
      <c r="AN1063" s="13">
        <v>92465564</v>
      </c>
      <c r="AO1063" s="13">
        <v>92465564</v>
      </c>
      <c r="AP1063" s="13">
        <v>92465564</v>
      </c>
      <c r="AQ1063" s="13">
        <v>92465564</v>
      </c>
      <c r="AR1063" s="13">
        <v>92465564</v>
      </c>
      <c r="AS1063" s="13">
        <v>92465564</v>
      </c>
      <c r="AT1063" s="13">
        <v>92465564</v>
      </c>
      <c r="AU1063" s="13">
        <v>92465564</v>
      </c>
      <c r="AV1063" s="13">
        <v>92465564</v>
      </c>
      <c r="AW1063" s="13">
        <v>92465564</v>
      </c>
      <c r="AX1063" s="13">
        <v>92465564</v>
      </c>
      <c r="AY1063" s="13">
        <v>92465564</v>
      </c>
      <c r="AZ1063" s="13">
        <v>92465564</v>
      </c>
      <c r="BA1063" s="13">
        <v>92465564</v>
      </c>
      <c r="BB1063" s="13">
        <v>92465564</v>
      </c>
      <c r="BC1063" s="13">
        <v>92465564</v>
      </c>
      <c r="BD1063" s="13">
        <v>92465564</v>
      </c>
      <c r="BE1063" s="13">
        <v>92465564</v>
      </c>
      <c r="BF1063" s="13">
        <v>92465564</v>
      </c>
      <c r="BG1063" s="13">
        <v>92465564</v>
      </c>
      <c r="BH1063" s="13">
        <v>92465564</v>
      </c>
      <c r="BI1063" s="13">
        <v>92465564</v>
      </c>
      <c r="BJ1063" s="13">
        <v>92465564</v>
      </c>
      <c r="BK1063" s="13">
        <v>92465564</v>
      </c>
      <c r="BL1063" s="13">
        <v>92465564</v>
      </c>
      <c r="BM1063" s="13">
        <v>92465564</v>
      </c>
      <c r="BN1063" s="13">
        <v>92465564</v>
      </c>
      <c r="BO1063" s="13">
        <v>92465564</v>
      </c>
      <c r="BP1063" s="13">
        <v>92465564</v>
      </c>
    </row>
    <row r="1064" spans="1:68" x14ac:dyDescent="0.4">
      <c r="A1064" s="10" t="s">
        <v>2119</v>
      </c>
      <c r="B1064" s="4" t="s">
        <v>576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47337324</v>
      </c>
      <c r="AE1064" s="13">
        <v>47337324</v>
      </c>
      <c r="AF1064" s="13">
        <v>47337324</v>
      </c>
      <c r="AG1064" s="13">
        <v>47337324</v>
      </c>
      <c r="AH1064" s="13">
        <v>47337324</v>
      </c>
      <c r="AI1064" s="13">
        <v>47810582</v>
      </c>
      <c r="AJ1064" s="13">
        <v>47810582</v>
      </c>
      <c r="AK1064" s="13">
        <v>47810582</v>
      </c>
      <c r="AL1064" s="13">
        <v>47810582</v>
      </c>
      <c r="AM1064" s="13">
        <v>47810582</v>
      </c>
      <c r="AN1064" s="13">
        <v>47810582</v>
      </c>
      <c r="AO1064" s="13">
        <v>47810582</v>
      </c>
      <c r="AP1064" s="13">
        <v>47810582</v>
      </c>
      <c r="AQ1064" s="13">
        <v>48288465</v>
      </c>
      <c r="AR1064" s="13">
        <v>48288465</v>
      </c>
      <c r="AS1064" s="13">
        <v>48288465</v>
      </c>
      <c r="AT1064" s="13">
        <v>48288465</v>
      </c>
      <c r="AU1064" s="13">
        <v>48288465</v>
      </c>
      <c r="AV1064" s="13">
        <v>48288465</v>
      </c>
      <c r="AW1064" s="13">
        <v>48288465</v>
      </c>
      <c r="AX1064" s="13">
        <v>48288465</v>
      </c>
      <c r="AY1064" s="13">
        <v>48288465</v>
      </c>
      <c r="AZ1064" s="13">
        <v>69288465</v>
      </c>
      <c r="BA1064" s="13">
        <v>69288465</v>
      </c>
      <c r="BB1064" s="13">
        <v>69288465</v>
      </c>
      <c r="BC1064" s="13">
        <v>69288465</v>
      </c>
      <c r="BD1064" s="13">
        <v>69288465</v>
      </c>
      <c r="BE1064" s="13">
        <v>69288465</v>
      </c>
      <c r="BF1064" s="13">
        <v>102288465</v>
      </c>
      <c r="BG1064" s="13">
        <v>102288465</v>
      </c>
      <c r="BH1064" s="13">
        <v>102288465</v>
      </c>
      <c r="BI1064" s="13">
        <v>102288465</v>
      </c>
      <c r="BJ1064" s="13">
        <v>102288465</v>
      </c>
      <c r="BK1064" s="13">
        <v>102288465</v>
      </c>
      <c r="BL1064" s="13">
        <v>102288465</v>
      </c>
      <c r="BM1064" s="13">
        <v>102288465</v>
      </c>
      <c r="BN1064" s="13">
        <v>106052508</v>
      </c>
      <c r="BO1064" s="13">
        <v>106052508</v>
      </c>
      <c r="BP1064" s="13">
        <v>106052508</v>
      </c>
    </row>
    <row r="1065" spans="1:68" x14ac:dyDescent="0.4">
      <c r="A1065" s="10" t="s">
        <v>2121</v>
      </c>
      <c r="B1065" s="4" t="s">
        <v>576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11276688</v>
      </c>
      <c r="AE1065" s="13">
        <v>11276688</v>
      </c>
      <c r="AF1065" s="13">
        <v>11276688</v>
      </c>
      <c r="AG1065" s="13">
        <v>11276688</v>
      </c>
      <c r="AH1065" s="13">
        <v>11276688</v>
      </c>
      <c r="AI1065" s="13">
        <v>11276688</v>
      </c>
      <c r="AJ1065" s="13">
        <v>11875173</v>
      </c>
      <c r="AK1065" s="13">
        <v>11875173</v>
      </c>
      <c r="AL1065" s="13">
        <v>12040144</v>
      </c>
      <c r="AM1065" s="13">
        <v>12040644</v>
      </c>
      <c r="AN1065" s="13">
        <v>12353777</v>
      </c>
      <c r="AO1065" s="13">
        <v>12353777</v>
      </c>
      <c r="AP1065" s="13">
        <v>12353777</v>
      </c>
      <c r="AQ1065" s="13">
        <v>12774948</v>
      </c>
      <c r="AR1065" s="13">
        <v>12774948</v>
      </c>
      <c r="AS1065" s="13">
        <v>12774948</v>
      </c>
      <c r="AT1065" s="13">
        <v>13060968</v>
      </c>
      <c r="AU1065" s="13">
        <v>13078897</v>
      </c>
      <c r="AV1065" s="13">
        <v>13078897</v>
      </c>
      <c r="AW1065" s="13">
        <v>13078897</v>
      </c>
      <c r="AX1065" s="13">
        <v>13078897</v>
      </c>
      <c r="AY1065" s="13">
        <v>13085033</v>
      </c>
      <c r="AZ1065" s="13">
        <v>13091033</v>
      </c>
      <c r="BA1065" s="13">
        <v>13098548</v>
      </c>
      <c r="BB1065" s="13">
        <v>13098548</v>
      </c>
      <c r="BC1065" s="13">
        <v>13099998</v>
      </c>
      <c r="BD1065" s="13">
        <v>13099998</v>
      </c>
      <c r="BE1065" s="13">
        <v>13106678</v>
      </c>
      <c r="BF1065" s="13">
        <v>13118128</v>
      </c>
      <c r="BG1065" s="13">
        <v>13138298</v>
      </c>
      <c r="BH1065" s="13">
        <v>13138298</v>
      </c>
      <c r="BI1065" s="13">
        <v>13153298</v>
      </c>
      <c r="BJ1065" s="13">
        <v>13158198</v>
      </c>
      <c r="BK1065" s="13">
        <v>13158198</v>
      </c>
      <c r="BL1065" s="13">
        <v>13160198</v>
      </c>
      <c r="BM1065" s="13">
        <v>13161098</v>
      </c>
      <c r="BN1065" s="13">
        <v>13161898</v>
      </c>
      <c r="BO1065" s="13">
        <v>13161898</v>
      </c>
      <c r="BP1065" s="13">
        <v>13164998</v>
      </c>
    </row>
    <row r="1066" spans="1:68" x14ac:dyDescent="0.4">
      <c r="A1066" s="10" t="s">
        <v>2123</v>
      </c>
      <c r="B1066" s="4" t="s">
        <v>5764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9791000</v>
      </c>
      <c r="AH1066" s="13">
        <v>9791000</v>
      </c>
      <c r="AI1066" s="13">
        <v>9791000</v>
      </c>
      <c r="AJ1066" s="13">
        <v>9791000</v>
      </c>
      <c r="AK1066" s="13">
        <v>9791000</v>
      </c>
      <c r="AL1066" s="13">
        <v>9791000</v>
      </c>
      <c r="AM1066" s="13">
        <v>9791000</v>
      </c>
      <c r="AN1066" s="13">
        <v>9791000</v>
      </c>
      <c r="AO1066" s="13">
        <v>9791000</v>
      </c>
      <c r="AP1066" s="13">
        <v>9791000</v>
      </c>
      <c r="AQ1066" s="13">
        <v>11791000</v>
      </c>
      <c r="AR1066" s="13">
        <v>11791000</v>
      </c>
      <c r="AS1066" s="13">
        <v>11791000</v>
      </c>
      <c r="AT1066" s="13">
        <v>11791000</v>
      </c>
      <c r="AU1066" s="13">
        <v>11791000</v>
      </c>
      <c r="AV1066" s="13">
        <v>12970100</v>
      </c>
      <c r="AW1066" s="13">
        <v>12970100</v>
      </c>
      <c r="AX1066" s="13">
        <v>12970100</v>
      </c>
      <c r="AY1066" s="13">
        <v>12970100</v>
      </c>
      <c r="AZ1066" s="13">
        <v>12970100</v>
      </c>
      <c r="BA1066" s="13">
        <v>12996741</v>
      </c>
      <c r="BB1066" s="13">
        <v>12996741</v>
      </c>
      <c r="BC1066" s="13">
        <v>12996741</v>
      </c>
      <c r="BD1066" s="13">
        <v>12996741</v>
      </c>
      <c r="BE1066" s="13">
        <v>12996741</v>
      </c>
      <c r="BF1066" s="13">
        <v>12996741</v>
      </c>
      <c r="BG1066" s="13">
        <v>12996741</v>
      </c>
      <c r="BH1066" s="13">
        <v>12996741</v>
      </c>
      <c r="BI1066" s="13">
        <v>12996741</v>
      </c>
      <c r="BJ1066" s="13">
        <v>12996741</v>
      </c>
      <c r="BK1066" s="13">
        <v>12996741</v>
      </c>
      <c r="BL1066" s="13">
        <v>12996741</v>
      </c>
      <c r="BM1066" s="13">
        <v>12996741</v>
      </c>
      <c r="BN1066" s="13">
        <v>12996741</v>
      </c>
      <c r="BO1066" s="13">
        <v>12996741</v>
      </c>
      <c r="BP1066" s="13">
        <v>12996741</v>
      </c>
    </row>
    <row r="1067" spans="1:68" x14ac:dyDescent="0.4">
      <c r="A1067" s="10" t="s">
        <v>2125</v>
      </c>
      <c r="B1067" s="4" t="s">
        <v>5765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42230909</v>
      </c>
      <c r="AG1067" s="13">
        <v>55895292</v>
      </c>
      <c r="AH1067" s="13">
        <v>55895292</v>
      </c>
      <c r="AI1067" s="13">
        <v>55895292</v>
      </c>
      <c r="AJ1067" s="13">
        <v>55895292</v>
      </c>
      <c r="AK1067" s="13">
        <v>55895292</v>
      </c>
      <c r="AL1067" s="13">
        <v>55895292</v>
      </c>
      <c r="AM1067" s="13">
        <v>55895292</v>
      </c>
      <c r="AN1067" s="13">
        <v>55895292</v>
      </c>
      <c r="AO1067" s="13">
        <v>55895292</v>
      </c>
      <c r="AP1067" s="13">
        <v>55895292</v>
      </c>
      <c r="AQ1067" s="13">
        <v>55895292</v>
      </c>
      <c r="AR1067" s="13">
        <v>55895292</v>
      </c>
      <c r="AS1067" s="13">
        <v>55895292</v>
      </c>
      <c r="AT1067" s="13">
        <v>55895292</v>
      </c>
      <c r="AU1067" s="13">
        <v>55895292</v>
      </c>
      <c r="AV1067" s="13">
        <v>55895292</v>
      </c>
      <c r="AW1067" s="13">
        <v>55895292</v>
      </c>
      <c r="AX1067" s="13">
        <v>55895292</v>
      </c>
      <c r="AY1067" s="13">
        <v>55895292</v>
      </c>
      <c r="AZ1067" s="13">
        <v>55895292</v>
      </c>
      <c r="BA1067" s="13">
        <v>55895292</v>
      </c>
      <c r="BB1067" s="13">
        <v>55895292</v>
      </c>
      <c r="BC1067" s="13">
        <v>55895292</v>
      </c>
      <c r="BD1067" s="13">
        <v>55895292</v>
      </c>
      <c r="BE1067" s="13">
        <v>55895292</v>
      </c>
      <c r="BF1067" s="13">
        <v>55895292</v>
      </c>
      <c r="BG1067" s="13">
        <v>55895292</v>
      </c>
      <c r="BH1067" s="13">
        <v>55895292</v>
      </c>
      <c r="BI1067" s="13">
        <v>55895292</v>
      </c>
      <c r="BJ1067" s="13">
        <v>55895292</v>
      </c>
      <c r="BK1067" s="13">
        <v>55895292</v>
      </c>
      <c r="BL1067" s="13">
        <v>55895292</v>
      </c>
      <c r="BM1067" s="13">
        <v>55895292</v>
      </c>
      <c r="BN1067" s="13">
        <v>55895292</v>
      </c>
      <c r="BO1067" s="13">
        <v>55895292</v>
      </c>
      <c r="BP1067" s="13">
        <v>55895292</v>
      </c>
    </row>
    <row r="1068" spans="1:68" x14ac:dyDescent="0.4">
      <c r="A1068" s="10" t="s">
        <v>2127</v>
      </c>
      <c r="B1068" s="4" t="s">
        <v>5766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373000</v>
      </c>
      <c r="AG1068" s="13">
        <v>2373000</v>
      </c>
      <c r="AH1068" s="13">
        <v>2373000</v>
      </c>
      <c r="AI1068" s="13">
        <v>7084612</v>
      </c>
      <c r="AJ1068" s="13">
        <v>7084612</v>
      </c>
      <c r="AK1068" s="13">
        <v>7084612</v>
      </c>
      <c r="AL1068" s="13">
        <v>7084612</v>
      </c>
      <c r="AM1068" s="13">
        <v>7084612</v>
      </c>
      <c r="AN1068" s="13">
        <v>7084612</v>
      </c>
      <c r="AO1068" s="13">
        <v>7084612</v>
      </c>
      <c r="AP1068" s="13">
        <v>7084612</v>
      </c>
      <c r="AQ1068" s="13">
        <v>7084612</v>
      </c>
      <c r="AR1068" s="13">
        <v>7084612</v>
      </c>
      <c r="AS1068" s="13">
        <v>7084612</v>
      </c>
      <c r="AT1068" s="13">
        <v>7084612</v>
      </c>
      <c r="AU1068" s="13">
        <v>7084612</v>
      </c>
      <c r="AV1068" s="13">
        <v>7084612</v>
      </c>
      <c r="AW1068" s="13">
        <v>7084612</v>
      </c>
      <c r="AX1068" s="13">
        <v>7084612</v>
      </c>
      <c r="AY1068" s="13">
        <v>7084612</v>
      </c>
      <c r="AZ1068" s="13">
        <v>7084612</v>
      </c>
      <c r="BA1068" s="13">
        <v>7084612</v>
      </c>
      <c r="BB1068" s="13">
        <v>7084612</v>
      </c>
      <c r="BC1068" s="13">
        <v>7084612</v>
      </c>
      <c r="BD1068" s="13">
        <v>7084612</v>
      </c>
      <c r="BE1068" s="13">
        <v>7084612</v>
      </c>
      <c r="BF1068" s="13">
        <v>7084612</v>
      </c>
      <c r="BG1068" s="13">
        <v>7084612</v>
      </c>
      <c r="BH1068" s="13">
        <v>7084612</v>
      </c>
      <c r="BI1068" s="13">
        <v>7084612</v>
      </c>
      <c r="BJ1068" s="13">
        <v>7084612</v>
      </c>
      <c r="BK1068" s="13">
        <v>7084612</v>
      </c>
      <c r="BL1068" s="13">
        <v>7084612</v>
      </c>
      <c r="BM1068" s="13">
        <v>7084612</v>
      </c>
      <c r="BN1068" s="13">
        <v>7084612</v>
      </c>
      <c r="BO1068" s="13">
        <v>7084612</v>
      </c>
      <c r="BP1068" s="13">
        <v>7084612</v>
      </c>
    </row>
    <row r="1069" spans="1:68" x14ac:dyDescent="0.4">
      <c r="A1069" s="10" t="s">
        <v>2129</v>
      </c>
      <c r="B1069" s="4" t="s">
        <v>576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7822535</v>
      </c>
      <c r="AG1069" s="13">
        <v>13989619</v>
      </c>
      <c r="AH1069" s="13">
        <v>13989619</v>
      </c>
      <c r="AI1069" s="13">
        <v>13989619</v>
      </c>
      <c r="AJ1069" s="13">
        <v>13989619</v>
      </c>
      <c r="AK1069" s="13">
        <v>139896190</v>
      </c>
      <c r="AL1069" s="13">
        <v>139896190</v>
      </c>
      <c r="AM1069" s="13">
        <v>139896190</v>
      </c>
      <c r="AN1069" s="13">
        <v>139896190</v>
      </c>
      <c r="AO1069" s="13">
        <v>139896190</v>
      </c>
      <c r="AP1069" s="13">
        <v>139896190</v>
      </c>
      <c r="AQ1069" s="13">
        <v>139896190</v>
      </c>
      <c r="AR1069" s="13">
        <v>139896190</v>
      </c>
      <c r="AS1069" s="13">
        <v>139896190</v>
      </c>
      <c r="AT1069" s="13">
        <v>139896190</v>
      </c>
      <c r="AU1069" s="13">
        <v>139896190</v>
      </c>
      <c r="AV1069" s="13">
        <v>139896190</v>
      </c>
      <c r="AW1069" s="13">
        <v>139896190</v>
      </c>
      <c r="AX1069" s="13">
        <v>139896190</v>
      </c>
      <c r="AY1069" s="13">
        <v>139896190</v>
      </c>
      <c r="AZ1069" s="13">
        <v>139896190</v>
      </c>
      <c r="BA1069" s="13">
        <v>139896190</v>
      </c>
      <c r="BB1069" s="13">
        <v>139896190</v>
      </c>
      <c r="BC1069" s="13">
        <v>139896190</v>
      </c>
      <c r="BD1069" s="13">
        <v>139896190</v>
      </c>
      <c r="BE1069" s="13">
        <v>139896190</v>
      </c>
      <c r="BF1069" s="13">
        <v>139896190</v>
      </c>
      <c r="BG1069" s="13">
        <v>139896190</v>
      </c>
      <c r="BH1069" s="13">
        <v>139896190</v>
      </c>
      <c r="BI1069" s="13">
        <v>139896190</v>
      </c>
      <c r="BJ1069" s="13">
        <v>139896190</v>
      </c>
      <c r="BK1069" s="13">
        <v>139896190</v>
      </c>
      <c r="BL1069" s="13">
        <v>139896190</v>
      </c>
      <c r="BM1069" s="13">
        <v>139896190</v>
      </c>
      <c r="BN1069" s="13">
        <v>139896190</v>
      </c>
      <c r="BO1069" s="13">
        <v>139896190</v>
      </c>
      <c r="BP1069" s="13">
        <v>139896190</v>
      </c>
    </row>
    <row r="1070" spans="1:68" x14ac:dyDescent="0.4">
      <c r="A1070" s="10" t="s">
        <v>2131</v>
      </c>
      <c r="B1070" s="4" t="s">
        <v>5768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3800000</v>
      </c>
      <c r="AH1070" s="13">
        <v>38000000</v>
      </c>
      <c r="AI1070" s="13">
        <v>38000000</v>
      </c>
      <c r="AJ1070" s="13">
        <v>40788000</v>
      </c>
      <c r="AK1070" s="13">
        <v>40788000</v>
      </c>
      <c r="AL1070" s="13">
        <v>40788000</v>
      </c>
      <c r="AM1070" s="13">
        <v>40788000</v>
      </c>
      <c r="AN1070" s="13">
        <v>40788000</v>
      </c>
      <c r="AO1070" s="13">
        <v>40788000</v>
      </c>
      <c r="AP1070" s="13">
        <v>40788000</v>
      </c>
      <c r="AQ1070" s="13">
        <v>40788000</v>
      </c>
      <c r="AR1070" s="13">
        <v>44768000</v>
      </c>
      <c r="AS1070" s="13">
        <v>44768000</v>
      </c>
      <c r="AT1070" s="13">
        <v>49313454</v>
      </c>
      <c r="AU1070" s="13">
        <v>49313454</v>
      </c>
      <c r="AV1070" s="13">
        <v>49313454</v>
      </c>
      <c r="AW1070" s="13">
        <v>11226327</v>
      </c>
      <c r="AX1070" s="13">
        <v>11226327</v>
      </c>
      <c r="AY1070" s="13">
        <v>11226327</v>
      </c>
      <c r="AZ1070" s="13">
        <v>11226327</v>
      </c>
      <c r="BA1070" s="13">
        <v>11226327</v>
      </c>
      <c r="BB1070" s="13">
        <v>11226327</v>
      </c>
      <c r="BC1070" s="13">
        <v>11226327</v>
      </c>
      <c r="BD1070" s="13">
        <v>11226327</v>
      </c>
      <c r="BE1070" s="13">
        <v>11226327</v>
      </c>
      <c r="BF1070" s="13">
        <v>11226327</v>
      </c>
      <c r="BG1070" s="13">
        <v>13486068</v>
      </c>
      <c r="BH1070" s="13">
        <v>14216528</v>
      </c>
      <c r="BI1070" s="13">
        <v>20027281</v>
      </c>
      <c r="BJ1070" s="13">
        <v>20027281</v>
      </c>
      <c r="BK1070" s="13">
        <v>20027281</v>
      </c>
      <c r="BL1070" s="13">
        <v>20027281</v>
      </c>
      <c r="BM1070" s="13">
        <v>20027281</v>
      </c>
      <c r="BN1070" s="13">
        <v>20027281</v>
      </c>
      <c r="BO1070" s="13">
        <v>20027281</v>
      </c>
      <c r="BP1070" s="13">
        <v>20027281</v>
      </c>
    </row>
    <row r="1071" spans="1:68" x14ac:dyDescent="0.4">
      <c r="A1071" s="10" t="s">
        <v>2133</v>
      </c>
      <c r="B1071" s="4" t="s">
        <v>5769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9116822</v>
      </c>
      <c r="BN1071" s="13">
        <v>29116822</v>
      </c>
      <c r="BO1071" s="13">
        <v>29116822</v>
      </c>
      <c r="BP1071" s="13">
        <v>29116822</v>
      </c>
    </row>
    <row r="1072" spans="1:68" x14ac:dyDescent="0.4">
      <c r="A1072" s="10" t="s">
        <v>2135</v>
      </c>
      <c r="B1072" s="4" t="s">
        <v>5770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12000000</v>
      </c>
      <c r="AH1072" s="13">
        <v>12000000</v>
      </c>
      <c r="AI1072" s="13">
        <v>12000000</v>
      </c>
      <c r="AJ1072" s="13">
        <v>12000000</v>
      </c>
      <c r="AK1072" s="13">
        <v>12000000</v>
      </c>
      <c r="AL1072" s="13">
        <v>12000000</v>
      </c>
      <c r="AM1072" s="13">
        <v>12000000</v>
      </c>
      <c r="AN1072" s="13">
        <v>12000000</v>
      </c>
      <c r="AO1072" s="13">
        <v>12000000</v>
      </c>
      <c r="AP1072" s="13">
        <v>12000000</v>
      </c>
      <c r="AQ1072" s="13">
        <v>12000000</v>
      </c>
      <c r="AR1072" s="13">
        <v>12000000</v>
      </c>
      <c r="AS1072" s="13">
        <v>12000000</v>
      </c>
      <c r="AT1072" s="13">
        <v>12000000</v>
      </c>
      <c r="AU1072" s="13">
        <v>21000000</v>
      </c>
      <c r="AV1072" s="13">
        <v>21000000</v>
      </c>
      <c r="AW1072" s="13">
        <v>21000000</v>
      </c>
      <c r="AX1072" s="13">
        <v>21000000</v>
      </c>
      <c r="AY1072" s="13">
        <v>21000000</v>
      </c>
      <c r="AZ1072" s="13">
        <v>21000000</v>
      </c>
      <c r="BA1072" s="13">
        <v>21000000</v>
      </c>
      <c r="BB1072" s="13">
        <v>21000000</v>
      </c>
      <c r="BC1072" s="13">
        <v>21000000</v>
      </c>
      <c r="BD1072" s="13">
        <v>21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37</v>
      </c>
      <c r="B1073" s="4" t="s">
        <v>5771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3069972</v>
      </c>
      <c r="AH1073" s="13">
        <v>3069972</v>
      </c>
      <c r="AI1073" s="13">
        <v>3577723</v>
      </c>
      <c r="AJ1073" s="13">
        <v>3577723</v>
      </c>
      <c r="AK1073" s="13">
        <v>3577723</v>
      </c>
      <c r="AL1073" s="13">
        <v>4499260</v>
      </c>
      <c r="AM1073" s="13">
        <v>4499260</v>
      </c>
      <c r="AN1073" s="13">
        <v>4499260</v>
      </c>
      <c r="AO1073" s="13">
        <v>4499260</v>
      </c>
      <c r="AP1073" s="13">
        <v>4499260</v>
      </c>
      <c r="AQ1073" s="13">
        <v>4499260</v>
      </c>
      <c r="AR1073" s="13">
        <v>4499260</v>
      </c>
      <c r="AS1073" s="13">
        <v>24002890</v>
      </c>
      <c r="AT1073" s="13">
        <v>24002890</v>
      </c>
      <c r="AU1073" s="13">
        <v>24121467</v>
      </c>
      <c r="AV1073" s="13">
        <v>26547359</v>
      </c>
      <c r="AW1073" s="13">
        <v>27175105</v>
      </c>
      <c r="AX1073" s="13">
        <v>27426202</v>
      </c>
      <c r="AY1073" s="13">
        <v>27426202</v>
      </c>
      <c r="AZ1073" s="13">
        <v>27426202</v>
      </c>
      <c r="BA1073" s="13">
        <v>27426202</v>
      </c>
      <c r="BB1073" s="13">
        <v>27426202</v>
      </c>
      <c r="BC1073" s="13">
        <v>27426202</v>
      </c>
      <c r="BD1073" s="13">
        <v>35398579</v>
      </c>
      <c r="BE1073" s="13">
        <v>35963548</v>
      </c>
      <c r="BF1073" s="13">
        <v>36214645</v>
      </c>
      <c r="BG1073" s="13">
        <v>36214645</v>
      </c>
      <c r="BH1073" s="13">
        <v>36214645</v>
      </c>
      <c r="BI1073" s="13">
        <v>36214645</v>
      </c>
      <c r="BJ1073" s="13">
        <v>45444970</v>
      </c>
      <c r="BK1073" s="13">
        <v>45444970</v>
      </c>
      <c r="BL1073" s="13">
        <v>45444970</v>
      </c>
      <c r="BM1073" s="13">
        <v>45444970</v>
      </c>
      <c r="BN1073" s="13">
        <v>45444970</v>
      </c>
      <c r="BO1073" s="13">
        <v>45444970</v>
      </c>
      <c r="BP1073" s="13">
        <v>45444970</v>
      </c>
    </row>
    <row r="1074" spans="1:68" x14ac:dyDescent="0.4">
      <c r="A1074" s="10" t="s">
        <v>2139</v>
      </c>
      <c r="B1074" s="4" t="s">
        <v>5772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8311521</v>
      </c>
      <c r="AH1074" s="13">
        <v>8311521</v>
      </c>
      <c r="AI1074" s="13">
        <v>8311521</v>
      </c>
      <c r="AJ1074" s="13">
        <v>8311521</v>
      </c>
      <c r="AK1074" s="13">
        <v>8311521</v>
      </c>
      <c r="AL1074" s="13">
        <v>8311521</v>
      </c>
      <c r="AM1074" s="13">
        <v>8311521</v>
      </c>
      <c r="AN1074" s="13">
        <v>8311521</v>
      </c>
      <c r="AO1074" s="13">
        <v>83115210</v>
      </c>
      <c r="AP1074" s="13">
        <v>83115210</v>
      </c>
      <c r="AQ1074" s="13">
        <v>83115210</v>
      </c>
      <c r="AR1074" s="13">
        <v>83115210</v>
      </c>
      <c r="AS1074" s="13">
        <v>83115210</v>
      </c>
      <c r="AT1074" s="13">
        <v>83115210</v>
      </c>
      <c r="AU1074" s="13">
        <v>83115210</v>
      </c>
      <c r="AV1074" s="13">
        <v>83115210</v>
      </c>
      <c r="AW1074" s="13">
        <v>83115210</v>
      </c>
      <c r="AX1074" s="13">
        <v>83115210</v>
      </c>
      <c r="AY1074" s="13">
        <v>83115210</v>
      </c>
      <c r="AZ1074" s="13">
        <v>83115210</v>
      </c>
      <c r="BA1074" s="13">
        <v>83115210</v>
      </c>
      <c r="BB1074" s="13">
        <v>83115210</v>
      </c>
      <c r="BC1074" s="13">
        <v>83115210</v>
      </c>
      <c r="BD1074" s="13">
        <v>83115210</v>
      </c>
      <c r="BE1074" s="13">
        <v>83115210</v>
      </c>
      <c r="BF1074" s="13">
        <v>83115210</v>
      </c>
      <c r="BG1074" s="13">
        <v>87619710</v>
      </c>
      <c r="BH1074" s="13">
        <v>92124213</v>
      </c>
      <c r="BI1074" s="13">
        <v>92124213</v>
      </c>
      <c r="BJ1074" s="13">
        <v>129124213</v>
      </c>
      <c r="BK1074" s="13">
        <v>129124213</v>
      </c>
      <c r="BL1074" s="13">
        <v>129124213</v>
      </c>
      <c r="BM1074" s="13">
        <v>129124213</v>
      </c>
      <c r="BN1074" s="13">
        <v>129124213</v>
      </c>
      <c r="BO1074" s="13">
        <v>129124213</v>
      </c>
      <c r="BP1074" s="13">
        <v>129124213</v>
      </c>
    </row>
    <row r="1075" spans="1:68" x14ac:dyDescent="0.4">
      <c r="A1075" s="10" t="s">
        <v>2141</v>
      </c>
      <c r="B1075" s="4" t="s">
        <v>5773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2603000</v>
      </c>
      <c r="AP1075" s="13">
        <v>12603000</v>
      </c>
      <c r="AQ1075" s="13">
        <v>12900000</v>
      </c>
      <c r="AR1075" s="13">
        <v>12900000</v>
      </c>
      <c r="AS1075" s="13">
        <v>12900000</v>
      </c>
      <c r="AT1075" s="13">
        <v>12900000</v>
      </c>
      <c r="AU1075" s="13">
        <v>12900000</v>
      </c>
      <c r="AV1075" s="13">
        <v>12900000</v>
      </c>
      <c r="AW1075" s="13">
        <v>12900000</v>
      </c>
      <c r="AX1075" s="13">
        <v>12900000</v>
      </c>
      <c r="AY1075" s="13">
        <v>12900000</v>
      </c>
      <c r="AZ1075" s="13">
        <v>12900000</v>
      </c>
      <c r="BA1075" s="13">
        <v>12900000</v>
      </c>
      <c r="BB1075" s="13">
        <v>12900000</v>
      </c>
      <c r="BC1075" s="13">
        <v>12900000</v>
      </c>
      <c r="BD1075" s="13">
        <v>12900000</v>
      </c>
      <c r="BE1075" s="13">
        <v>12900000</v>
      </c>
      <c r="BF1075" s="13">
        <v>12900000</v>
      </c>
      <c r="BG1075" s="13">
        <v>12900000</v>
      </c>
      <c r="BH1075" s="13">
        <v>12900000</v>
      </c>
      <c r="BI1075" s="13">
        <v>12900000</v>
      </c>
      <c r="BJ1075" s="13">
        <v>12900000</v>
      </c>
      <c r="BK1075" s="13">
        <v>12900000</v>
      </c>
      <c r="BL1075" s="13">
        <v>12900000</v>
      </c>
      <c r="BM1075" s="13">
        <v>12900000</v>
      </c>
      <c r="BN1075" s="13">
        <v>12900000</v>
      </c>
      <c r="BO1075" s="13">
        <v>12900000</v>
      </c>
      <c r="BP1075" s="13">
        <v>12900000</v>
      </c>
    </row>
    <row r="1076" spans="1:68" x14ac:dyDescent="0.4">
      <c r="A1076" s="10" t="s">
        <v>2143</v>
      </c>
      <c r="B1076" s="4" t="s">
        <v>5774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62000000</v>
      </c>
      <c r="AP1076" s="13">
        <v>62000000</v>
      </c>
      <c r="AQ1076" s="13">
        <v>62000000</v>
      </c>
      <c r="AR1076" s="13">
        <v>62000000</v>
      </c>
      <c r="AS1076" s="13">
        <v>62093120</v>
      </c>
      <c r="AT1076" s="13">
        <v>62093120</v>
      </c>
      <c r="AU1076" s="13">
        <v>62093120</v>
      </c>
      <c r="AV1076" s="13">
        <v>66663565</v>
      </c>
      <c r="AW1076" s="13">
        <v>66728721</v>
      </c>
      <c r="AX1076" s="13">
        <v>66728722</v>
      </c>
      <c r="AY1076" s="13">
        <v>66728722</v>
      </c>
      <c r="AZ1076" s="13">
        <v>66728722</v>
      </c>
      <c r="BA1076" s="13">
        <v>66728722</v>
      </c>
      <c r="BB1076" s="13">
        <v>66728722</v>
      </c>
      <c r="BC1076" s="13">
        <v>66728722</v>
      </c>
      <c r="BD1076" s="13">
        <v>66728722</v>
      </c>
      <c r="BE1076" s="13">
        <v>72705733</v>
      </c>
      <c r="BF1076" s="13">
        <v>72705733</v>
      </c>
      <c r="BG1076" s="13">
        <v>73983578</v>
      </c>
      <c r="BH1076" s="13">
        <v>73983578</v>
      </c>
      <c r="BI1076" s="13">
        <v>73983578</v>
      </c>
      <c r="BJ1076" s="13">
        <v>73983579</v>
      </c>
      <c r="BK1076" s="13">
        <v>73983579</v>
      </c>
      <c r="BL1076" s="13">
        <v>108075159</v>
      </c>
      <c r="BM1076" s="13">
        <v>108075159</v>
      </c>
      <c r="BN1076" s="13">
        <v>22607515</v>
      </c>
      <c r="BO1076" s="13">
        <v>22889719</v>
      </c>
      <c r="BP1076" s="13">
        <v>24889719</v>
      </c>
    </row>
    <row r="1077" spans="1:68" x14ac:dyDescent="0.4">
      <c r="A1077" s="10" t="s">
        <v>2145</v>
      </c>
      <c r="B1077" s="4" t="s">
        <v>5775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28024278</v>
      </c>
      <c r="AI1077" s="13">
        <v>28024278</v>
      </c>
      <c r="AJ1077" s="13">
        <v>28024278</v>
      </c>
      <c r="AK1077" s="13">
        <v>28024278</v>
      </c>
      <c r="AL1077" s="13">
        <v>28024278</v>
      </c>
      <c r="AM1077" s="13">
        <v>28024278</v>
      </c>
      <c r="AN1077" s="13">
        <v>28024278</v>
      </c>
      <c r="AO1077" s="13">
        <v>28024278</v>
      </c>
      <c r="AP1077" s="13">
        <v>28024278</v>
      </c>
      <c r="AQ1077" s="13">
        <v>28024278</v>
      </c>
      <c r="AR1077" s="13">
        <v>28024278</v>
      </c>
      <c r="AS1077" s="13">
        <v>28024278</v>
      </c>
      <c r="AT1077" s="13">
        <v>28024278</v>
      </c>
      <c r="AU1077" s="13">
        <v>28024278</v>
      </c>
      <c r="AV1077" s="13">
        <v>28024278</v>
      </c>
      <c r="AW1077" s="13">
        <v>28024278</v>
      </c>
      <c r="AX1077" s="13">
        <v>28024278</v>
      </c>
      <c r="AY1077" s="13">
        <v>28024278</v>
      </c>
      <c r="AZ1077" s="13">
        <v>28024278</v>
      </c>
      <c r="BA1077" s="13">
        <v>28024278</v>
      </c>
      <c r="BB1077" s="13">
        <v>28024278</v>
      </c>
      <c r="BC1077" s="13">
        <v>28024278</v>
      </c>
      <c r="BD1077" s="13">
        <v>28024278</v>
      </c>
      <c r="BE1077" s="13">
        <v>28024278</v>
      </c>
      <c r="BF1077" s="13">
        <v>28024278</v>
      </c>
      <c r="BG1077" s="13">
        <v>28024278</v>
      </c>
      <c r="BH1077" s="13">
        <v>28024278</v>
      </c>
      <c r="BI1077" s="13">
        <v>28024278</v>
      </c>
      <c r="BJ1077" s="13">
        <v>28024278</v>
      </c>
      <c r="BK1077" s="13">
        <v>28024278</v>
      </c>
      <c r="BL1077" s="13">
        <v>28024278</v>
      </c>
      <c r="BM1077" s="13">
        <v>28024278</v>
      </c>
      <c r="BN1077" s="13">
        <v>28024278</v>
      </c>
      <c r="BO1077" s="13">
        <v>28024278</v>
      </c>
      <c r="BP1077" s="13">
        <v>28024278</v>
      </c>
    </row>
    <row r="1078" spans="1:68" x14ac:dyDescent="0.4">
      <c r="A1078" s="10" t="s">
        <v>2147</v>
      </c>
      <c r="B1078" s="4" t="s">
        <v>5776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9369166</v>
      </c>
      <c r="AI1078" s="13">
        <v>9563918</v>
      </c>
      <c r="AJ1078" s="13">
        <v>9563918</v>
      </c>
      <c r="AK1078" s="13">
        <v>9563918</v>
      </c>
      <c r="AL1078" s="13">
        <v>9563918</v>
      </c>
      <c r="AM1078" s="13">
        <v>9563918</v>
      </c>
      <c r="AN1078" s="13">
        <v>9563918</v>
      </c>
      <c r="AO1078" s="13">
        <v>9563918</v>
      </c>
      <c r="AP1078" s="13">
        <v>9563918</v>
      </c>
      <c r="AQ1078" s="13">
        <v>9563918</v>
      </c>
      <c r="AR1078" s="13">
        <v>9563918</v>
      </c>
      <c r="AS1078" s="13">
        <v>9563918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49</v>
      </c>
      <c r="B1079" s="4" t="s">
        <v>5494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147336</v>
      </c>
      <c r="AI1079" s="13">
        <v>3147336</v>
      </c>
      <c r="AJ1079" s="13">
        <v>3147336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51</v>
      </c>
      <c r="B1080" s="4" t="s">
        <v>5777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7080390</v>
      </c>
      <c r="AI1080" s="13">
        <v>37080390</v>
      </c>
      <c r="AJ1080" s="13">
        <v>37080390</v>
      </c>
      <c r="AK1080" s="13">
        <v>37080390</v>
      </c>
      <c r="AL1080" s="13">
        <v>37080390</v>
      </c>
      <c r="AM1080" s="13">
        <v>37080390</v>
      </c>
      <c r="AN1080" s="13">
        <v>37080390</v>
      </c>
      <c r="AO1080" s="13">
        <v>37080390</v>
      </c>
      <c r="AP1080" s="13">
        <v>37080390</v>
      </c>
      <c r="AQ1080" s="13">
        <v>37080390</v>
      </c>
      <c r="AR1080" s="13">
        <v>37080390</v>
      </c>
      <c r="AS1080" s="13">
        <v>37080390</v>
      </c>
      <c r="AT1080" s="13">
        <v>37080390</v>
      </c>
      <c r="AU1080" s="13">
        <v>37080390</v>
      </c>
      <c r="AV1080" s="13">
        <v>37080390</v>
      </c>
      <c r="AW1080" s="13">
        <v>37080390</v>
      </c>
      <c r="AX1080" s="13">
        <v>37080390</v>
      </c>
      <c r="AY1080" s="13">
        <v>37080390</v>
      </c>
      <c r="AZ1080" s="13">
        <v>37080390</v>
      </c>
      <c r="BA1080" s="13">
        <v>37080390</v>
      </c>
      <c r="BB1080" s="13">
        <v>37080390</v>
      </c>
      <c r="BC1080" s="13">
        <v>37080390</v>
      </c>
      <c r="BD1080" s="13">
        <v>37080390</v>
      </c>
      <c r="BE1080" s="13">
        <v>37080390</v>
      </c>
      <c r="BF1080" s="13">
        <v>37080390</v>
      </c>
      <c r="BG1080" s="13">
        <v>37080390</v>
      </c>
      <c r="BH1080" s="13">
        <v>37080390</v>
      </c>
      <c r="BI1080" s="13">
        <v>37080390</v>
      </c>
      <c r="BJ1080" s="13">
        <v>37080390</v>
      </c>
      <c r="BK1080" s="13">
        <v>37080390</v>
      </c>
      <c r="BL1080" s="13">
        <v>37080390</v>
      </c>
      <c r="BM1080" s="13">
        <v>37080390</v>
      </c>
      <c r="BN1080" s="13">
        <v>37080390</v>
      </c>
      <c r="BO1080" s="13">
        <v>37080390</v>
      </c>
      <c r="BP1080" s="13">
        <v>37080390</v>
      </c>
    </row>
    <row r="1081" spans="1:68" x14ac:dyDescent="0.4">
      <c r="A1081" s="10" t="s">
        <v>2153</v>
      </c>
      <c r="B1081" s="4" t="s">
        <v>534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8814500</v>
      </c>
      <c r="AI1081" s="13">
        <v>8814500</v>
      </c>
      <c r="AJ1081" s="13">
        <v>8814500</v>
      </c>
      <c r="AK1081" s="13">
        <v>8814500</v>
      </c>
      <c r="AL1081" s="13">
        <v>8814500</v>
      </c>
      <c r="AM1081" s="13">
        <v>8814500</v>
      </c>
      <c r="AN1081" s="13">
        <v>8814500</v>
      </c>
      <c r="AO1081" s="13">
        <v>8814500</v>
      </c>
      <c r="AP1081" s="13">
        <v>8814500</v>
      </c>
      <c r="AQ1081" s="13">
        <v>8814500</v>
      </c>
      <c r="AR1081" s="13">
        <v>8814500</v>
      </c>
      <c r="AS1081" s="13">
        <v>8814500</v>
      </c>
      <c r="AT1081" s="13">
        <v>8814500</v>
      </c>
      <c r="AU1081" s="13">
        <v>8814500</v>
      </c>
      <c r="AV1081" s="13">
        <v>8814500</v>
      </c>
      <c r="AW1081" s="13">
        <v>17626262</v>
      </c>
      <c r="AX1081" s="13">
        <v>17626262</v>
      </c>
      <c r="AY1081" s="13">
        <v>17626262</v>
      </c>
      <c r="AZ1081" s="13">
        <v>17626262</v>
      </c>
      <c r="BA1081" s="13">
        <v>17626262</v>
      </c>
      <c r="BB1081" s="13">
        <v>17626262</v>
      </c>
      <c r="BC1081" s="13">
        <v>17626262</v>
      </c>
      <c r="BD1081" s="13">
        <v>17626262</v>
      </c>
      <c r="BE1081" s="13">
        <v>17626262</v>
      </c>
      <c r="BF1081" s="13">
        <v>17626262</v>
      </c>
      <c r="BG1081" s="13">
        <v>17626262</v>
      </c>
      <c r="BH1081" s="13">
        <v>17626262</v>
      </c>
      <c r="BI1081" s="13">
        <v>17626262</v>
      </c>
      <c r="BJ1081" s="13">
        <v>17626262</v>
      </c>
      <c r="BK1081" s="13">
        <v>17626262</v>
      </c>
      <c r="BL1081" s="13">
        <v>19354144</v>
      </c>
      <c r="BM1081" s="13">
        <v>19354144</v>
      </c>
      <c r="BN1081" s="13">
        <v>19354144</v>
      </c>
      <c r="BO1081" s="13">
        <v>19354144</v>
      </c>
      <c r="BP1081" s="11"/>
    </row>
    <row r="1082" spans="1:68" x14ac:dyDescent="0.4">
      <c r="A1082" s="10" t="s">
        <v>2155</v>
      </c>
      <c r="B1082" s="4" t="s">
        <v>577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8814500</v>
      </c>
      <c r="AI1082" s="13">
        <v>8814500</v>
      </c>
      <c r="AJ1082" s="13">
        <v>8814500</v>
      </c>
      <c r="AK1082" s="13">
        <v>8814500</v>
      </c>
      <c r="AL1082" s="13">
        <v>8814500</v>
      </c>
      <c r="AM1082" s="13">
        <v>8814500</v>
      </c>
      <c r="AN1082" s="13">
        <v>8814500</v>
      </c>
      <c r="AO1082" s="13">
        <v>8814500</v>
      </c>
      <c r="AP1082" s="13">
        <v>8814500</v>
      </c>
      <c r="AQ1082" s="13">
        <v>8814500</v>
      </c>
      <c r="AR1082" s="13">
        <v>8814500</v>
      </c>
      <c r="AS1082" s="13">
        <v>8814500</v>
      </c>
      <c r="AT1082" s="13">
        <v>8814500</v>
      </c>
      <c r="AU1082" s="13">
        <v>8814500</v>
      </c>
      <c r="AV1082" s="13">
        <v>8814500</v>
      </c>
      <c r="AW1082" s="13">
        <v>17626262</v>
      </c>
      <c r="AX1082" s="13">
        <v>17626262</v>
      </c>
      <c r="AY1082" s="13">
        <v>17626262</v>
      </c>
      <c r="AZ1082" s="13">
        <v>17626262</v>
      </c>
      <c r="BA1082" s="13">
        <v>17626262</v>
      </c>
      <c r="BB1082" s="13">
        <v>17626262</v>
      </c>
      <c r="BC1082" s="13">
        <v>17626262</v>
      </c>
      <c r="BD1082" s="13">
        <v>17626262</v>
      </c>
      <c r="BE1082" s="13">
        <v>17626262</v>
      </c>
      <c r="BF1082" s="13">
        <v>17626262</v>
      </c>
      <c r="BG1082" s="13">
        <v>17626262</v>
      </c>
      <c r="BH1082" s="13">
        <v>17626262</v>
      </c>
      <c r="BI1082" s="13">
        <v>17626262</v>
      </c>
      <c r="BJ1082" s="13">
        <v>17626262</v>
      </c>
      <c r="BK1082" s="13">
        <v>17626262</v>
      </c>
      <c r="BL1082" s="13">
        <v>17726262</v>
      </c>
      <c r="BM1082" s="13">
        <v>17726262</v>
      </c>
      <c r="BN1082" s="13">
        <v>17726262</v>
      </c>
      <c r="BO1082" s="13">
        <v>17726262</v>
      </c>
      <c r="BP1082" s="11"/>
    </row>
    <row r="1083" spans="1:68" x14ac:dyDescent="0.4">
      <c r="A1083" s="10" t="s">
        <v>2157</v>
      </c>
      <c r="B1083" s="4" t="s">
        <v>577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9210000</v>
      </c>
      <c r="AI1083" s="13">
        <v>9210000</v>
      </c>
      <c r="AJ1083" s="13">
        <v>9210000</v>
      </c>
      <c r="AK1083" s="13">
        <v>9210000</v>
      </c>
      <c r="AL1083" s="13">
        <v>9210000</v>
      </c>
      <c r="AM1083" s="13">
        <v>9210000</v>
      </c>
      <c r="AN1083" s="13">
        <v>9210000</v>
      </c>
      <c r="AO1083" s="13">
        <v>9210000</v>
      </c>
      <c r="AP1083" s="13">
        <v>9210000</v>
      </c>
      <c r="AQ1083" s="13">
        <v>9210000</v>
      </c>
      <c r="AR1083" s="13">
        <v>9210000</v>
      </c>
      <c r="AS1083" s="13">
        <v>9210000</v>
      </c>
      <c r="AT1083" s="13">
        <v>9210000</v>
      </c>
      <c r="AU1083" s="13">
        <v>9210000</v>
      </c>
      <c r="AV1083" s="13">
        <v>9210000</v>
      </c>
      <c r="AW1083" s="13">
        <v>9210000</v>
      </c>
      <c r="AX1083" s="13">
        <v>9210000</v>
      </c>
      <c r="AY1083" s="13">
        <v>9210000</v>
      </c>
      <c r="AZ1083" s="13">
        <v>9210000</v>
      </c>
      <c r="BA1083" s="13">
        <v>9210000</v>
      </c>
      <c r="BB1083" s="13">
        <v>9210000</v>
      </c>
      <c r="BC1083" s="13">
        <v>9210000</v>
      </c>
      <c r="BD1083" s="13">
        <v>9210000</v>
      </c>
      <c r="BE1083" s="13">
        <v>9210000</v>
      </c>
      <c r="BF1083" s="13">
        <v>9210000</v>
      </c>
      <c r="BG1083" s="13">
        <v>9210000</v>
      </c>
      <c r="BH1083" s="13">
        <v>9210000</v>
      </c>
      <c r="BI1083" s="13">
        <v>9210000</v>
      </c>
      <c r="BJ1083" s="13">
        <v>9210000</v>
      </c>
      <c r="BK1083" s="13">
        <v>9210000</v>
      </c>
      <c r="BL1083" s="13">
        <v>9210000</v>
      </c>
      <c r="BM1083" s="13">
        <v>9210000</v>
      </c>
      <c r="BN1083" s="13">
        <v>9210000</v>
      </c>
      <c r="BO1083" s="13">
        <v>9210000</v>
      </c>
      <c r="BP1083" s="13">
        <v>9210000</v>
      </c>
    </row>
    <row r="1084" spans="1:68" x14ac:dyDescent="0.4">
      <c r="A1084" s="10" t="s">
        <v>2159</v>
      </c>
      <c r="B1084" s="4" t="s">
        <v>578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56351693</v>
      </c>
      <c r="AJ1084" s="13">
        <v>356351693</v>
      </c>
      <c r="AK1084" s="13">
        <v>356351693</v>
      </c>
      <c r="AL1084" s="13">
        <v>386351693</v>
      </c>
      <c r="AM1084" s="13">
        <v>386351693</v>
      </c>
      <c r="AN1084" s="13">
        <v>386351693</v>
      </c>
      <c r="AO1084" s="13">
        <v>386351693</v>
      </c>
      <c r="AP1084" s="13">
        <v>386351693</v>
      </c>
      <c r="AQ1084" s="13">
        <v>386351693</v>
      </c>
      <c r="AR1084" s="13">
        <v>386351693</v>
      </c>
      <c r="AS1084" s="13">
        <v>386351693</v>
      </c>
      <c r="AT1084" s="13">
        <v>386351693</v>
      </c>
      <c r="AU1084" s="13">
        <v>386351693</v>
      </c>
      <c r="AV1084" s="13">
        <v>386351693</v>
      </c>
      <c r="AW1084" s="13">
        <v>386351693</v>
      </c>
      <c r="AX1084" s="13">
        <v>386351693</v>
      </c>
      <c r="AY1084" s="13">
        <v>386351693</v>
      </c>
      <c r="AZ1084" s="13">
        <v>386351693</v>
      </c>
      <c r="BA1084" s="13">
        <v>386351693</v>
      </c>
      <c r="BB1084" s="13">
        <v>386351693</v>
      </c>
      <c r="BC1084" s="13">
        <v>386351693</v>
      </c>
      <c r="BD1084" s="13">
        <v>386351693</v>
      </c>
      <c r="BE1084" s="13">
        <v>386351693</v>
      </c>
      <c r="BF1084" s="13">
        <v>386351693</v>
      </c>
      <c r="BG1084" s="13">
        <v>386351693</v>
      </c>
      <c r="BH1084" s="13">
        <v>386351693</v>
      </c>
      <c r="BI1084" s="13">
        <v>386351693</v>
      </c>
      <c r="BJ1084" s="13">
        <v>386351693</v>
      </c>
      <c r="BK1084" s="13">
        <v>386351693</v>
      </c>
      <c r="BL1084" s="13">
        <v>386351693</v>
      </c>
      <c r="BM1084" s="13">
        <v>386351693</v>
      </c>
      <c r="BN1084" s="13">
        <v>386351693</v>
      </c>
      <c r="BO1084" s="13">
        <v>418111537</v>
      </c>
      <c r="BP1084" s="13">
        <v>418111537</v>
      </c>
    </row>
    <row r="1085" spans="1:68" x14ac:dyDescent="0.4">
      <c r="A1085" s="10" t="s">
        <v>2161</v>
      </c>
      <c r="B1085" s="4" t="s">
        <v>578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0000000</v>
      </c>
      <c r="AK1085" s="13">
        <v>30000000</v>
      </c>
      <c r="AL1085" s="13">
        <v>30000000</v>
      </c>
      <c r="AM1085" s="13">
        <v>30000000</v>
      </c>
      <c r="AN1085" s="13">
        <v>30000000</v>
      </c>
      <c r="AO1085" s="13">
        <v>30000000</v>
      </c>
      <c r="AP1085" s="13">
        <v>30000000</v>
      </c>
      <c r="AQ1085" s="13">
        <v>30000000</v>
      </c>
      <c r="AR1085" s="13">
        <v>30000000</v>
      </c>
      <c r="AS1085" s="13">
        <v>30000000</v>
      </c>
      <c r="AT1085" s="13">
        <v>30000000</v>
      </c>
      <c r="AU1085" s="13">
        <v>40000000</v>
      </c>
      <c r="AV1085" s="13">
        <v>40000000</v>
      </c>
      <c r="AW1085" s="13">
        <v>40000000</v>
      </c>
      <c r="AX1085" s="13">
        <v>40000000</v>
      </c>
      <c r="AY1085" s="13">
        <v>40000000</v>
      </c>
      <c r="AZ1085" s="13">
        <v>40000000</v>
      </c>
      <c r="BA1085" s="13">
        <v>40000000</v>
      </c>
      <c r="BB1085" s="13">
        <v>40000000</v>
      </c>
      <c r="BC1085" s="13">
        <v>40000000</v>
      </c>
      <c r="BD1085" s="13">
        <v>40000000</v>
      </c>
      <c r="BE1085" s="13">
        <v>40000000</v>
      </c>
      <c r="BF1085" s="13">
        <v>40000000</v>
      </c>
      <c r="BG1085" s="13">
        <v>40000000</v>
      </c>
      <c r="BH1085" s="13">
        <v>40000000</v>
      </c>
      <c r="BI1085" s="13">
        <v>40000000</v>
      </c>
      <c r="BJ1085" s="13">
        <v>40000000</v>
      </c>
      <c r="BK1085" s="13">
        <v>40000000</v>
      </c>
      <c r="BL1085" s="13">
        <v>40000000</v>
      </c>
      <c r="BM1085" s="13">
        <v>40000000</v>
      </c>
      <c r="BN1085" s="13">
        <v>40000000</v>
      </c>
      <c r="BO1085" s="13">
        <v>40000000</v>
      </c>
      <c r="BP1085" s="13">
        <v>40000000</v>
      </c>
    </row>
    <row r="1086" spans="1:68" x14ac:dyDescent="0.4">
      <c r="A1086" s="10" t="s">
        <v>2163</v>
      </c>
      <c r="B1086" s="4" t="s">
        <v>578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7880000</v>
      </c>
      <c r="AQ1086" s="13">
        <v>7880000</v>
      </c>
      <c r="AR1086" s="13">
        <v>8680000</v>
      </c>
      <c r="AS1086" s="13">
        <v>8680000</v>
      </c>
      <c r="AT1086" s="13">
        <v>8680000</v>
      </c>
      <c r="AU1086" s="13">
        <v>8680000</v>
      </c>
      <c r="AV1086" s="13">
        <v>8680000</v>
      </c>
      <c r="AW1086" s="13">
        <v>8680000</v>
      </c>
      <c r="AX1086" s="13">
        <v>8680000</v>
      </c>
      <c r="AY1086" s="13">
        <v>17360000</v>
      </c>
      <c r="AZ1086" s="13">
        <v>17360000</v>
      </c>
      <c r="BA1086" s="13">
        <v>17360000</v>
      </c>
      <c r="BB1086" s="13">
        <v>17360000</v>
      </c>
      <c r="BC1086" s="13">
        <v>17360000</v>
      </c>
      <c r="BD1086" s="13">
        <v>17360000</v>
      </c>
      <c r="BE1086" s="13">
        <v>17360000</v>
      </c>
      <c r="BF1086" s="13">
        <v>17360000</v>
      </c>
      <c r="BG1086" s="13">
        <v>17360000</v>
      </c>
      <c r="BH1086" s="13">
        <v>17360000</v>
      </c>
      <c r="BI1086" s="13">
        <v>17360000</v>
      </c>
      <c r="BJ1086" s="13">
        <v>17360000</v>
      </c>
      <c r="BK1086" s="13">
        <v>17360000</v>
      </c>
      <c r="BL1086" s="13">
        <v>17360000</v>
      </c>
      <c r="BM1086" s="13">
        <v>17360000</v>
      </c>
      <c r="BN1086" s="13">
        <v>17360000</v>
      </c>
      <c r="BO1086" s="13">
        <v>17360000</v>
      </c>
      <c r="BP1086" s="13">
        <v>17360000</v>
      </c>
    </row>
    <row r="1087" spans="1:68" x14ac:dyDescent="0.4">
      <c r="A1087" s="10" t="s">
        <v>2165</v>
      </c>
      <c r="B1087" s="4" t="s">
        <v>578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700000</v>
      </c>
      <c r="AK1087" s="13">
        <v>700000</v>
      </c>
      <c r="AL1087" s="13">
        <v>700000</v>
      </c>
      <c r="AM1087" s="13">
        <v>700000</v>
      </c>
      <c r="AN1087" s="13">
        <v>700000</v>
      </c>
      <c r="AO1087" s="13">
        <v>700000</v>
      </c>
      <c r="AP1087" s="13">
        <v>700000</v>
      </c>
      <c r="AQ1087" s="13">
        <v>705130</v>
      </c>
      <c r="AR1087" s="13">
        <v>705130</v>
      </c>
      <c r="AS1087" s="13">
        <v>705130</v>
      </c>
      <c r="AT1087" s="13">
        <v>705130</v>
      </c>
      <c r="AU1087" s="13">
        <v>710350</v>
      </c>
      <c r="AV1087" s="13">
        <v>710350</v>
      </c>
      <c r="AW1087" s="13">
        <v>710350</v>
      </c>
      <c r="AX1087" s="13">
        <v>710350</v>
      </c>
      <c r="AY1087" s="13">
        <v>716350</v>
      </c>
      <c r="AZ1087" s="13">
        <v>716350</v>
      </c>
      <c r="BA1087" s="13">
        <v>716350</v>
      </c>
      <c r="BB1087" s="13">
        <v>716350</v>
      </c>
      <c r="BC1087" s="13">
        <v>720473</v>
      </c>
      <c r="BD1087" s="13">
        <v>720473</v>
      </c>
      <c r="BE1087" s="13">
        <v>720473</v>
      </c>
      <c r="BF1087" s="13">
        <v>720473</v>
      </c>
      <c r="BG1087" s="13">
        <v>724489</v>
      </c>
      <c r="BH1087" s="13">
        <v>724489</v>
      </c>
      <c r="BI1087" s="13">
        <v>724489</v>
      </c>
      <c r="BJ1087" s="13">
        <v>724489</v>
      </c>
      <c r="BK1087" s="13">
        <v>729367</v>
      </c>
      <c r="BL1087" s="13">
        <v>729367</v>
      </c>
      <c r="BM1087" s="13">
        <v>709367</v>
      </c>
      <c r="BN1087" s="13">
        <v>699367</v>
      </c>
      <c r="BO1087" s="13">
        <v>704641</v>
      </c>
      <c r="BP1087" s="13">
        <v>704641</v>
      </c>
    </row>
    <row r="1088" spans="1:68" x14ac:dyDescent="0.4">
      <c r="A1088" s="10" t="s">
        <v>2167</v>
      </c>
      <c r="B1088" s="4" t="s">
        <v>578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3870000</v>
      </c>
      <c r="AK1088" s="13">
        <v>23870000</v>
      </c>
      <c r="AL1088" s="13">
        <v>23870000</v>
      </c>
      <c r="AM1088" s="13">
        <v>23870000</v>
      </c>
      <c r="AN1088" s="13">
        <v>2387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69</v>
      </c>
      <c r="B1089" s="4" t="s">
        <v>578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8967670</v>
      </c>
      <c r="AL1089" s="13">
        <v>8967670</v>
      </c>
      <c r="AM1089" s="13">
        <v>8967670</v>
      </c>
      <c r="AN1089" s="13">
        <v>8967670</v>
      </c>
      <c r="AO1089" s="13">
        <v>8967670</v>
      </c>
      <c r="AP1089" s="13">
        <v>8967670</v>
      </c>
      <c r="AQ1089" s="13">
        <v>8967670</v>
      </c>
      <c r="AR1089" s="13">
        <v>8967670</v>
      </c>
      <c r="AS1089" s="13">
        <v>8967670</v>
      </c>
      <c r="AT1089" s="13">
        <v>8967670</v>
      </c>
      <c r="AU1089" s="13">
        <v>8967670</v>
      </c>
      <c r="AV1089" s="13">
        <v>8967670</v>
      </c>
      <c r="AW1089" s="13">
        <v>8967670</v>
      </c>
      <c r="AX1089" s="13">
        <v>8967670</v>
      </c>
      <c r="AY1089" s="13">
        <v>8967670</v>
      </c>
      <c r="AZ1089" s="13">
        <v>8967670</v>
      </c>
      <c r="BA1089" s="13">
        <v>8967670</v>
      </c>
      <c r="BB1089" s="13">
        <v>8967670</v>
      </c>
      <c r="BC1089" s="13">
        <v>8967670</v>
      </c>
      <c r="BD1089" s="13">
        <v>8967670</v>
      </c>
      <c r="BE1089" s="13">
        <v>8967670</v>
      </c>
      <c r="BF1089" s="13">
        <v>8967670</v>
      </c>
      <c r="BG1089" s="13">
        <v>8967670</v>
      </c>
      <c r="BH1089" s="13">
        <v>8967670</v>
      </c>
      <c r="BI1089" s="13">
        <v>8967670</v>
      </c>
      <c r="BJ1089" s="13">
        <v>8967670</v>
      </c>
      <c r="BK1089" s="13">
        <v>8967670</v>
      </c>
      <c r="BL1089" s="13">
        <v>8967670</v>
      </c>
      <c r="BM1089" s="13">
        <v>8967670</v>
      </c>
      <c r="BN1089" s="13">
        <v>8967670</v>
      </c>
      <c r="BO1089" s="13">
        <v>8967670</v>
      </c>
      <c r="BP1089" s="13">
        <v>8967670</v>
      </c>
    </row>
    <row r="1090" spans="1:68" x14ac:dyDescent="0.4">
      <c r="A1090" s="10" t="s">
        <v>2171</v>
      </c>
      <c r="B1090" s="4" t="s">
        <v>578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0839771</v>
      </c>
      <c r="AK1090" s="13">
        <v>10977450</v>
      </c>
      <c r="AL1090" s="13">
        <v>10977450</v>
      </c>
      <c r="AM1090" s="13">
        <v>10987565</v>
      </c>
      <c r="AN1090" s="13">
        <v>10987565</v>
      </c>
      <c r="AO1090" s="13">
        <v>10987565</v>
      </c>
      <c r="AP1090" s="13">
        <v>8891296</v>
      </c>
      <c r="AQ1090" s="13">
        <v>8891296</v>
      </c>
      <c r="AR1090" s="13">
        <v>8891296</v>
      </c>
      <c r="AS1090" s="13">
        <v>8891296</v>
      </c>
      <c r="AT1090" s="13">
        <v>8891296</v>
      </c>
      <c r="AU1090" s="13">
        <v>8891296</v>
      </c>
      <c r="AV1090" s="13">
        <v>8950303</v>
      </c>
      <c r="AW1090" s="13">
        <v>8950303</v>
      </c>
      <c r="AX1090" s="13">
        <v>8950303</v>
      </c>
      <c r="AY1090" s="13">
        <v>4475152</v>
      </c>
      <c r="AZ1090" s="13">
        <v>4475152</v>
      </c>
      <c r="BA1090" s="13">
        <v>4475152</v>
      </c>
      <c r="BB1090" s="13">
        <v>4475152</v>
      </c>
      <c r="BC1090" s="13">
        <v>4475152</v>
      </c>
      <c r="BD1090" s="13">
        <v>13425450</v>
      </c>
      <c r="BE1090" s="13">
        <v>13425450</v>
      </c>
      <c r="BF1090" s="13">
        <v>13425450</v>
      </c>
      <c r="BG1090" s="13">
        <v>37877062</v>
      </c>
      <c r="BH1090" s="13">
        <v>32911887</v>
      </c>
      <c r="BI1090" s="13">
        <v>37356857</v>
      </c>
      <c r="BJ1090" s="13">
        <v>37356857</v>
      </c>
      <c r="BK1090" s="13">
        <v>37356857</v>
      </c>
      <c r="BL1090" s="13">
        <v>37773517</v>
      </c>
      <c r="BM1090" s="13">
        <v>37773517</v>
      </c>
      <c r="BN1090" s="13">
        <v>67166272</v>
      </c>
      <c r="BO1090" s="13">
        <v>64275865</v>
      </c>
      <c r="BP1090" s="13">
        <v>65814325</v>
      </c>
    </row>
    <row r="1091" spans="1:68" x14ac:dyDescent="0.4">
      <c r="A1091" s="10" t="s">
        <v>2173</v>
      </c>
      <c r="B1091" s="4" t="s">
        <v>578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79065200</v>
      </c>
      <c r="AV1091" s="13">
        <v>79065200</v>
      </c>
      <c r="AW1091" s="13">
        <v>79065200</v>
      </c>
      <c r="AX1091" s="13">
        <v>110691280</v>
      </c>
      <c r="AY1091" s="13">
        <v>114761280</v>
      </c>
      <c r="AZ1091" s="13">
        <v>122007656</v>
      </c>
      <c r="BA1091" s="13">
        <v>122007656</v>
      </c>
      <c r="BB1091" s="13">
        <v>122007656</v>
      </c>
      <c r="BC1091" s="13">
        <v>122007656</v>
      </c>
      <c r="BD1091" s="13">
        <v>134302027</v>
      </c>
      <c r="BE1091" s="13">
        <v>134302027</v>
      </c>
      <c r="BF1091" s="13">
        <v>134302027</v>
      </c>
      <c r="BG1091" s="13">
        <v>134302027</v>
      </c>
      <c r="BH1091" s="13">
        <v>134302027</v>
      </c>
      <c r="BI1091" s="13">
        <v>141779278</v>
      </c>
      <c r="BJ1091" s="13">
        <v>157621083</v>
      </c>
      <c r="BK1091" s="13">
        <v>160711257</v>
      </c>
      <c r="BL1091" s="13">
        <v>160894907</v>
      </c>
      <c r="BM1091" s="13">
        <v>160894907</v>
      </c>
      <c r="BN1091" s="13">
        <v>160894907</v>
      </c>
      <c r="BO1091" s="13">
        <v>161170196</v>
      </c>
      <c r="BP1091" s="13">
        <v>161170196</v>
      </c>
    </row>
    <row r="1092" spans="1:68" x14ac:dyDescent="0.4">
      <c r="A1092" s="10" t="s">
        <v>2175</v>
      </c>
      <c r="B1092" s="4" t="s">
        <v>578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3">
        <v>8000000</v>
      </c>
    </row>
    <row r="1093" spans="1:68" x14ac:dyDescent="0.4">
      <c r="A1093" s="10" t="s">
        <v>2177</v>
      </c>
      <c r="B1093" s="4" t="s">
        <v>578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40811468</v>
      </c>
      <c r="AM1093" s="13">
        <v>40811468</v>
      </c>
      <c r="AN1093" s="13">
        <v>40811468</v>
      </c>
      <c r="AO1093" s="13">
        <v>40811468</v>
      </c>
      <c r="AP1093" s="13">
        <v>40811468</v>
      </c>
      <c r="AQ1093" s="13">
        <v>40811468</v>
      </c>
      <c r="AR1093" s="13">
        <v>40811468</v>
      </c>
      <c r="AS1093" s="13">
        <v>40811468</v>
      </c>
      <c r="AT1093" s="13">
        <v>40811468</v>
      </c>
      <c r="AU1093" s="13">
        <v>40811468</v>
      </c>
      <c r="AV1093" s="13">
        <v>40811468</v>
      </c>
      <c r="AW1093" s="13">
        <v>40811468</v>
      </c>
      <c r="AX1093" s="13">
        <v>40811468</v>
      </c>
      <c r="AY1093" s="13">
        <v>40811468</v>
      </c>
      <c r="AZ1093" s="13">
        <v>44311468</v>
      </c>
      <c r="BA1093" s="13">
        <v>44311468</v>
      </c>
      <c r="BB1093" s="13">
        <v>44311468</v>
      </c>
      <c r="BC1093" s="13">
        <v>44311468</v>
      </c>
      <c r="BD1093" s="13">
        <v>44311468</v>
      </c>
      <c r="BE1093" s="13">
        <v>44311468</v>
      </c>
      <c r="BF1093" s="13">
        <v>44311468</v>
      </c>
      <c r="BG1093" s="13">
        <v>44311468</v>
      </c>
      <c r="BH1093" s="13">
        <v>44311468</v>
      </c>
      <c r="BI1093" s="13">
        <v>44311468</v>
      </c>
      <c r="BJ1093" s="13">
        <v>44311468</v>
      </c>
      <c r="BK1093" s="13">
        <v>44311468</v>
      </c>
      <c r="BL1093" s="13">
        <v>44311468</v>
      </c>
      <c r="BM1093" s="13">
        <v>44311468</v>
      </c>
      <c r="BN1093" s="13">
        <v>44311468</v>
      </c>
      <c r="BO1093" s="13">
        <v>44311468</v>
      </c>
      <c r="BP1093" s="13">
        <v>44311468</v>
      </c>
    </row>
    <row r="1094" spans="1:68" x14ac:dyDescent="0.4">
      <c r="A1094" s="10" t="s">
        <v>2179</v>
      </c>
      <c r="B1094" s="4" t="s">
        <v>579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17285715</v>
      </c>
      <c r="BH1094" s="13">
        <v>17285715</v>
      </c>
      <c r="BI1094" s="13">
        <v>17285715</v>
      </c>
      <c r="BJ1094" s="13">
        <v>17285715</v>
      </c>
      <c r="BK1094" s="13">
        <v>17285715</v>
      </c>
      <c r="BL1094" s="13">
        <v>17285715</v>
      </c>
      <c r="BM1094" s="13">
        <v>17285715</v>
      </c>
      <c r="BN1094" s="13">
        <v>17285715</v>
      </c>
      <c r="BO1094" s="13">
        <v>17285715</v>
      </c>
      <c r="BP1094" s="13">
        <v>17285715</v>
      </c>
    </row>
    <row r="1095" spans="1:68" x14ac:dyDescent="0.4">
      <c r="A1095" s="10" t="s">
        <v>2181</v>
      </c>
      <c r="B1095" s="4" t="s">
        <v>579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61855670</v>
      </c>
      <c r="AN1095" s="13">
        <v>61855670</v>
      </c>
      <c r="AO1095" s="13">
        <v>61855670</v>
      </c>
      <c r="AP1095" s="13">
        <v>61855670</v>
      </c>
      <c r="AQ1095" s="13">
        <v>61855670</v>
      </c>
      <c r="AR1095" s="13">
        <v>61855670</v>
      </c>
      <c r="AS1095" s="13">
        <v>61855670</v>
      </c>
      <c r="AT1095" s="13">
        <v>61855670</v>
      </c>
      <c r="AU1095" s="13">
        <v>61855670</v>
      </c>
      <c r="AV1095" s="13">
        <v>61855670</v>
      </c>
      <c r="AW1095" s="13">
        <v>61855670</v>
      </c>
      <c r="AX1095" s="13">
        <v>61855670</v>
      </c>
      <c r="AY1095" s="13">
        <v>61855670</v>
      </c>
      <c r="AZ1095" s="13">
        <v>61855670</v>
      </c>
      <c r="BA1095" s="13">
        <v>61855670</v>
      </c>
      <c r="BB1095" s="13">
        <v>61855670</v>
      </c>
      <c r="BC1095" s="13">
        <v>61855670</v>
      </c>
      <c r="BD1095" s="13">
        <v>61855670</v>
      </c>
      <c r="BE1095" s="13">
        <v>61855670</v>
      </c>
      <c r="BF1095" s="13">
        <v>61855670</v>
      </c>
      <c r="BG1095" s="13">
        <v>61855670</v>
      </c>
      <c r="BH1095" s="13">
        <v>61855670</v>
      </c>
      <c r="BI1095" s="13">
        <v>61855670</v>
      </c>
      <c r="BJ1095" s="13">
        <v>61855670</v>
      </c>
      <c r="BK1095" s="13">
        <v>61855670</v>
      </c>
      <c r="BL1095" s="13">
        <v>61855670</v>
      </c>
      <c r="BM1095" s="13">
        <v>61855670</v>
      </c>
      <c r="BN1095" s="13">
        <v>61855670</v>
      </c>
      <c r="BO1095" s="13">
        <v>61855670</v>
      </c>
      <c r="BP1095" s="13">
        <v>61855670</v>
      </c>
    </row>
    <row r="1096" spans="1:68" x14ac:dyDescent="0.4">
      <c r="A1096" s="10" t="s">
        <v>2183</v>
      </c>
      <c r="B1096" s="4" t="s">
        <v>579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7144000</v>
      </c>
      <c r="AN1096" s="13">
        <v>17144000</v>
      </c>
      <c r="AO1096" s="13">
        <v>17144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85</v>
      </c>
      <c r="B1097" s="4" t="s">
        <v>57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50000000</v>
      </c>
      <c r="AO1097" s="13">
        <v>50000000</v>
      </c>
      <c r="AP1097" s="13">
        <v>50000000</v>
      </c>
      <c r="AQ1097" s="13">
        <v>50000000</v>
      </c>
      <c r="AR1097" s="13">
        <v>50000000</v>
      </c>
      <c r="AS1097" s="13">
        <v>50000000</v>
      </c>
      <c r="AT1097" s="13">
        <v>55000000</v>
      </c>
      <c r="AU1097" s="13">
        <v>55000000</v>
      </c>
      <c r="AV1097" s="13">
        <v>55000000</v>
      </c>
      <c r="AW1097" s="13">
        <v>55000000</v>
      </c>
      <c r="AX1097" s="13">
        <v>55000000</v>
      </c>
      <c r="AY1097" s="13">
        <v>55000000</v>
      </c>
      <c r="AZ1097" s="13">
        <v>55000000</v>
      </c>
      <c r="BA1097" s="13">
        <v>55000000</v>
      </c>
      <c r="BB1097" s="13">
        <v>55000000</v>
      </c>
      <c r="BC1097" s="13">
        <v>55000000</v>
      </c>
      <c r="BD1097" s="13">
        <v>55000000</v>
      </c>
      <c r="BE1097" s="13">
        <v>55000000</v>
      </c>
      <c r="BF1097" s="13">
        <v>55000000</v>
      </c>
      <c r="BG1097" s="13">
        <v>55000000</v>
      </c>
      <c r="BH1097" s="13">
        <v>55000000</v>
      </c>
      <c r="BI1097" s="13">
        <v>55000000</v>
      </c>
      <c r="BJ1097" s="13">
        <v>55000000</v>
      </c>
      <c r="BK1097" s="13">
        <v>55000000</v>
      </c>
      <c r="BL1097" s="13">
        <v>55000000</v>
      </c>
      <c r="BM1097" s="13">
        <v>55000000</v>
      </c>
      <c r="BN1097" s="13">
        <v>55000000</v>
      </c>
      <c r="BO1097" s="13">
        <v>55000000</v>
      </c>
      <c r="BP1097" s="13">
        <v>55000000</v>
      </c>
    </row>
    <row r="1098" spans="1:68" x14ac:dyDescent="0.4">
      <c r="A1098" s="10" t="s">
        <v>2187</v>
      </c>
      <c r="B1098" s="4" t="s">
        <v>579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7500000</v>
      </c>
      <c r="AR1098" s="13">
        <v>27500000</v>
      </c>
      <c r="AS1098" s="13">
        <v>27500000</v>
      </c>
      <c r="AT1098" s="13">
        <v>27500000</v>
      </c>
      <c r="AU1098" s="13">
        <v>27500000</v>
      </c>
      <c r="AV1098" s="13">
        <v>27500000</v>
      </c>
      <c r="AW1098" s="13">
        <v>27500000</v>
      </c>
      <c r="AX1098" s="13">
        <v>27500000</v>
      </c>
      <c r="AY1098" s="13">
        <v>27500000</v>
      </c>
      <c r="AZ1098" s="13">
        <v>27500000</v>
      </c>
      <c r="BA1098" s="13">
        <v>27500000</v>
      </c>
      <c r="BB1098" s="13">
        <v>27500000</v>
      </c>
      <c r="BC1098" s="13">
        <v>27500000</v>
      </c>
      <c r="BD1098" s="13">
        <v>27500000</v>
      </c>
      <c r="BE1098" s="13">
        <v>27500000</v>
      </c>
      <c r="BF1098" s="13">
        <v>27500000</v>
      </c>
      <c r="BG1098" s="13">
        <v>27500000</v>
      </c>
      <c r="BH1098" s="13">
        <v>27500000</v>
      </c>
      <c r="BI1098" s="13">
        <v>27500000</v>
      </c>
      <c r="BJ1098" s="13">
        <v>27500000</v>
      </c>
      <c r="BK1098" s="13">
        <v>27500000</v>
      </c>
      <c r="BL1098" s="13">
        <v>27500000</v>
      </c>
      <c r="BM1098" s="13">
        <v>27500000</v>
      </c>
      <c r="BN1098" s="13">
        <v>27500000</v>
      </c>
      <c r="BO1098" s="13">
        <v>27500000</v>
      </c>
      <c r="BP1098" s="13">
        <v>27500000</v>
      </c>
    </row>
    <row r="1099" spans="1:68" x14ac:dyDescent="0.4">
      <c r="A1099" s="10" t="s">
        <v>2189</v>
      </c>
      <c r="B1099" s="4" t="s">
        <v>579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74084781</v>
      </c>
      <c r="AN1099" s="13">
        <v>74084781</v>
      </c>
      <c r="AO1099" s="13">
        <v>85000000</v>
      </c>
      <c r="AP1099" s="13">
        <v>85000000</v>
      </c>
      <c r="AQ1099" s="13">
        <v>85000000</v>
      </c>
      <c r="AR1099" s="13">
        <v>85000000</v>
      </c>
      <c r="AS1099" s="13">
        <v>85000000</v>
      </c>
      <c r="AT1099" s="13">
        <v>85000000</v>
      </c>
      <c r="AU1099" s="13">
        <v>125000000</v>
      </c>
      <c r="AV1099" s="13">
        <v>125000000</v>
      </c>
      <c r="AW1099" s="13">
        <v>125000000</v>
      </c>
      <c r="AX1099" s="13">
        <v>125000000</v>
      </c>
      <c r="AY1099" s="13">
        <v>125000000</v>
      </c>
      <c r="AZ1099" s="13">
        <v>125000000</v>
      </c>
      <c r="BA1099" s="13">
        <v>125000000</v>
      </c>
      <c r="BB1099" s="13">
        <v>125301547</v>
      </c>
      <c r="BC1099" s="13">
        <v>125391943</v>
      </c>
      <c r="BD1099" s="13">
        <v>126760927</v>
      </c>
      <c r="BE1099" s="13">
        <v>245264094</v>
      </c>
      <c r="BF1099" s="13">
        <v>245264094</v>
      </c>
      <c r="BG1099" s="13">
        <v>245264094</v>
      </c>
      <c r="BH1099" s="13">
        <v>245269941</v>
      </c>
      <c r="BI1099" s="13">
        <v>245269941</v>
      </c>
      <c r="BJ1099" s="13">
        <v>245269947</v>
      </c>
      <c r="BK1099" s="13">
        <v>245269947</v>
      </c>
      <c r="BL1099" s="13">
        <v>245269947</v>
      </c>
      <c r="BM1099" s="13">
        <v>245269947</v>
      </c>
      <c r="BN1099" s="13">
        <v>245269947</v>
      </c>
      <c r="BO1099" s="13">
        <v>245269947</v>
      </c>
      <c r="BP1099" s="11"/>
    </row>
    <row r="1100" spans="1:68" x14ac:dyDescent="0.4">
      <c r="A1100" s="10" t="s">
        <v>2191</v>
      </c>
      <c r="B1100" s="4" t="s">
        <v>579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42358350</v>
      </c>
      <c r="AN1100" s="13">
        <v>42358350</v>
      </c>
      <c r="AO1100" s="13">
        <v>43891569</v>
      </c>
      <c r="AP1100" s="13">
        <v>43891569</v>
      </c>
      <c r="AQ1100" s="13">
        <v>43891569</v>
      </c>
      <c r="AR1100" s="13">
        <v>43892171</v>
      </c>
      <c r="AS1100" s="13">
        <v>43899053</v>
      </c>
      <c r="AT1100" s="13">
        <v>48558813</v>
      </c>
      <c r="AU1100" s="13">
        <v>55446819</v>
      </c>
      <c r="AV1100" s="13">
        <v>78073286</v>
      </c>
      <c r="AW1100" s="13">
        <v>79012294</v>
      </c>
      <c r="AX1100" s="13">
        <v>79312805</v>
      </c>
      <c r="AY1100" s="13">
        <v>79846024</v>
      </c>
      <c r="AZ1100" s="13">
        <v>79847156</v>
      </c>
      <c r="BA1100" s="13">
        <v>79847189</v>
      </c>
      <c r="BB1100" s="13">
        <v>79847189</v>
      </c>
      <c r="BC1100" s="13">
        <v>79847189</v>
      </c>
      <c r="BD1100" s="13">
        <v>7984718</v>
      </c>
      <c r="BE1100" s="13">
        <v>7984718</v>
      </c>
      <c r="BF1100" s="13">
        <v>7984718</v>
      </c>
      <c r="BG1100" s="13">
        <v>8474818</v>
      </c>
      <c r="BH1100" s="13">
        <v>8474818</v>
      </c>
      <c r="BI1100" s="13">
        <v>10593793</v>
      </c>
      <c r="BJ1100" s="13">
        <v>10593793</v>
      </c>
      <c r="BK1100" s="13">
        <v>17093793</v>
      </c>
      <c r="BL1100" s="13">
        <v>17530676</v>
      </c>
      <c r="BM1100" s="13">
        <v>17530676</v>
      </c>
      <c r="BN1100" s="13">
        <v>18429147</v>
      </c>
      <c r="BO1100" s="13">
        <v>18429147</v>
      </c>
      <c r="BP1100" s="13">
        <v>18429147</v>
      </c>
    </row>
    <row r="1101" spans="1:68" x14ac:dyDescent="0.4">
      <c r="A1101" s="10" t="s">
        <v>2193</v>
      </c>
      <c r="B1101" s="4" t="s">
        <v>579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5100000</v>
      </c>
      <c r="AO1101" s="13">
        <v>5100000</v>
      </c>
      <c r="AP1101" s="13">
        <v>5100000</v>
      </c>
      <c r="AQ1101" s="13">
        <v>6120000</v>
      </c>
      <c r="AR1101" s="13">
        <v>6120000</v>
      </c>
      <c r="AS1101" s="13">
        <v>6120000</v>
      </c>
      <c r="AT1101" s="13">
        <v>6120000</v>
      </c>
      <c r="AU1101" s="13">
        <v>6120000</v>
      </c>
      <c r="AV1101" s="13">
        <v>6120000</v>
      </c>
      <c r="AW1101" s="13">
        <v>6120000</v>
      </c>
      <c r="AX1101" s="13">
        <v>6120000</v>
      </c>
      <c r="AY1101" s="13">
        <v>10000000</v>
      </c>
      <c r="AZ1101" s="13">
        <v>10000000</v>
      </c>
      <c r="BA1101" s="13">
        <v>10000000</v>
      </c>
      <c r="BB1101" s="13">
        <v>10000000</v>
      </c>
      <c r="BC1101" s="13">
        <v>10000000</v>
      </c>
      <c r="BD1101" s="13">
        <v>10000000</v>
      </c>
      <c r="BE1101" s="13">
        <v>10000000</v>
      </c>
      <c r="BF1101" s="13">
        <v>10000000</v>
      </c>
      <c r="BG1101" s="13">
        <v>10000000</v>
      </c>
      <c r="BH1101" s="13">
        <v>10000000</v>
      </c>
      <c r="BI1101" s="13">
        <v>10000000</v>
      </c>
      <c r="BJ1101" s="13">
        <v>10000000</v>
      </c>
      <c r="BK1101" s="13">
        <v>10000000</v>
      </c>
      <c r="BL1101" s="13">
        <v>10000000</v>
      </c>
      <c r="BM1101" s="13">
        <v>13000000</v>
      </c>
      <c r="BN1101" s="13">
        <v>13000000</v>
      </c>
      <c r="BO1101" s="13">
        <v>13000000</v>
      </c>
      <c r="BP1101" s="13">
        <v>13000000</v>
      </c>
    </row>
    <row r="1102" spans="1:68" x14ac:dyDescent="0.4">
      <c r="A1102" s="10" t="s">
        <v>2195</v>
      </c>
      <c r="B1102" s="4" t="s">
        <v>579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257651</v>
      </c>
      <c r="AO1102" s="13">
        <v>1257651</v>
      </c>
      <c r="AP1102" s="13">
        <v>1257651</v>
      </c>
      <c r="AQ1102" s="13">
        <v>1257651</v>
      </c>
      <c r="AR1102" s="13">
        <v>1257651</v>
      </c>
      <c r="AS1102" s="13">
        <v>1257651</v>
      </c>
      <c r="AT1102" s="13">
        <v>1257651</v>
      </c>
      <c r="AU1102" s="13">
        <v>1257651</v>
      </c>
      <c r="AV1102" s="13">
        <v>1257651</v>
      </c>
      <c r="AW1102" s="13">
        <v>1257651</v>
      </c>
      <c r="AX1102" s="13">
        <v>1257651</v>
      </c>
      <c r="AY1102" s="13">
        <v>1257651</v>
      </c>
      <c r="AZ1102" s="13">
        <v>1257651</v>
      </c>
      <c r="BA1102" s="13">
        <v>1257651</v>
      </c>
      <c r="BB1102" s="13">
        <v>1257651</v>
      </c>
      <c r="BC1102" s="13">
        <v>1257651</v>
      </c>
      <c r="BD1102" s="13">
        <v>1257651</v>
      </c>
      <c r="BE1102" s="13">
        <v>1257651</v>
      </c>
      <c r="BF1102" s="13">
        <v>1257651</v>
      </c>
      <c r="BG1102" s="13">
        <v>1257651</v>
      </c>
      <c r="BH1102" s="13">
        <v>1257651</v>
      </c>
      <c r="BI1102" s="13">
        <v>1257651</v>
      </c>
      <c r="BJ1102" s="13">
        <v>1257651</v>
      </c>
      <c r="BK1102" s="13">
        <v>1257651</v>
      </c>
      <c r="BL1102" s="13">
        <v>1257651</v>
      </c>
      <c r="BM1102" s="13">
        <v>1257651</v>
      </c>
      <c r="BN1102" s="13">
        <v>1257651</v>
      </c>
      <c r="BO1102" s="13">
        <v>1257651</v>
      </c>
      <c r="BP1102" s="13">
        <v>1257651</v>
      </c>
    </row>
    <row r="1103" spans="1:68" x14ac:dyDescent="0.4">
      <c r="A1103" s="10" t="s">
        <v>2197</v>
      </c>
      <c r="B1103" s="4" t="s">
        <v>579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6725190</v>
      </c>
      <c r="AO1103" s="13">
        <v>16810190</v>
      </c>
      <c r="AP1103" s="13">
        <v>17316857</v>
      </c>
      <c r="AQ1103" s="13">
        <v>23430036</v>
      </c>
      <c r="AR1103" s="13">
        <v>23465211</v>
      </c>
      <c r="AS1103" s="13">
        <v>24388172</v>
      </c>
      <c r="AT1103" s="13">
        <v>24698320</v>
      </c>
      <c r="AU1103" s="13">
        <v>25033235</v>
      </c>
      <c r="AV1103" s="13">
        <v>25055838</v>
      </c>
      <c r="AW1103" s="13">
        <v>25055838</v>
      </c>
      <c r="AX1103" s="13">
        <v>25055838</v>
      </c>
      <c r="AY1103" s="13">
        <v>25055838</v>
      </c>
      <c r="AZ1103" s="13">
        <v>25055838</v>
      </c>
      <c r="BA1103" s="13">
        <v>25055838</v>
      </c>
      <c r="BB1103" s="13">
        <v>25055838</v>
      </c>
      <c r="BC1103" s="13">
        <v>25087562</v>
      </c>
      <c r="BD1103" s="13">
        <v>25091114</v>
      </c>
      <c r="BE1103" s="13">
        <v>25102433</v>
      </c>
      <c r="BF1103" s="13">
        <v>25103783</v>
      </c>
      <c r="BG1103" s="13">
        <v>25103951</v>
      </c>
      <c r="BH1103" s="13">
        <v>25103969</v>
      </c>
      <c r="BI1103" s="13">
        <v>25107330</v>
      </c>
      <c r="BJ1103" s="13">
        <v>25118132</v>
      </c>
      <c r="BK1103" s="13">
        <v>25119217</v>
      </c>
      <c r="BL1103" s="13">
        <v>25119796</v>
      </c>
      <c r="BM1103" s="13">
        <v>25120403</v>
      </c>
      <c r="BN1103" s="13">
        <v>25134072</v>
      </c>
      <c r="BO1103" s="13">
        <v>25151402</v>
      </c>
      <c r="BP1103" s="13">
        <v>25151936</v>
      </c>
    </row>
    <row r="1104" spans="1:68" x14ac:dyDescent="0.4">
      <c r="A1104" s="10" t="s">
        <v>2199</v>
      </c>
      <c r="B1104" s="4" t="s">
        <v>580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5943340</v>
      </c>
      <c r="AQ1104" s="13">
        <v>35943340</v>
      </c>
      <c r="AR1104" s="13">
        <v>35943340</v>
      </c>
      <c r="AS1104" s="13">
        <v>35943340</v>
      </c>
      <c r="AT1104" s="13">
        <v>35943340</v>
      </c>
      <c r="AU1104" s="13">
        <v>35943340</v>
      </c>
      <c r="AV1104" s="13">
        <v>35943340</v>
      </c>
      <c r="AW1104" s="13">
        <v>35943340</v>
      </c>
      <c r="AX1104" s="13">
        <v>35943340</v>
      </c>
      <c r="AY1104" s="13">
        <v>35943340</v>
      </c>
      <c r="AZ1104" s="13">
        <v>35943340</v>
      </c>
      <c r="BA1104" s="13">
        <v>35943340</v>
      </c>
      <c r="BB1104" s="13">
        <v>35943340</v>
      </c>
      <c r="BC1104" s="13">
        <v>35943340</v>
      </c>
      <c r="BD1104" s="13">
        <v>35943340</v>
      </c>
      <c r="BE1104" s="13">
        <v>35943340</v>
      </c>
      <c r="BF1104" s="13">
        <v>35943340</v>
      </c>
      <c r="BG1104" s="13">
        <v>35943340</v>
      </c>
      <c r="BH1104" s="13">
        <v>35943340</v>
      </c>
      <c r="BI1104" s="13">
        <v>35943340</v>
      </c>
      <c r="BJ1104" s="13">
        <v>35943340</v>
      </c>
      <c r="BK1104" s="13">
        <v>35943340</v>
      </c>
      <c r="BL1104" s="13">
        <v>35943340</v>
      </c>
      <c r="BM1104" s="13">
        <v>35943340</v>
      </c>
      <c r="BN1104" s="13">
        <v>35943340</v>
      </c>
      <c r="BO1104" s="13">
        <v>35943340</v>
      </c>
      <c r="BP1104" s="13">
        <v>35943340</v>
      </c>
    </row>
    <row r="1105" spans="1:68" x14ac:dyDescent="0.4">
      <c r="A1105" s="10" t="s">
        <v>2201</v>
      </c>
      <c r="B1105" s="4" t="s">
        <v>580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16068000</v>
      </c>
      <c r="AP1105" s="13">
        <v>16068000</v>
      </c>
      <c r="AQ1105" s="13">
        <v>16068000</v>
      </c>
      <c r="AR1105" s="13">
        <v>16068000</v>
      </c>
      <c r="AS1105" s="13">
        <v>16068000</v>
      </c>
      <c r="AT1105" s="13">
        <v>16068000</v>
      </c>
      <c r="AU1105" s="13">
        <v>16068000</v>
      </c>
      <c r="AV1105" s="13">
        <v>16068000</v>
      </c>
      <c r="AW1105" s="13">
        <v>16068000</v>
      </c>
      <c r="AX1105" s="13">
        <v>16068000</v>
      </c>
      <c r="AY1105" s="13">
        <v>16068000</v>
      </c>
      <c r="AZ1105" s="13">
        <v>16068000</v>
      </c>
      <c r="BA1105" s="13">
        <v>16068000</v>
      </c>
      <c r="BB1105" s="13">
        <v>16068000</v>
      </c>
      <c r="BC1105" s="13">
        <v>16068000</v>
      </c>
      <c r="BD1105" s="13">
        <v>16068000</v>
      </c>
      <c r="BE1105" s="13">
        <v>16068000</v>
      </c>
      <c r="BF1105" s="13">
        <v>16068000</v>
      </c>
      <c r="BG1105" s="13">
        <v>16068000</v>
      </c>
      <c r="BH1105" s="13">
        <v>16068000</v>
      </c>
      <c r="BI1105" s="13">
        <v>16068000</v>
      </c>
      <c r="BJ1105" s="13">
        <v>16068000</v>
      </c>
      <c r="BK1105" s="13">
        <v>16068000</v>
      </c>
      <c r="BL1105" s="13">
        <v>16068000</v>
      </c>
      <c r="BM1105" s="13">
        <v>16068000</v>
      </c>
      <c r="BN1105" s="13">
        <v>16068000</v>
      </c>
      <c r="BO1105" s="13">
        <v>16068000</v>
      </c>
      <c r="BP1105" s="13">
        <v>16068000</v>
      </c>
    </row>
    <row r="1106" spans="1:68" x14ac:dyDescent="0.4">
      <c r="A1106" s="10" t="s">
        <v>2203</v>
      </c>
      <c r="B1106" s="4" t="s">
        <v>580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8603265</v>
      </c>
      <c r="AP1106" s="13">
        <v>8603265</v>
      </c>
      <c r="AQ1106" s="13">
        <v>8603265</v>
      </c>
      <c r="AR1106" s="13">
        <v>8603265</v>
      </c>
      <c r="AS1106" s="13">
        <v>8603265</v>
      </c>
      <c r="AT1106" s="13">
        <v>15604898</v>
      </c>
      <c r="AU1106" s="13">
        <v>15604898</v>
      </c>
      <c r="AV1106" s="13">
        <v>15604898</v>
      </c>
      <c r="AW1106" s="13">
        <v>15604898</v>
      </c>
      <c r="AX1106" s="13">
        <v>15604898</v>
      </c>
      <c r="AY1106" s="13">
        <v>15604898</v>
      </c>
      <c r="AZ1106" s="13">
        <v>15604898</v>
      </c>
      <c r="BA1106" s="13">
        <v>15604898</v>
      </c>
      <c r="BB1106" s="13">
        <v>15604898</v>
      </c>
      <c r="BC1106" s="13">
        <v>15604898</v>
      </c>
      <c r="BD1106" s="13">
        <v>15604898</v>
      </c>
      <c r="BE1106" s="13">
        <v>15604898</v>
      </c>
      <c r="BF1106" s="13">
        <v>15604898</v>
      </c>
      <c r="BG1106" s="13">
        <v>15604898</v>
      </c>
      <c r="BH1106" s="13">
        <v>15604898</v>
      </c>
      <c r="BI1106" s="13">
        <v>15604898</v>
      </c>
      <c r="BJ1106" s="13">
        <v>15604898</v>
      </c>
      <c r="BK1106" s="13">
        <v>15604898</v>
      </c>
      <c r="BL1106" s="13">
        <v>15604898</v>
      </c>
      <c r="BM1106" s="13">
        <v>15604898</v>
      </c>
      <c r="BN1106" s="13">
        <v>15604898</v>
      </c>
      <c r="BO1106" s="13">
        <v>15604898</v>
      </c>
      <c r="BP1106" s="13">
        <v>15604898</v>
      </c>
    </row>
    <row r="1107" spans="1:68" x14ac:dyDescent="0.4">
      <c r="A1107" s="10" t="s">
        <v>2205</v>
      </c>
      <c r="B1107" s="4" t="s">
        <v>580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5000000</v>
      </c>
      <c r="BO1107" s="13">
        <v>93500000</v>
      </c>
      <c r="BP1107" s="13">
        <v>93500000</v>
      </c>
    </row>
    <row r="1108" spans="1:68" x14ac:dyDescent="0.4">
      <c r="A1108" s="10" t="s">
        <v>2207</v>
      </c>
      <c r="B1108" s="4" t="s">
        <v>580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84727220</v>
      </c>
      <c r="AR1108" s="13">
        <v>84727220</v>
      </c>
      <c r="AS1108" s="13">
        <v>84727220</v>
      </c>
      <c r="AT1108" s="13">
        <v>84727220</v>
      </c>
      <c r="AU1108" s="13">
        <v>84727220</v>
      </c>
      <c r="AV1108" s="13">
        <v>84727220</v>
      </c>
      <c r="AW1108" s="13">
        <v>84727220</v>
      </c>
      <c r="AX1108" s="13">
        <v>84727220</v>
      </c>
      <c r="AY1108" s="13">
        <v>84727220</v>
      </c>
      <c r="AZ1108" s="13">
        <v>84727220</v>
      </c>
      <c r="BA1108" s="13">
        <v>84727220</v>
      </c>
      <c r="BB1108" s="13">
        <v>84727220</v>
      </c>
      <c r="BC1108" s="13">
        <v>84727220</v>
      </c>
      <c r="BD1108" s="13">
        <v>84727220</v>
      </c>
      <c r="BE1108" s="13">
        <v>107892760</v>
      </c>
      <c r="BF1108" s="13">
        <v>107892760</v>
      </c>
      <c r="BG1108" s="13">
        <v>107892760</v>
      </c>
      <c r="BH1108" s="13">
        <v>107892760</v>
      </c>
      <c r="BI1108" s="13">
        <v>107892760</v>
      </c>
      <c r="BJ1108" s="13">
        <v>107892760</v>
      </c>
      <c r="BK1108" s="13">
        <v>107892760</v>
      </c>
      <c r="BL1108" s="13">
        <v>107892760</v>
      </c>
      <c r="BM1108" s="13">
        <v>107892760</v>
      </c>
      <c r="BN1108" s="13">
        <v>107892760</v>
      </c>
      <c r="BO1108" s="13">
        <v>107892760</v>
      </c>
      <c r="BP1108" s="13">
        <v>112876596</v>
      </c>
    </row>
    <row r="1109" spans="1:68" x14ac:dyDescent="0.4">
      <c r="A1109" s="10" t="s">
        <v>2209</v>
      </c>
      <c r="B1109" s="4" t="s">
        <v>580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3797761</v>
      </c>
      <c r="AQ1109" s="13">
        <v>3797761</v>
      </c>
      <c r="AR1109" s="13">
        <v>5771445</v>
      </c>
      <c r="AS1109" s="13">
        <v>5771445</v>
      </c>
      <c r="AT1109" s="13">
        <v>5771445</v>
      </c>
      <c r="AU1109" s="13">
        <v>5771445</v>
      </c>
      <c r="AV1109" s="13">
        <v>5771445</v>
      </c>
      <c r="AW1109" s="13">
        <v>5771445</v>
      </c>
      <c r="AX1109" s="13">
        <v>5771445</v>
      </c>
      <c r="AY1109" s="13">
        <v>5771445</v>
      </c>
      <c r="AZ1109" s="13">
        <v>5781932</v>
      </c>
      <c r="BA1109" s="13">
        <v>13301932</v>
      </c>
      <c r="BB1109" s="13">
        <v>19952898</v>
      </c>
      <c r="BC1109" s="13">
        <v>28615688</v>
      </c>
      <c r="BD1109" s="13">
        <v>28615688</v>
      </c>
      <c r="BE1109" s="13">
        <v>28615688</v>
      </c>
      <c r="BF1109" s="13">
        <v>28615688</v>
      </c>
      <c r="BG1109" s="13">
        <v>28615688</v>
      </c>
      <c r="BH1109" s="13">
        <v>24087955</v>
      </c>
      <c r="BI1109" s="13">
        <v>24087955</v>
      </c>
      <c r="BJ1109" s="13">
        <v>24087955</v>
      </c>
      <c r="BK1109" s="13">
        <v>24087955</v>
      </c>
      <c r="BL1109" s="13">
        <v>24087955</v>
      </c>
      <c r="BM1109" s="13">
        <v>24087955</v>
      </c>
      <c r="BN1109" s="13">
        <v>24087955</v>
      </c>
      <c r="BO1109" s="13">
        <v>24087955</v>
      </c>
      <c r="BP1109" s="13">
        <v>24087955</v>
      </c>
    </row>
    <row r="1110" spans="1:68" x14ac:dyDescent="0.4">
      <c r="A1110" s="10" t="s">
        <v>2211</v>
      </c>
      <c r="B1110" s="4" t="s">
        <v>580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7154540</v>
      </c>
      <c r="AQ1110" s="13">
        <v>7512061</v>
      </c>
      <c r="AR1110" s="13">
        <v>7512061</v>
      </c>
      <c r="AS1110" s="13">
        <v>7512061</v>
      </c>
      <c r="AT1110" s="13">
        <v>7512061</v>
      </c>
      <c r="AU1110" s="13">
        <v>7887276</v>
      </c>
      <c r="AV1110" s="13">
        <v>7887276</v>
      </c>
      <c r="AW1110" s="13">
        <v>7887276</v>
      </c>
      <c r="AX1110" s="13">
        <v>7887276</v>
      </c>
      <c r="AY1110" s="13">
        <v>8281116</v>
      </c>
      <c r="AZ1110" s="13">
        <v>8281116</v>
      </c>
      <c r="BA1110" s="13">
        <v>8281116</v>
      </c>
      <c r="BB1110" s="13">
        <v>8281116</v>
      </c>
      <c r="BC1110" s="13">
        <v>9281116</v>
      </c>
      <c r="BD1110" s="13">
        <v>9744522</v>
      </c>
      <c r="BE1110" s="13">
        <v>9744522</v>
      </c>
      <c r="BF1110" s="13">
        <v>9744522</v>
      </c>
      <c r="BG1110" s="13">
        <v>10230909</v>
      </c>
      <c r="BH1110" s="13">
        <v>10230909</v>
      </c>
      <c r="BI1110" s="13">
        <v>10230909</v>
      </c>
      <c r="BJ1110" s="13">
        <v>10230909</v>
      </c>
      <c r="BK1110" s="13">
        <v>10435111</v>
      </c>
      <c r="BL1110" s="13">
        <v>10435111</v>
      </c>
      <c r="BM1110" s="13">
        <v>10435111</v>
      </c>
      <c r="BN1110" s="13">
        <v>10435111</v>
      </c>
      <c r="BO1110" s="13">
        <v>10435111</v>
      </c>
      <c r="BP1110" s="13">
        <v>11163452</v>
      </c>
    </row>
    <row r="1111" spans="1:68" x14ac:dyDescent="0.4">
      <c r="A1111" s="10" t="s">
        <v>2213</v>
      </c>
      <c r="B1111" s="4" t="s">
        <v>580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3138560</v>
      </c>
      <c r="AV1111" s="13">
        <v>13138560</v>
      </c>
      <c r="AW1111" s="13">
        <v>13138560</v>
      </c>
      <c r="AX1111" s="13">
        <v>14871381</v>
      </c>
      <c r="AY1111" s="13">
        <v>14871381</v>
      </c>
      <c r="AZ1111" s="13">
        <v>14871381</v>
      </c>
      <c r="BA1111" s="13">
        <v>14871381</v>
      </c>
      <c r="BB1111" s="13">
        <v>14871381</v>
      </c>
      <c r="BC1111" s="13">
        <v>14871381</v>
      </c>
      <c r="BD1111" s="13">
        <v>14871381</v>
      </c>
      <c r="BE1111" s="13">
        <v>14871381</v>
      </c>
      <c r="BF1111" s="13">
        <v>14871381</v>
      </c>
      <c r="BG1111" s="13">
        <v>14871381</v>
      </c>
      <c r="BH1111" s="13">
        <v>14871381</v>
      </c>
      <c r="BI1111" s="13">
        <v>29742762</v>
      </c>
      <c r="BJ1111" s="13">
        <v>29742762</v>
      </c>
      <c r="BK1111" s="13">
        <v>29742762</v>
      </c>
      <c r="BL1111" s="13">
        <v>29742762</v>
      </c>
      <c r="BM1111" s="13">
        <v>29742762</v>
      </c>
      <c r="BN1111" s="13">
        <v>29742762</v>
      </c>
      <c r="BO1111" s="13">
        <v>29747874</v>
      </c>
      <c r="BP1111" s="13">
        <v>29747874</v>
      </c>
    </row>
    <row r="1112" spans="1:68" x14ac:dyDescent="0.4">
      <c r="A1112" s="10" t="s">
        <v>2215</v>
      </c>
      <c r="B1112" s="4" t="s">
        <v>580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32600000</v>
      </c>
      <c r="AR1112" s="13">
        <v>32600000</v>
      </c>
      <c r="AS1112" s="13">
        <v>32600000</v>
      </c>
      <c r="AT1112" s="13">
        <v>32600000</v>
      </c>
      <c r="AU1112" s="13">
        <v>32600000</v>
      </c>
      <c r="AV1112" s="13">
        <v>32600000</v>
      </c>
      <c r="AW1112" s="13">
        <v>32600000</v>
      </c>
      <c r="AX1112" s="13">
        <v>32600000</v>
      </c>
      <c r="AY1112" s="13">
        <v>32600000</v>
      </c>
      <c r="AZ1112" s="13">
        <v>32600000</v>
      </c>
      <c r="BA1112" s="13">
        <v>32600000</v>
      </c>
      <c r="BB1112" s="13">
        <v>32600000</v>
      </c>
      <c r="BC1112" s="13">
        <v>32600000</v>
      </c>
      <c r="BD1112" s="13">
        <v>32600000</v>
      </c>
      <c r="BE1112" s="13">
        <v>32600000</v>
      </c>
      <c r="BF1112" s="13">
        <v>32600000</v>
      </c>
      <c r="BG1112" s="13">
        <v>32600000</v>
      </c>
      <c r="BH1112" s="13">
        <v>32600000</v>
      </c>
      <c r="BI1112" s="13">
        <v>32600000</v>
      </c>
      <c r="BJ1112" s="13">
        <v>32600000</v>
      </c>
      <c r="BK1112" s="13">
        <v>32600000</v>
      </c>
      <c r="BL1112" s="13">
        <v>32600000</v>
      </c>
      <c r="BM1112" s="13">
        <v>32600000</v>
      </c>
      <c r="BN1112" s="13">
        <v>32600000</v>
      </c>
      <c r="BO1112" s="13">
        <v>32600000</v>
      </c>
      <c r="BP1112" s="13">
        <v>32600000</v>
      </c>
    </row>
    <row r="1113" spans="1:68" x14ac:dyDescent="0.4">
      <c r="A1113" s="10" t="s">
        <v>2217</v>
      </c>
      <c r="B1113" s="4" t="s">
        <v>580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32100000</v>
      </c>
      <c r="BG1113" s="13">
        <v>32100000</v>
      </c>
      <c r="BH1113" s="13">
        <v>32100000</v>
      </c>
      <c r="BI1113" s="13">
        <v>32100000</v>
      </c>
      <c r="BJ1113" s="13">
        <v>32100000</v>
      </c>
      <c r="BK1113" s="13">
        <v>32100000</v>
      </c>
      <c r="BL1113" s="13">
        <v>32100000</v>
      </c>
      <c r="BM1113" s="13">
        <v>32100000</v>
      </c>
      <c r="BN1113" s="13">
        <v>32100000</v>
      </c>
      <c r="BO1113" s="13">
        <v>32100000</v>
      </c>
      <c r="BP1113" s="13">
        <v>32100000</v>
      </c>
    </row>
    <row r="1114" spans="1:68" x14ac:dyDescent="0.4">
      <c r="A1114" s="10" t="s">
        <v>2219</v>
      </c>
      <c r="B1114" s="4" t="s">
        <v>581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458297</v>
      </c>
      <c r="AS1114" s="13">
        <v>2291485</v>
      </c>
      <c r="AT1114" s="13">
        <v>2291485</v>
      </c>
      <c r="AU1114" s="13">
        <v>2303185</v>
      </c>
      <c r="AV1114" s="13">
        <v>2303185</v>
      </c>
      <c r="AW1114" s="13">
        <v>2303185</v>
      </c>
      <c r="AX1114" s="13">
        <v>2303185</v>
      </c>
      <c r="AY1114" s="13">
        <v>2316835</v>
      </c>
      <c r="AZ1114" s="13">
        <v>2316835</v>
      </c>
      <c r="BA1114" s="13">
        <v>2316835</v>
      </c>
      <c r="BB1114" s="13">
        <v>2316835</v>
      </c>
      <c r="BC1114" s="13">
        <v>2332285</v>
      </c>
      <c r="BD1114" s="13">
        <v>2332285</v>
      </c>
      <c r="BE1114" s="13">
        <v>2332285</v>
      </c>
      <c r="BF1114" s="13">
        <v>2332285</v>
      </c>
      <c r="BG1114" s="13">
        <v>2347435</v>
      </c>
      <c r="BH1114" s="13">
        <v>2347435</v>
      </c>
      <c r="BI1114" s="13">
        <v>2347435</v>
      </c>
      <c r="BJ1114" s="13">
        <v>2347435</v>
      </c>
      <c r="BK1114" s="13">
        <v>2343360</v>
      </c>
      <c r="BL1114" s="13">
        <v>2315000</v>
      </c>
      <c r="BM1114" s="13">
        <v>2315000</v>
      </c>
      <c r="BN1114" s="13">
        <v>2240000</v>
      </c>
      <c r="BO1114" s="13">
        <v>2217952</v>
      </c>
      <c r="BP1114" s="13">
        <v>2217952</v>
      </c>
    </row>
    <row r="1115" spans="1:68" x14ac:dyDescent="0.4">
      <c r="A1115" s="10" t="s">
        <v>2221</v>
      </c>
      <c r="B1115" s="4" t="s">
        <v>581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000000</v>
      </c>
      <c r="AS1115" s="13">
        <v>2000000</v>
      </c>
      <c r="AT1115" s="13">
        <v>2000000</v>
      </c>
      <c r="AU1115" s="13">
        <v>2000000</v>
      </c>
      <c r="AV1115" s="13">
        <v>2000000</v>
      </c>
      <c r="AW1115" s="13">
        <v>2000000</v>
      </c>
      <c r="AX1115" s="13">
        <v>2000000</v>
      </c>
      <c r="AY1115" s="13">
        <v>2000000</v>
      </c>
      <c r="AZ1115" s="13">
        <v>2000000</v>
      </c>
      <c r="BA1115" s="13">
        <v>2000000</v>
      </c>
      <c r="BB1115" s="13">
        <v>2000000</v>
      </c>
      <c r="BC1115" s="13">
        <v>2000000</v>
      </c>
      <c r="BD1115" s="13">
        <v>2000000</v>
      </c>
      <c r="BE1115" s="13">
        <v>2000000</v>
      </c>
      <c r="BF1115" s="13">
        <v>2000000</v>
      </c>
      <c r="BG1115" s="13">
        <v>2000000</v>
      </c>
      <c r="BH1115" s="13">
        <v>2000000</v>
      </c>
      <c r="BI1115" s="13">
        <v>2000000</v>
      </c>
      <c r="BJ1115" s="13">
        <v>2000000</v>
      </c>
      <c r="BK1115" s="13">
        <v>2000000</v>
      </c>
      <c r="BL1115" s="13">
        <v>2000000</v>
      </c>
      <c r="BM1115" s="13">
        <v>2000000</v>
      </c>
      <c r="BN1115" s="13">
        <v>2000000</v>
      </c>
      <c r="BO1115" s="13">
        <v>2000000</v>
      </c>
      <c r="BP1115" s="13">
        <v>2000000</v>
      </c>
    </row>
    <row r="1116" spans="1:68" x14ac:dyDescent="0.4">
      <c r="A1116" s="10" t="s">
        <v>2223</v>
      </c>
      <c r="B1116" s="4" t="s">
        <v>581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8140000</v>
      </c>
      <c r="AS1116" s="13">
        <v>8140000</v>
      </c>
      <c r="AT1116" s="13">
        <v>8140000</v>
      </c>
      <c r="AU1116" s="13">
        <v>8140000</v>
      </c>
      <c r="AV1116" s="13">
        <v>8140000</v>
      </c>
      <c r="AW1116" s="13">
        <v>8140000</v>
      </c>
      <c r="AX1116" s="13">
        <v>8140000</v>
      </c>
      <c r="AY1116" s="13">
        <v>8140000</v>
      </c>
      <c r="AZ1116" s="13">
        <v>8140000</v>
      </c>
      <c r="BA1116" s="13">
        <v>8140000</v>
      </c>
      <c r="BB1116" s="13">
        <v>8140000</v>
      </c>
      <c r="BC1116" s="13">
        <v>8140000</v>
      </c>
      <c r="BD1116" s="13">
        <v>8140000</v>
      </c>
      <c r="BE1116" s="13">
        <v>8140000</v>
      </c>
      <c r="BF1116" s="13">
        <v>8140000</v>
      </c>
      <c r="BG1116" s="13">
        <v>8140000</v>
      </c>
      <c r="BH1116" s="13">
        <v>8140000</v>
      </c>
      <c r="BI1116" s="13">
        <v>8140000</v>
      </c>
      <c r="BJ1116" s="13">
        <v>8140000</v>
      </c>
      <c r="BK1116" s="13">
        <v>8140000</v>
      </c>
      <c r="BL1116" s="13">
        <v>8140000</v>
      </c>
      <c r="BM1116" s="13">
        <v>8140000</v>
      </c>
      <c r="BN1116" s="13">
        <v>8140000</v>
      </c>
      <c r="BO1116" s="13">
        <v>8140000</v>
      </c>
      <c r="BP1116" s="13">
        <v>16279604</v>
      </c>
    </row>
    <row r="1117" spans="1:68" x14ac:dyDescent="0.4">
      <c r="A1117" s="10" t="s">
        <v>2225</v>
      </c>
      <c r="B1117" s="4" t="s">
        <v>58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36530310</v>
      </c>
      <c r="AT1117" s="13">
        <v>114743228</v>
      </c>
      <c r="AU1117" s="13">
        <v>114743228</v>
      </c>
      <c r="AV1117" s="13">
        <v>114743228</v>
      </c>
      <c r="AW1117" s="13">
        <v>114743228</v>
      </c>
      <c r="AX1117" s="13">
        <v>114743228</v>
      </c>
      <c r="AY1117" s="13">
        <v>114743228</v>
      </c>
      <c r="AZ1117" s="13">
        <v>114743228</v>
      </c>
      <c r="BA1117" s="13">
        <v>114743228</v>
      </c>
      <c r="BB1117" s="13">
        <v>114743228</v>
      </c>
      <c r="BC1117" s="13">
        <v>114743228</v>
      </c>
      <c r="BD1117" s="13">
        <v>114743228</v>
      </c>
      <c r="BE1117" s="13">
        <v>114743228</v>
      </c>
      <c r="BF1117" s="13">
        <v>142885818</v>
      </c>
      <c r="BG1117" s="13">
        <v>142885818</v>
      </c>
      <c r="BH1117" s="13">
        <v>142885818</v>
      </c>
      <c r="BI1117" s="13">
        <v>142885818</v>
      </c>
      <c r="BJ1117" s="13">
        <v>142885818</v>
      </c>
      <c r="BK1117" s="13">
        <v>142885818</v>
      </c>
      <c r="BL1117" s="13">
        <v>142885818</v>
      </c>
      <c r="BM1117" s="13">
        <v>142885818</v>
      </c>
      <c r="BN1117" s="13">
        <v>142885818</v>
      </c>
      <c r="BO1117" s="13">
        <v>142885818</v>
      </c>
      <c r="BP1117" s="13">
        <v>142885818</v>
      </c>
    </row>
    <row r="1118" spans="1:68" x14ac:dyDescent="0.4">
      <c r="A1118" s="10" t="s">
        <v>2227</v>
      </c>
      <c r="B1118" s="4" t="s">
        <v>581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3369600</v>
      </c>
      <c r="BI1118" s="13">
        <v>3369600</v>
      </c>
      <c r="BJ1118" s="13">
        <v>3369600</v>
      </c>
      <c r="BK1118" s="13">
        <v>3369600</v>
      </c>
      <c r="BL1118" s="13">
        <v>3369600</v>
      </c>
      <c r="BM1118" s="13">
        <v>3369600</v>
      </c>
      <c r="BN1118" s="13">
        <v>3369600</v>
      </c>
      <c r="BO1118" s="13">
        <v>3369600</v>
      </c>
      <c r="BP1118" s="13">
        <v>3369600</v>
      </c>
    </row>
    <row r="1119" spans="1:68" x14ac:dyDescent="0.4">
      <c r="A1119" s="10" t="s">
        <v>2229</v>
      </c>
      <c r="B1119" s="4" t="s">
        <v>581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9000000</v>
      </c>
      <c r="AT1119" s="13">
        <v>29000000</v>
      </c>
      <c r="AU1119" s="13">
        <v>29000000</v>
      </c>
      <c r="AV1119" s="13">
        <v>29000000</v>
      </c>
      <c r="AW1119" s="13">
        <v>29000000</v>
      </c>
      <c r="AX1119" s="13">
        <v>29000000</v>
      </c>
      <c r="AY1119" s="13">
        <v>29000000</v>
      </c>
      <c r="AZ1119" s="13">
        <v>29000000</v>
      </c>
      <c r="BA1119" s="13">
        <v>29000000</v>
      </c>
      <c r="BB1119" s="13">
        <v>29000000</v>
      </c>
      <c r="BC1119" s="13">
        <v>29000000</v>
      </c>
      <c r="BD1119" s="13">
        <v>29000000</v>
      </c>
      <c r="BE1119" s="13">
        <v>29000000</v>
      </c>
      <c r="BF1119" s="13">
        <v>29000000</v>
      </c>
      <c r="BG1119" s="13">
        <v>29000000</v>
      </c>
      <c r="BH1119" s="13">
        <v>29000000</v>
      </c>
      <c r="BI1119" s="13">
        <v>29000000</v>
      </c>
      <c r="BJ1119" s="13">
        <v>29000000</v>
      </c>
      <c r="BK1119" s="13">
        <v>29000000</v>
      </c>
      <c r="BL1119" s="13">
        <v>29000000</v>
      </c>
      <c r="BM1119" s="13">
        <v>38000000</v>
      </c>
      <c r="BN1119" s="13">
        <v>38000000</v>
      </c>
      <c r="BO1119" s="13">
        <v>38000000</v>
      </c>
      <c r="BP1119" s="13">
        <v>38000000</v>
      </c>
    </row>
    <row r="1120" spans="1:68" x14ac:dyDescent="0.4">
      <c r="A1120" s="10" t="s">
        <v>2231</v>
      </c>
      <c r="B1120" s="4" t="s">
        <v>581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93379899</v>
      </c>
      <c r="AS1120" s="13">
        <v>193379899</v>
      </c>
      <c r="AT1120" s="13">
        <v>193379899</v>
      </c>
      <c r="AU1120" s="13">
        <v>193379899</v>
      </c>
      <c r="AV1120" s="13">
        <v>193379899</v>
      </c>
      <c r="AW1120" s="13">
        <v>193379899</v>
      </c>
      <c r="AX1120" s="13">
        <v>193379899</v>
      </c>
      <c r="AY1120" s="13">
        <v>193379899</v>
      </c>
      <c r="AZ1120" s="13">
        <v>193379899</v>
      </c>
      <c r="BA1120" s="13">
        <v>193379899</v>
      </c>
      <c r="BB1120" s="13">
        <v>193379899</v>
      </c>
      <c r="BC1120" s="13">
        <v>193379899</v>
      </c>
      <c r="BD1120" s="13">
        <v>193379899</v>
      </c>
      <c r="BE1120" s="13">
        <v>234379899</v>
      </c>
      <c r="BF1120" s="13">
        <v>234379899</v>
      </c>
      <c r="BG1120" s="13">
        <v>234379899</v>
      </c>
      <c r="BH1120" s="13">
        <v>234379899</v>
      </c>
      <c r="BI1120" s="13">
        <v>255935246</v>
      </c>
      <c r="BJ1120" s="13">
        <v>255935246</v>
      </c>
      <c r="BK1120" s="13">
        <v>325935246</v>
      </c>
      <c r="BL1120" s="13">
        <v>325935246</v>
      </c>
      <c r="BM1120" s="13">
        <v>325935246</v>
      </c>
      <c r="BN1120" s="13">
        <v>325935246</v>
      </c>
      <c r="BO1120" s="13">
        <v>325935246</v>
      </c>
      <c r="BP1120" s="13">
        <v>325935246</v>
      </c>
    </row>
    <row r="1121" spans="1:68" x14ac:dyDescent="0.4">
      <c r="A1121" s="10" t="s">
        <v>2233</v>
      </c>
      <c r="B1121" s="4" t="s">
        <v>581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34053154</v>
      </c>
      <c r="AT1121" s="13">
        <v>134053154</v>
      </c>
      <c r="AU1121" s="13">
        <v>134053154</v>
      </c>
      <c r="AV1121" s="13">
        <v>134053154</v>
      </c>
      <c r="AW1121" s="13">
        <v>134053154</v>
      </c>
      <c r="AX1121" s="13">
        <v>134053154</v>
      </c>
      <c r="AY1121" s="13">
        <v>134053154</v>
      </c>
      <c r="AZ1121" s="13">
        <v>134053154</v>
      </c>
      <c r="BA1121" s="13">
        <v>134053154</v>
      </c>
      <c r="BB1121" s="13">
        <v>134053154</v>
      </c>
      <c r="BC1121" s="13">
        <v>134053154</v>
      </c>
      <c r="BD1121" s="13">
        <v>134053154</v>
      </c>
      <c r="BE1121" s="13">
        <v>134053154</v>
      </c>
      <c r="BF1121" s="13">
        <v>134053154</v>
      </c>
      <c r="BG1121" s="13">
        <v>169053154</v>
      </c>
      <c r="BH1121" s="13">
        <v>169053154</v>
      </c>
      <c r="BI1121" s="13">
        <v>169053154</v>
      </c>
      <c r="BJ1121" s="13">
        <v>169053154</v>
      </c>
      <c r="BK1121" s="13">
        <v>169053154</v>
      </c>
      <c r="BL1121" s="13">
        <v>169053154</v>
      </c>
      <c r="BM1121" s="13">
        <v>169053154</v>
      </c>
      <c r="BN1121" s="13">
        <v>169053154</v>
      </c>
      <c r="BO1121" s="13">
        <v>169053154</v>
      </c>
      <c r="BP1121" s="13">
        <v>169145833</v>
      </c>
    </row>
    <row r="1122" spans="1:68" x14ac:dyDescent="0.4">
      <c r="A1122" s="10" t="s">
        <v>2235</v>
      </c>
      <c r="B1122" s="4" t="s">
        <v>581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7875819</v>
      </c>
      <c r="AT1122" s="13">
        <v>27875819</v>
      </c>
      <c r="AU1122" s="13">
        <v>27875819</v>
      </c>
      <c r="AV1122" s="13">
        <v>27875819</v>
      </c>
      <c r="AW1122" s="13">
        <v>27875819</v>
      </c>
      <c r="AX1122" s="13">
        <v>27875819</v>
      </c>
      <c r="AY1122" s="13">
        <v>27875819</v>
      </c>
      <c r="AZ1122" s="13">
        <v>27875819</v>
      </c>
      <c r="BA1122" s="13">
        <v>27875819</v>
      </c>
      <c r="BB1122" s="13">
        <v>27875819</v>
      </c>
      <c r="BC1122" s="13">
        <v>27875819</v>
      </c>
      <c r="BD1122" s="13">
        <v>27875819</v>
      </c>
      <c r="BE1122" s="13">
        <v>27875819</v>
      </c>
      <c r="BF1122" s="13">
        <v>27875819</v>
      </c>
      <c r="BG1122" s="13">
        <v>27875819</v>
      </c>
      <c r="BH1122" s="13">
        <v>27875819</v>
      </c>
      <c r="BI1122" s="13">
        <v>27875819</v>
      </c>
      <c r="BJ1122" s="13">
        <v>27875819</v>
      </c>
      <c r="BK1122" s="13">
        <v>27875819</v>
      </c>
      <c r="BL1122" s="13">
        <v>27875819</v>
      </c>
      <c r="BM1122" s="13">
        <v>27875819</v>
      </c>
      <c r="BN1122" s="13">
        <v>27875819</v>
      </c>
      <c r="BO1122" s="13">
        <v>27875819</v>
      </c>
      <c r="BP1122" s="13">
        <v>27875819</v>
      </c>
    </row>
    <row r="1123" spans="1:68" x14ac:dyDescent="0.4">
      <c r="A1123" s="10" t="s">
        <v>2237</v>
      </c>
      <c r="B1123" s="4" t="s">
        <v>581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21863268</v>
      </c>
      <c r="BP1123" s="13">
        <v>21863268</v>
      </c>
    </row>
    <row r="1124" spans="1:68" x14ac:dyDescent="0.4">
      <c r="A1124" s="10" t="s">
        <v>2239</v>
      </c>
      <c r="B1124" s="4" t="s">
        <v>582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9000000</v>
      </c>
      <c r="AX1124" s="13">
        <v>9000000</v>
      </c>
      <c r="AY1124" s="13">
        <v>9000000</v>
      </c>
      <c r="AZ1124" s="13">
        <v>9000000</v>
      </c>
      <c r="BA1124" s="13">
        <v>9000000</v>
      </c>
      <c r="BB1124" s="13">
        <v>9000000</v>
      </c>
      <c r="BC1124" s="13">
        <v>9000000</v>
      </c>
      <c r="BD1124" s="13">
        <v>9000000</v>
      </c>
      <c r="BE1124" s="13">
        <v>9000000</v>
      </c>
      <c r="BF1124" s="13">
        <v>9000000</v>
      </c>
      <c r="BG1124" s="13">
        <v>9000000</v>
      </c>
      <c r="BH1124" s="13">
        <v>9000000</v>
      </c>
      <c r="BI1124" s="13">
        <v>9000000</v>
      </c>
      <c r="BJ1124" s="13">
        <v>9000000</v>
      </c>
      <c r="BK1124" s="13">
        <v>9000000</v>
      </c>
      <c r="BL1124" s="13">
        <v>9000000</v>
      </c>
      <c r="BM1124" s="13">
        <v>9000000</v>
      </c>
      <c r="BN1124" s="13">
        <v>9000000</v>
      </c>
      <c r="BO1124" s="13">
        <v>9000000</v>
      </c>
      <c r="BP1124" s="13">
        <v>9000000</v>
      </c>
    </row>
    <row r="1125" spans="1:68" x14ac:dyDescent="0.4">
      <c r="A1125" s="10" t="s">
        <v>2241</v>
      </c>
      <c r="B1125" s="4" t="s">
        <v>582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1882640</v>
      </c>
      <c r="BI1125" s="13">
        <v>11882640</v>
      </c>
      <c r="BJ1125" s="13">
        <v>11882640</v>
      </c>
      <c r="BK1125" s="13">
        <v>11882640</v>
      </c>
      <c r="BL1125" s="13">
        <v>11882640</v>
      </c>
      <c r="BM1125" s="13">
        <v>11882640</v>
      </c>
      <c r="BN1125" s="13">
        <v>11882640</v>
      </c>
      <c r="BO1125" s="13">
        <v>11882640</v>
      </c>
      <c r="BP1125" s="13">
        <v>11882640</v>
      </c>
    </row>
    <row r="1126" spans="1:68" x14ac:dyDescent="0.4">
      <c r="A1126" s="10" t="s">
        <v>2243</v>
      </c>
      <c r="B1126" s="4" t="s">
        <v>582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261893</v>
      </c>
      <c r="AV1126" s="13">
        <v>4261893</v>
      </c>
      <c r="AW1126" s="13">
        <v>4261893</v>
      </c>
      <c r="AX1126" s="13">
        <v>4261893</v>
      </c>
      <c r="AY1126" s="13">
        <v>4261893</v>
      </c>
      <c r="AZ1126" s="13">
        <v>4261893</v>
      </c>
      <c r="BA1126" s="13">
        <v>4261893</v>
      </c>
      <c r="BB1126" s="13">
        <v>4562551</v>
      </c>
      <c r="BC1126" s="13">
        <v>4562551</v>
      </c>
      <c r="BD1126" s="13">
        <v>4968728</v>
      </c>
      <c r="BE1126" s="13">
        <v>4968728</v>
      </c>
      <c r="BF1126" s="13">
        <v>4968728</v>
      </c>
      <c r="BG1126" s="13">
        <v>6136619</v>
      </c>
      <c r="BH1126" s="13">
        <v>6136619</v>
      </c>
      <c r="BI1126" s="13">
        <v>6136619</v>
      </c>
      <c r="BJ1126" s="13">
        <v>6136619</v>
      </c>
      <c r="BK1126" s="13">
        <v>6136619</v>
      </c>
      <c r="BL1126" s="13">
        <v>10289803</v>
      </c>
      <c r="BM1126" s="13">
        <v>10289803</v>
      </c>
      <c r="BN1126" s="13">
        <v>10289803</v>
      </c>
      <c r="BO1126" s="13">
        <v>10289803</v>
      </c>
      <c r="BP1126" s="13">
        <v>10289803</v>
      </c>
    </row>
    <row r="1127" spans="1:68" x14ac:dyDescent="0.4">
      <c r="A1127" s="10" t="s">
        <v>2245</v>
      </c>
      <c r="B1127" s="4" t="s">
        <v>582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20000000</v>
      </c>
      <c r="BL1127" s="13">
        <v>20000000</v>
      </c>
      <c r="BM1127" s="13">
        <v>20000000</v>
      </c>
      <c r="BN1127" s="13">
        <v>20000000</v>
      </c>
      <c r="BO1127" s="13">
        <v>20000000</v>
      </c>
      <c r="BP1127" s="13">
        <v>20000000</v>
      </c>
    </row>
    <row r="1128" spans="1:68" x14ac:dyDescent="0.4">
      <c r="A1128" s="10" t="s">
        <v>2247</v>
      </c>
      <c r="B1128" s="4" t="s">
        <v>5824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6000000</v>
      </c>
      <c r="BB1128" s="13">
        <v>16000000</v>
      </c>
      <c r="BC1128" s="13">
        <v>16000000</v>
      </c>
      <c r="BD1128" s="13">
        <v>16000000</v>
      </c>
      <c r="BE1128" s="13">
        <v>16000000</v>
      </c>
      <c r="BF1128" s="13">
        <v>16000000</v>
      </c>
      <c r="BG1128" s="13">
        <v>16000000</v>
      </c>
      <c r="BH1128" s="13">
        <v>16000000</v>
      </c>
      <c r="BI1128" s="13">
        <v>16000000</v>
      </c>
      <c r="BJ1128" s="13">
        <v>16000000</v>
      </c>
      <c r="BK1128" s="13">
        <v>16000000</v>
      </c>
      <c r="BL1128" s="13">
        <v>16000000</v>
      </c>
      <c r="BM1128" s="13">
        <v>16000000</v>
      </c>
      <c r="BN1128" s="13">
        <v>16000000</v>
      </c>
      <c r="BO1128" s="13">
        <v>16000000</v>
      </c>
      <c r="BP1128" s="13">
        <v>16000000</v>
      </c>
    </row>
    <row r="1129" spans="1:68" x14ac:dyDescent="0.4">
      <c r="A1129" s="10" t="s">
        <v>2249</v>
      </c>
      <c r="B1129" s="4" t="s">
        <v>5825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3204000</v>
      </c>
      <c r="AY1129" s="13">
        <v>3204000</v>
      </c>
      <c r="AZ1129" s="13">
        <v>3204000</v>
      </c>
      <c r="BA1129" s="13">
        <v>3204000</v>
      </c>
      <c r="BB1129" s="13">
        <v>3204000</v>
      </c>
      <c r="BC1129" s="13">
        <v>3204000</v>
      </c>
      <c r="BD1129" s="13">
        <v>3204000</v>
      </c>
      <c r="BE1129" s="13">
        <v>3204000</v>
      </c>
      <c r="BF1129" s="13">
        <v>3204000</v>
      </c>
      <c r="BG1129" s="13">
        <v>3204000</v>
      </c>
      <c r="BH1129" s="13">
        <v>3204000</v>
      </c>
      <c r="BI1129" s="13">
        <v>3204000</v>
      </c>
      <c r="BJ1129" s="13">
        <v>3204000</v>
      </c>
      <c r="BK1129" s="13">
        <v>3204000</v>
      </c>
      <c r="BL1129" s="13">
        <v>3204000</v>
      </c>
      <c r="BM1129" s="13">
        <v>3204000</v>
      </c>
      <c r="BN1129" s="13">
        <v>32040000</v>
      </c>
      <c r="BO1129" s="13">
        <v>32040000</v>
      </c>
      <c r="BP1129" s="13">
        <v>32040000</v>
      </c>
    </row>
    <row r="1130" spans="1:68" x14ac:dyDescent="0.4">
      <c r="A1130" s="10" t="s">
        <v>2251</v>
      </c>
      <c r="B1130" s="4" t="s">
        <v>5826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123875069</v>
      </c>
      <c r="AZ1130" s="13">
        <v>123875069</v>
      </c>
      <c r="BA1130" s="13">
        <v>123875069</v>
      </c>
      <c r="BB1130" s="13">
        <v>123875069</v>
      </c>
      <c r="BC1130" s="13">
        <v>123875069</v>
      </c>
      <c r="BD1130" s="13">
        <v>123875069</v>
      </c>
      <c r="BE1130" s="13">
        <v>123875069</v>
      </c>
      <c r="BF1130" s="13">
        <v>123875069</v>
      </c>
      <c r="BG1130" s="13">
        <v>123875069</v>
      </c>
      <c r="BH1130" s="13">
        <v>123875069</v>
      </c>
      <c r="BI1130" s="13">
        <v>123875069</v>
      </c>
      <c r="BJ1130" s="13">
        <v>123875069</v>
      </c>
      <c r="BK1130" s="13">
        <v>123875069</v>
      </c>
      <c r="BL1130" s="13">
        <v>123875069</v>
      </c>
      <c r="BM1130" s="13">
        <v>123875069</v>
      </c>
      <c r="BN1130" s="13">
        <v>123875069</v>
      </c>
      <c r="BO1130" s="13">
        <v>123875069</v>
      </c>
      <c r="BP1130" s="13">
        <v>123875069</v>
      </c>
    </row>
    <row r="1131" spans="1:68" x14ac:dyDescent="0.4">
      <c r="A1131" s="10" t="s">
        <v>2253</v>
      </c>
      <c r="B1131" s="4" t="s">
        <v>5827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19483772</v>
      </c>
      <c r="AZ1131" s="13">
        <v>19483772</v>
      </c>
      <c r="BA1131" s="13">
        <v>19483772</v>
      </c>
      <c r="BB1131" s="13">
        <v>19483772</v>
      </c>
      <c r="BC1131" s="13">
        <v>19483772</v>
      </c>
      <c r="BD1131" s="13">
        <v>19483772</v>
      </c>
      <c r="BE1131" s="13">
        <v>19483772</v>
      </c>
      <c r="BF1131" s="13">
        <v>20561358</v>
      </c>
      <c r="BG1131" s="13">
        <v>21100151</v>
      </c>
      <c r="BH1131" s="13">
        <v>21100151</v>
      </c>
      <c r="BI1131" s="13">
        <v>21100151</v>
      </c>
      <c r="BJ1131" s="13">
        <v>21100151</v>
      </c>
      <c r="BK1131" s="13">
        <v>21100151</v>
      </c>
      <c r="BL1131" s="13">
        <v>21100151</v>
      </c>
      <c r="BM1131" s="13">
        <v>21100151</v>
      </c>
      <c r="BN1131" s="13">
        <v>21100151</v>
      </c>
      <c r="BO1131" s="13">
        <v>21100151</v>
      </c>
      <c r="BP1131" s="13">
        <v>21100151</v>
      </c>
    </row>
    <row r="1132" spans="1:68" x14ac:dyDescent="0.4">
      <c r="A1132" s="10" t="s">
        <v>2255</v>
      </c>
      <c r="B1132" s="4" t="s">
        <v>5828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11100000</v>
      </c>
      <c r="AZ1132" s="13">
        <v>11100000</v>
      </c>
      <c r="BA1132" s="13">
        <v>11100000</v>
      </c>
      <c r="BB1132" s="13">
        <v>11100000</v>
      </c>
      <c r="BC1132" s="13">
        <v>11500000</v>
      </c>
      <c r="BD1132" s="13">
        <v>11500000</v>
      </c>
      <c r="BE1132" s="13">
        <v>11500000</v>
      </c>
      <c r="BF1132" s="13">
        <v>11500000</v>
      </c>
      <c r="BG1132" s="13">
        <v>11890000</v>
      </c>
      <c r="BH1132" s="13">
        <v>11890000</v>
      </c>
      <c r="BI1132" s="13">
        <v>11890000</v>
      </c>
      <c r="BJ1132" s="13">
        <v>11890000</v>
      </c>
      <c r="BK1132" s="13">
        <v>12270000</v>
      </c>
      <c r="BL1132" s="13">
        <v>12270000</v>
      </c>
      <c r="BM1132" s="13">
        <v>12270000</v>
      </c>
      <c r="BN1132" s="13">
        <v>12270000</v>
      </c>
      <c r="BO1132" s="13">
        <v>12640000</v>
      </c>
      <c r="BP1132" s="13">
        <v>12640000</v>
      </c>
    </row>
    <row r="1133" spans="1:68" x14ac:dyDescent="0.4">
      <c r="A1133" s="10" t="s">
        <v>2257</v>
      </c>
      <c r="B1133" s="4" t="s">
        <v>5829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7350916</v>
      </c>
      <c r="BB1133" s="13">
        <v>7350916</v>
      </c>
      <c r="BC1133" s="13">
        <v>7350916</v>
      </c>
      <c r="BD1133" s="13">
        <v>7350916</v>
      </c>
      <c r="BE1133" s="13">
        <v>7350916</v>
      </c>
      <c r="BF1133" s="13">
        <v>7701936</v>
      </c>
      <c r="BG1133" s="13">
        <v>7701936</v>
      </c>
      <c r="BH1133" s="13">
        <v>7701936</v>
      </c>
      <c r="BI1133" s="13">
        <v>7924516</v>
      </c>
      <c r="BJ1133" s="13">
        <v>7924516</v>
      </c>
      <c r="BK1133" s="13">
        <v>8035805</v>
      </c>
      <c r="BL1133" s="13">
        <v>8332578</v>
      </c>
      <c r="BM1133" s="13">
        <v>8443868</v>
      </c>
      <c r="BN1133" s="13">
        <v>8443868</v>
      </c>
      <c r="BO1133" s="13">
        <v>8443868</v>
      </c>
      <c r="BP1133" s="13">
        <v>8443868</v>
      </c>
    </row>
    <row r="1134" spans="1:68" x14ac:dyDescent="0.4">
      <c r="A1134" s="10" t="s">
        <v>2259</v>
      </c>
      <c r="B1134" s="4" t="s">
        <v>5830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6824362</v>
      </c>
      <c r="BC1134" s="13">
        <v>95024362</v>
      </c>
      <c r="BD1134" s="13">
        <v>95024362</v>
      </c>
      <c r="BE1134" s="13">
        <v>95024362</v>
      </c>
      <c r="BF1134" s="13">
        <v>126503947</v>
      </c>
      <c r="BG1134" s="13">
        <v>126503947</v>
      </c>
      <c r="BH1134" s="13">
        <v>126503947</v>
      </c>
      <c r="BI1134" s="13">
        <v>126503947</v>
      </c>
      <c r="BJ1134" s="13">
        <v>126503947</v>
      </c>
      <c r="BK1134" s="13">
        <v>155439423</v>
      </c>
      <c r="BL1134" s="13">
        <v>155439423</v>
      </c>
      <c r="BM1134" s="13">
        <v>155439423</v>
      </c>
      <c r="BN1134" s="13">
        <v>155439423</v>
      </c>
      <c r="BO1134" s="13">
        <v>155439423</v>
      </c>
      <c r="BP1134" s="13">
        <v>155439423</v>
      </c>
    </row>
    <row r="1135" spans="1:68" x14ac:dyDescent="0.4">
      <c r="A1135" s="10" t="s">
        <v>2261</v>
      </c>
      <c r="B1135" s="4" t="s">
        <v>5831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28353630</v>
      </c>
      <c r="BC1135" s="13">
        <v>28353630</v>
      </c>
      <c r="BD1135" s="13">
        <v>28353630</v>
      </c>
      <c r="BE1135" s="13">
        <v>28353630</v>
      </c>
      <c r="BF1135" s="13">
        <v>28353630</v>
      </c>
      <c r="BG1135" s="13">
        <v>52482995</v>
      </c>
      <c r="BH1135" s="13">
        <v>52482995</v>
      </c>
      <c r="BI1135" s="13">
        <v>52482995</v>
      </c>
      <c r="BJ1135" s="13">
        <v>52773256</v>
      </c>
      <c r="BK1135" s="13">
        <v>52773256</v>
      </c>
      <c r="BL1135" s="13">
        <v>52773256</v>
      </c>
      <c r="BM1135" s="13">
        <v>59170458</v>
      </c>
      <c r="BN1135" s="13">
        <v>59170458</v>
      </c>
      <c r="BO1135" s="13">
        <v>59170458</v>
      </c>
      <c r="BP1135" s="13">
        <v>59170458</v>
      </c>
    </row>
    <row r="1136" spans="1:68" x14ac:dyDescent="0.4">
      <c r="A1136" s="10" t="s">
        <v>2263</v>
      </c>
      <c r="B1136" s="4" t="s">
        <v>5832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5165025</v>
      </c>
      <c r="BC1136" s="13">
        <v>15165025</v>
      </c>
      <c r="BD1136" s="13">
        <v>15165025</v>
      </c>
      <c r="BE1136" s="13">
        <v>15165025</v>
      </c>
      <c r="BF1136" s="13">
        <v>15165025</v>
      </c>
      <c r="BG1136" s="13">
        <v>15165025</v>
      </c>
      <c r="BH1136" s="13">
        <v>19565025</v>
      </c>
      <c r="BI1136" s="13">
        <v>19565025</v>
      </c>
      <c r="BJ1136" s="13">
        <v>19565025</v>
      </c>
      <c r="BK1136" s="13">
        <v>19565025</v>
      </c>
      <c r="BL1136" s="13">
        <v>19565025</v>
      </c>
      <c r="BM1136" s="13">
        <v>19565025</v>
      </c>
      <c r="BN1136" s="13">
        <v>19565025</v>
      </c>
      <c r="BO1136" s="13">
        <v>19565025</v>
      </c>
      <c r="BP1136" s="13">
        <v>19565025</v>
      </c>
    </row>
    <row r="1137" spans="1:68" x14ac:dyDescent="0.4">
      <c r="A1137" s="10" t="s">
        <v>2265</v>
      </c>
      <c r="B1137" s="4" t="s">
        <v>583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3295809</v>
      </c>
      <c r="BD1137" s="13">
        <v>3295809</v>
      </c>
      <c r="BE1137" s="13">
        <v>3295809</v>
      </c>
      <c r="BF1137" s="13">
        <v>3295809</v>
      </c>
      <c r="BG1137" s="13">
        <v>3295809</v>
      </c>
      <c r="BH1137" s="13">
        <v>3295809</v>
      </c>
      <c r="BI1137" s="13">
        <v>3295809</v>
      </c>
      <c r="BJ1137" s="13">
        <v>3295809</v>
      </c>
      <c r="BK1137" s="13">
        <v>3295809</v>
      </c>
      <c r="BL1137" s="13">
        <v>3295809</v>
      </c>
      <c r="BM1137" s="13">
        <v>3295809</v>
      </c>
      <c r="BN1137" s="13">
        <v>3295809</v>
      </c>
      <c r="BO1137" s="13">
        <v>3295809</v>
      </c>
      <c r="BP1137" s="13">
        <v>3295809</v>
      </c>
    </row>
    <row r="1138" spans="1:68" x14ac:dyDescent="0.4">
      <c r="A1138" s="10" t="s">
        <v>2267</v>
      </c>
      <c r="B1138" s="4" t="s">
        <v>583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9409050</v>
      </c>
      <c r="BD1138" s="13">
        <v>9409050</v>
      </c>
      <c r="BE1138" s="13">
        <v>9409050</v>
      </c>
      <c r="BF1138" s="13">
        <v>9409050</v>
      </c>
      <c r="BG1138" s="13">
        <v>9409050</v>
      </c>
      <c r="BH1138" s="13">
        <v>9409050</v>
      </c>
      <c r="BI1138" s="13">
        <v>9409050</v>
      </c>
      <c r="BJ1138" s="13">
        <v>9409050</v>
      </c>
      <c r="BK1138" s="13">
        <v>9409050</v>
      </c>
      <c r="BL1138" s="13">
        <v>9409050</v>
      </c>
      <c r="BM1138" s="13">
        <v>9409050</v>
      </c>
      <c r="BN1138" s="13">
        <v>9409050</v>
      </c>
      <c r="BO1138" s="13">
        <v>9409050</v>
      </c>
      <c r="BP1138" s="13">
        <v>9409050</v>
      </c>
    </row>
    <row r="1139" spans="1:68" x14ac:dyDescent="0.4">
      <c r="A1139" s="10" t="s">
        <v>2269</v>
      </c>
      <c r="B1139" s="4" t="s">
        <v>5835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9803360</v>
      </c>
      <c r="BG1139" s="13">
        <v>9803360</v>
      </c>
      <c r="BH1139" s="13">
        <v>9803360</v>
      </c>
      <c r="BI1139" s="13">
        <v>9803360</v>
      </c>
      <c r="BJ1139" s="13">
        <v>9803360</v>
      </c>
      <c r="BK1139" s="13">
        <v>9803360</v>
      </c>
      <c r="BL1139" s="13">
        <v>9803360</v>
      </c>
      <c r="BM1139" s="13">
        <v>9803360</v>
      </c>
      <c r="BN1139" s="13">
        <v>9803360</v>
      </c>
      <c r="BO1139" s="13">
        <v>9803360</v>
      </c>
      <c r="BP1139" s="13">
        <v>9803360</v>
      </c>
    </row>
    <row r="1140" spans="1:68" x14ac:dyDescent="0.4">
      <c r="A1140" s="10" t="s">
        <v>2271</v>
      </c>
      <c r="B1140" s="4" t="s">
        <v>5145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78420912</v>
      </c>
      <c r="BF1140" s="13">
        <v>78420912</v>
      </c>
      <c r="BG1140" s="13">
        <v>78420912</v>
      </c>
      <c r="BH1140" s="13">
        <v>78420912</v>
      </c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72</v>
      </c>
      <c r="B1141" s="4" t="s">
        <v>5098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51316057</v>
      </c>
      <c r="BF1141" s="13">
        <v>51316057</v>
      </c>
      <c r="BG1141" s="13">
        <v>51316057</v>
      </c>
      <c r="BH1141" s="13">
        <v>51316057</v>
      </c>
      <c r="BI1141" s="13">
        <v>51316057</v>
      </c>
      <c r="BJ1141" s="13">
        <v>51316057</v>
      </c>
      <c r="BK1141" s="13">
        <v>51316057</v>
      </c>
      <c r="BL1141" s="13">
        <v>51316057</v>
      </c>
      <c r="BM1141" s="13">
        <v>51316057</v>
      </c>
      <c r="BN1141" s="13">
        <v>51316057</v>
      </c>
      <c r="BO1141" s="13">
        <v>51316057</v>
      </c>
      <c r="BP1141" s="13">
        <v>51316057</v>
      </c>
    </row>
    <row r="1142" spans="1:68" x14ac:dyDescent="0.4">
      <c r="A1142" s="10" t="s">
        <v>2273</v>
      </c>
      <c r="B1142" s="4" t="s">
        <v>583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8999509</v>
      </c>
      <c r="BF1142" s="13">
        <v>8999509</v>
      </c>
      <c r="BG1142" s="13">
        <v>8999509</v>
      </c>
      <c r="BH1142" s="13">
        <v>8999509</v>
      </c>
      <c r="BI1142" s="13">
        <v>8999509</v>
      </c>
      <c r="BJ1142" s="13">
        <v>8999509</v>
      </c>
      <c r="BK1142" s="13">
        <v>8999509</v>
      </c>
      <c r="BL1142" s="13">
        <v>8999509</v>
      </c>
      <c r="BM1142" s="13">
        <v>8999509</v>
      </c>
      <c r="BN1142" s="13">
        <v>8999509</v>
      </c>
      <c r="BO1142" s="13">
        <v>10049509</v>
      </c>
      <c r="BP1142" s="13">
        <v>10049509</v>
      </c>
    </row>
    <row r="1143" spans="1:68" x14ac:dyDescent="0.4">
      <c r="A1143" s="10" t="s">
        <v>2275</v>
      </c>
      <c r="B1143" s="4" t="s">
        <v>583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2889201</v>
      </c>
      <c r="BM1143" s="13">
        <v>12889201</v>
      </c>
      <c r="BN1143" s="13">
        <v>13157051</v>
      </c>
      <c r="BO1143" s="13">
        <v>13157051</v>
      </c>
      <c r="BP1143" s="13">
        <v>13157051</v>
      </c>
    </row>
    <row r="1144" spans="1:68" x14ac:dyDescent="0.4">
      <c r="A1144" s="10" t="s">
        <v>2277</v>
      </c>
      <c r="B1144" s="4" t="s">
        <v>583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7000000</v>
      </c>
      <c r="BN1144" s="13">
        <v>17000000</v>
      </c>
      <c r="BO1144" s="13">
        <v>17000000</v>
      </c>
      <c r="BP1144" s="13">
        <v>17000000</v>
      </c>
    </row>
    <row r="1145" spans="1:68" x14ac:dyDescent="0.4">
      <c r="A1145" s="10" t="s">
        <v>2279</v>
      </c>
      <c r="B1145" s="4" t="s">
        <v>583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7028437</v>
      </c>
      <c r="BG1145" s="13">
        <v>27028437</v>
      </c>
      <c r="BH1145" s="13">
        <v>27028437</v>
      </c>
      <c r="BI1145" s="13">
        <v>27028437</v>
      </c>
      <c r="BJ1145" s="13">
        <v>27028437</v>
      </c>
      <c r="BK1145" s="13">
        <v>27028437</v>
      </c>
      <c r="BL1145" s="13">
        <v>27028437</v>
      </c>
      <c r="BM1145" s="13">
        <v>27028437</v>
      </c>
      <c r="BN1145" s="13">
        <v>27028437</v>
      </c>
      <c r="BO1145" s="13">
        <v>27028437</v>
      </c>
      <c r="BP1145" s="13">
        <v>27028437</v>
      </c>
    </row>
    <row r="1146" spans="1:68" x14ac:dyDescent="0.4">
      <c r="A1146" s="10" t="s">
        <v>2281</v>
      </c>
      <c r="B1146" s="4" t="s">
        <v>584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9391424</v>
      </c>
      <c r="BH1146" s="13">
        <v>9391424</v>
      </c>
      <c r="BI1146" s="13">
        <v>9391424</v>
      </c>
      <c r="BJ1146" s="13">
        <v>9391424</v>
      </c>
      <c r="BK1146" s="13">
        <v>9391424</v>
      </c>
      <c r="BL1146" s="13">
        <v>9391424</v>
      </c>
      <c r="BM1146" s="13">
        <v>9391424</v>
      </c>
      <c r="BN1146" s="13">
        <v>9391424</v>
      </c>
      <c r="BO1146" s="13">
        <v>9391424</v>
      </c>
      <c r="BP1146" s="13">
        <v>9391424</v>
      </c>
    </row>
    <row r="1147" spans="1:68" x14ac:dyDescent="0.4">
      <c r="A1147" s="10" t="s">
        <v>2283</v>
      </c>
      <c r="B1147" s="4" t="s">
        <v>584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66165000</v>
      </c>
      <c r="BP1147" s="13">
        <v>66165000</v>
      </c>
    </row>
    <row r="1148" spans="1:68" x14ac:dyDescent="0.4">
      <c r="A1148" s="10" t="s">
        <v>2285</v>
      </c>
      <c r="B1148" s="4" t="s">
        <v>584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1041708</v>
      </c>
      <c r="BI1148" s="13">
        <v>11041708</v>
      </c>
      <c r="BJ1148" s="13">
        <v>11041708</v>
      </c>
      <c r="BK1148" s="13">
        <v>11041708</v>
      </c>
      <c r="BL1148" s="13">
        <v>11041708</v>
      </c>
      <c r="BM1148" s="13">
        <v>11041708</v>
      </c>
      <c r="BN1148" s="13">
        <v>11041708</v>
      </c>
      <c r="BO1148" s="13">
        <v>11041708</v>
      </c>
      <c r="BP1148" s="13">
        <v>11041708</v>
      </c>
    </row>
    <row r="1149" spans="1:68" x14ac:dyDescent="0.4">
      <c r="A1149" s="10" t="s">
        <v>2287</v>
      </c>
      <c r="B1149" s="4" t="s">
        <v>584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9870000</v>
      </c>
      <c r="BJ1149" s="13">
        <v>10770000</v>
      </c>
      <c r="BK1149" s="13">
        <v>10770000</v>
      </c>
      <c r="BL1149" s="13">
        <v>10770000</v>
      </c>
      <c r="BM1149" s="13">
        <v>10770000</v>
      </c>
      <c r="BN1149" s="13">
        <v>10770000</v>
      </c>
      <c r="BO1149" s="13">
        <v>10770000</v>
      </c>
      <c r="BP1149" s="13">
        <v>10770000</v>
      </c>
    </row>
    <row r="1150" spans="1:68" x14ac:dyDescent="0.4">
      <c r="A1150" s="10" t="s">
        <v>2289</v>
      </c>
      <c r="B1150" s="4" t="s">
        <v>584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16536509</v>
      </c>
      <c r="BI1150" s="13">
        <v>16536509</v>
      </c>
      <c r="BJ1150" s="13">
        <v>16536509</v>
      </c>
      <c r="BK1150" s="13">
        <v>16536509</v>
      </c>
      <c r="BL1150" s="13">
        <v>16536509</v>
      </c>
      <c r="BM1150" s="13">
        <v>20136509</v>
      </c>
      <c r="BN1150" s="13">
        <v>20136509</v>
      </c>
      <c r="BO1150" s="13">
        <v>20136509</v>
      </c>
      <c r="BP1150" s="13">
        <v>23800576</v>
      </c>
    </row>
    <row r="1151" spans="1:68" x14ac:dyDescent="0.4">
      <c r="A1151" s="10" t="s">
        <v>2291</v>
      </c>
      <c r="B1151" s="4" t="s">
        <v>584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20000000</v>
      </c>
      <c r="BK1151" s="13">
        <v>20000000</v>
      </c>
      <c r="BL1151" s="13">
        <v>20000000</v>
      </c>
      <c r="BM1151" s="13">
        <v>20000000</v>
      </c>
      <c r="BN1151" s="13">
        <v>20000000</v>
      </c>
      <c r="BO1151" s="13">
        <v>20000000</v>
      </c>
      <c r="BP1151" s="13">
        <v>20000000</v>
      </c>
    </row>
    <row r="1152" spans="1:68" x14ac:dyDescent="0.4">
      <c r="A1152" s="10" t="s">
        <v>2293</v>
      </c>
      <c r="B1152" s="4" t="s">
        <v>584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765000</v>
      </c>
      <c r="BL1152" s="13">
        <v>9765000</v>
      </c>
      <c r="BM1152" s="13">
        <v>9765000</v>
      </c>
      <c r="BN1152" s="13">
        <v>9765000</v>
      </c>
      <c r="BO1152" s="13">
        <v>9765000</v>
      </c>
      <c r="BP1152" s="13">
        <v>9765000</v>
      </c>
    </row>
    <row r="1153" spans="1:68" x14ac:dyDescent="0.4">
      <c r="A1153" s="10" t="s">
        <v>2295</v>
      </c>
      <c r="B1153" s="4" t="s">
        <v>584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23906860</v>
      </c>
      <c r="BJ1153" s="13">
        <v>23906860</v>
      </c>
      <c r="BK1153" s="13">
        <v>23906860</v>
      </c>
      <c r="BL1153" s="13">
        <v>23906860</v>
      </c>
      <c r="BM1153" s="13">
        <v>23906860</v>
      </c>
      <c r="BN1153" s="13">
        <v>23906860</v>
      </c>
      <c r="BO1153" s="13">
        <v>23906860</v>
      </c>
      <c r="BP1153" s="13">
        <v>23906860</v>
      </c>
    </row>
    <row r="1154" spans="1:68" x14ac:dyDescent="0.4">
      <c r="A1154" s="10" t="s">
        <v>2297</v>
      </c>
      <c r="B1154" s="4" t="s">
        <v>584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11760000</v>
      </c>
      <c r="BK1154" s="13">
        <v>11760000</v>
      </c>
      <c r="BL1154" s="13">
        <v>11760000</v>
      </c>
      <c r="BM1154" s="13">
        <v>11760000</v>
      </c>
      <c r="BN1154" s="13">
        <v>11760000</v>
      </c>
      <c r="BO1154" s="13">
        <v>17640000</v>
      </c>
      <c r="BP1154" s="13">
        <v>17640000</v>
      </c>
    </row>
    <row r="1155" spans="1:68" x14ac:dyDescent="0.4">
      <c r="A1155" s="10" t="s">
        <v>2299</v>
      </c>
      <c r="B1155" s="4" t="s">
        <v>5849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735650</v>
      </c>
      <c r="BL1155" s="13">
        <v>8735650</v>
      </c>
      <c r="BM1155" s="13">
        <v>17471300</v>
      </c>
      <c r="BN1155" s="13">
        <v>17471300</v>
      </c>
      <c r="BO1155" s="13">
        <v>17471300</v>
      </c>
      <c r="BP1155" s="13">
        <v>17471300</v>
      </c>
    </row>
    <row r="1156" spans="1:68" x14ac:dyDescent="0.4">
      <c r="A1156" s="10" t="s">
        <v>2301</v>
      </c>
      <c r="B1156" s="4" t="s">
        <v>5850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9100836</v>
      </c>
      <c r="BL1156" s="13">
        <v>9100836</v>
      </c>
      <c r="BM1156" s="13">
        <v>9100836</v>
      </c>
      <c r="BN1156" s="13">
        <v>9100836</v>
      </c>
      <c r="BO1156" s="13">
        <v>9100836</v>
      </c>
      <c r="BP1156" s="13">
        <v>9100836</v>
      </c>
    </row>
    <row r="1157" spans="1:68" x14ac:dyDescent="0.4">
      <c r="A1157" s="10" t="s">
        <v>2303</v>
      </c>
      <c r="B1157" s="4" t="s">
        <v>5851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30624879</v>
      </c>
      <c r="BO1157" s="13">
        <v>30624879</v>
      </c>
      <c r="BP1157" s="13">
        <v>30624879</v>
      </c>
    </row>
    <row r="1158" spans="1:68" x14ac:dyDescent="0.4">
      <c r="A1158" s="10" t="s">
        <v>2305</v>
      </c>
      <c r="B1158" s="4" t="s">
        <v>5852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7917277</v>
      </c>
      <c r="BP1158" s="13">
        <v>7917277</v>
      </c>
    </row>
    <row r="1159" spans="1:68" x14ac:dyDescent="0.4">
      <c r="A1159" s="10" t="s">
        <v>2307</v>
      </c>
      <c r="B1159" s="4" t="s">
        <v>5853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100249166</v>
      </c>
      <c r="BP1159" s="13">
        <v>100249166</v>
      </c>
    </row>
    <row r="1160" spans="1:68" x14ac:dyDescent="0.4">
      <c r="A1160" s="10" t="s">
        <v>2309</v>
      </c>
      <c r="B1160" s="4" t="s">
        <v>5854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26929479</v>
      </c>
      <c r="BP1160" s="13">
        <v>26929479</v>
      </c>
    </row>
    <row r="1161" spans="1:68" x14ac:dyDescent="0.4">
      <c r="A1161" s="10" t="s">
        <v>2311</v>
      </c>
      <c r="B1161" s="4" t="s">
        <v>5855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4568286</v>
      </c>
      <c r="BO1161" s="13">
        <v>4568286</v>
      </c>
      <c r="BP1161" s="13">
        <v>4568286</v>
      </c>
    </row>
    <row r="1162" spans="1:68" x14ac:dyDescent="0.4">
      <c r="A1162" s="10" t="s">
        <v>2313</v>
      </c>
      <c r="B1162" s="4" t="s">
        <v>5856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17845253</v>
      </c>
      <c r="BO1162" s="13">
        <v>19629292</v>
      </c>
      <c r="BP1162" s="13">
        <v>19629292</v>
      </c>
    </row>
    <row r="1163" spans="1:68" x14ac:dyDescent="0.4">
      <c r="A1163" s="10" t="s">
        <v>2315</v>
      </c>
      <c r="B1163" s="4" t="s">
        <v>5857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20000000</v>
      </c>
      <c r="AJ1163" s="13">
        <v>20000000</v>
      </c>
      <c r="AK1163" s="13">
        <v>20000000</v>
      </c>
      <c r="AL1163" s="13">
        <v>20000000</v>
      </c>
      <c r="AM1163" s="13">
        <v>20000000</v>
      </c>
      <c r="AN1163" s="13">
        <v>20000000</v>
      </c>
      <c r="AO1163" s="13">
        <v>20000000</v>
      </c>
      <c r="AP1163" s="13">
        <v>20000000</v>
      </c>
      <c r="AQ1163" s="13">
        <v>20000000</v>
      </c>
      <c r="AR1163" s="13">
        <v>20000000</v>
      </c>
      <c r="AS1163" s="13">
        <v>20000000</v>
      </c>
      <c r="AT1163" s="13">
        <v>20000000</v>
      </c>
      <c r="AU1163" s="13">
        <v>20000000</v>
      </c>
      <c r="AV1163" s="13">
        <v>20000000</v>
      </c>
      <c r="AW1163" s="13">
        <v>2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17</v>
      </c>
      <c r="B1164" s="4" t="s">
        <v>5858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4342857</v>
      </c>
      <c r="AL1164" s="13">
        <v>74342857</v>
      </c>
      <c r="AM1164" s="13">
        <v>74342857</v>
      </c>
      <c r="AN1164" s="13">
        <v>74342857</v>
      </c>
      <c r="AO1164" s="13">
        <v>74342857</v>
      </c>
      <c r="AP1164" s="13">
        <v>74342857</v>
      </c>
      <c r="AQ1164" s="13">
        <v>74342857</v>
      </c>
      <c r="AR1164" s="13">
        <v>75086285</v>
      </c>
      <c r="AS1164" s="13">
        <v>75082891</v>
      </c>
      <c r="AT1164" s="13">
        <v>75082891</v>
      </c>
      <c r="AU1164" s="13">
        <v>75082891</v>
      </c>
      <c r="AV1164" s="13">
        <v>75082891</v>
      </c>
      <c r="AW1164" s="13">
        <v>75082891</v>
      </c>
      <c r="AX1164" s="13">
        <v>75082891</v>
      </c>
      <c r="AY1164" s="13">
        <v>75082891</v>
      </c>
      <c r="AZ1164" s="13">
        <v>75082891</v>
      </c>
      <c r="BA1164" s="13">
        <v>75082891</v>
      </c>
      <c r="BB1164" s="13">
        <v>76582891</v>
      </c>
      <c r="BC1164" s="13">
        <v>76582891</v>
      </c>
      <c r="BD1164" s="13">
        <v>76582891</v>
      </c>
      <c r="BE1164" s="13">
        <v>76582891</v>
      </c>
      <c r="BF1164" s="13">
        <v>76582891</v>
      </c>
      <c r="BG1164" s="13">
        <v>83129535</v>
      </c>
      <c r="BH1164" s="13">
        <v>94092702</v>
      </c>
      <c r="BI1164" s="13">
        <v>94092702</v>
      </c>
      <c r="BJ1164" s="13">
        <v>94092702</v>
      </c>
      <c r="BK1164" s="13">
        <v>96359369</v>
      </c>
      <c r="BL1164" s="13">
        <v>97859369</v>
      </c>
      <c r="BM1164" s="13">
        <v>97859369</v>
      </c>
      <c r="BN1164" s="13">
        <v>97859369</v>
      </c>
      <c r="BO1164" s="13">
        <v>97859369</v>
      </c>
      <c r="BP1164" s="13">
        <v>97859369</v>
      </c>
    </row>
    <row r="1165" spans="1:68" x14ac:dyDescent="0.4">
      <c r="A1165" s="10" t="s">
        <v>2319</v>
      </c>
      <c r="B1165" s="4" t="s">
        <v>5859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38400000</v>
      </c>
      <c r="AR1165" s="13">
        <v>38400000</v>
      </c>
      <c r="AS1165" s="13">
        <v>38400000</v>
      </c>
      <c r="AT1165" s="13">
        <v>38400000</v>
      </c>
      <c r="AU1165" s="13">
        <v>38400000</v>
      </c>
      <c r="AV1165" s="13">
        <v>38400000</v>
      </c>
      <c r="AW1165" s="13">
        <v>38400000</v>
      </c>
      <c r="AX1165" s="13">
        <v>38400000</v>
      </c>
      <c r="AY1165" s="13">
        <v>40320000</v>
      </c>
      <c r="AZ1165" s="13">
        <v>40320000</v>
      </c>
      <c r="BA1165" s="13">
        <v>40320000</v>
      </c>
      <c r="BB1165" s="13">
        <v>40320000</v>
      </c>
      <c r="BC1165" s="13">
        <v>47869600</v>
      </c>
      <c r="BD1165" s="13">
        <v>47869600</v>
      </c>
      <c r="BE1165" s="13">
        <v>47869508</v>
      </c>
      <c r="BF1165" s="13">
        <v>47869508</v>
      </c>
      <c r="BG1165" s="13">
        <v>47869508</v>
      </c>
      <c r="BH1165" s="13">
        <v>47869508</v>
      </c>
      <c r="BI1165" s="13">
        <v>47869508</v>
      </c>
      <c r="BJ1165" s="13">
        <v>47869508</v>
      </c>
      <c r="BK1165" s="13">
        <v>47869508</v>
      </c>
      <c r="BL1165" s="13">
        <v>47869508</v>
      </c>
      <c r="BM1165" s="13">
        <v>47869508</v>
      </c>
      <c r="BN1165" s="13">
        <v>47869508</v>
      </c>
      <c r="BO1165" s="13">
        <v>47869508</v>
      </c>
      <c r="BP1165" s="13">
        <v>47869508</v>
      </c>
    </row>
    <row r="1166" spans="1:68" x14ac:dyDescent="0.4">
      <c r="A1166" s="10" t="s">
        <v>2321</v>
      </c>
      <c r="B1166" s="4" t="s">
        <v>586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6000000</v>
      </c>
      <c r="AF1166" s="13">
        <v>5995200</v>
      </c>
      <c r="AG1166" s="13">
        <v>5004167</v>
      </c>
      <c r="AH1166" s="13">
        <v>4803497</v>
      </c>
      <c r="AI1166" s="13">
        <v>4803497</v>
      </c>
      <c r="AJ1166" s="13">
        <v>4803497</v>
      </c>
      <c r="AK1166" s="13">
        <v>4803497</v>
      </c>
      <c r="AL1166" s="13">
        <v>4803497</v>
      </c>
      <c r="AM1166" s="13">
        <v>4803497</v>
      </c>
      <c r="AN1166" s="13">
        <v>4803497</v>
      </c>
      <c r="AO1166" s="13">
        <v>4803497</v>
      </c>
      <c r="AP1166" s="13">
        <v>4803497</v>
      </c>
      <c r="AQ1166" s="13">
        <v>4803497</v>
      </c>
      <c r="AR1166" s="13">
        <v>4803497</v>
      </c>
      <c r="AS1166" s="13">
        <v>4803497</v>
      </c>
      <c r="AT1166" s="13">
        <v>4803497</v>
      </c>
      <c r="AU1166" s="13">
        <v>4803497</v>
      </c>
      <c r="AV1166" s="13">
        <v>4803497</v>
      </c>
      <c r="AW1166" s="13">
        <v>4803497</v>
      </c>
      <c r="AX1166" s="13">
        <v>4803497</v>
      </c>
      <c r="AY1166" s="13">
        <v>4803497</v>
      </c>
      <c r="AZ1166" s="13">
        <v>4803497</v>
      </c>
      <c r="BA1166" s="13">
        <v>4803497</v>
      </c>
      <c r="BB1166" s="13">
        <v>4803497</v>
      </c>
      <c r="BC1166" s="13">
        <v>4803497</v>
      </c>
      <c r="BD1166" s="13">
        <v>4803497</v>
      </c>
      <c r="BE1166" s="13">
        <v>4803497</v>
      </c>
      <c r="BF1166" s="13">
        <v>4803497</v>
      </c>
      <c r="BG1166" s="13">
        <v>4803497</v>
      </c>
      <c r="BH1166" s="13">
        <v>4803497</v>
      </c>
      <c r="BI1166" s="13">
        <v>4803497</v>
      </c>
      <c r="BJ1166" s="13">
        <v>4803497</v>
      </c>
      <c r="BK1166" s="11"/>
      <c r="BL1166" s="11"/>
      <c r="BM1166" s="11"/>
      <c r="BN1166" s="11"/>
      <c r="BO1166" s="11"/>
      <c r="BP1166" s="11"/>
    </row>
    <row r="1167" spans="1:68" x14ac:dyDescent="0.4">
      <c r="A1167" s="10" t="s">
        <v>2323</v>
      </c>
      <c r="B1167" s="4" t="s">
        <v>5861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30000000</v>
      </c>
      <c r="AS1167" s="13">
        <v>30000000</v>
      </c>
      <c r="AT1167" s="13">
        <v>30000000</v>
      </c>
      <c r="AU1167" s="13">
        <v>30000000</v>
      </c>
      <c r="AV1167" s="13">
        <v>30000000</v>
      </c>
      <c r="AW1167" s="13">
        <v>30000000</v>
      </c>
      <c r="AX1167" s="13">
        <v>30000000</v>
      </c>
      <c r="AY1167" s="13">
        <v>30000000</v>
      </c>
      <c r="AZ1167" s="13">
        <v>30000000</v>
      </c>
      <c r="BA1167" s="13">
        <v>30000000</v>
      </c>
      <c r="BB1167" s="13">
        <v>3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25</v>
      </c>
      <c r="B1168" s="4" t="s">
        <v>5862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23741000</v>
      </c>
      <c r="AX1168" s="13">
        <v>23741000</v>
      </c>
      <c r="AY1168" s="13">
        <v>23741000</v>
      </c>
      <c r="AZ1168" s="13">
        <v>23741000</v>
      </c>
      <c r="BA1168" s="13">
        <v>23741000</v>
      </c>
      <c r="BB1168" s="13">
        <v>23741000</v>
      </c>
      <c r="BC1168" s="13">
        <v>23741000</v>
      </c>
      <c r="BD1168" s="13">
        <v>23741000</v>
      </c>
      <c r="BE1168" s="13">
        <v>23741000</v>
      </c>
      <c r="BF1168" s="13">
        <v>23741000</v>
      </c>
      <c r="BG1168" s="13">
        <v>23741000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P1168"/>
  <sheetViews>
    <sheetView topLeftCell="BM8" workbookViewId="0">
      <selection activeCell="BP9" sqref="BP9:BP13"/>
    </sheetView>
  </sheetViews>
  <sheetFormatPr defaultRowHeight="17.399999999999999" x14ac:dyDescent="0.4"/>
  <cols>
    <col min="4" max="4" width="22.3984375" bestFit="1" customWidth="1"/>
  </cols>
  <sheetData>
    <row r="9" spans="1:68" x14ac:dyDescent="0.4">
      <c r="A9" s="3"/>
      <c r="B9" s="3" t="s">
        <v>2329</v>
      </c>
      <c r="C9" s="3" t="s">
        <v>7</v>
      </c>
      <c r="D9" s="3" t="s">
        <v>3540</v>
      </c>
      <c r="E9" s="3" t="s">
        <v>3540</v>
      </c>
      <c r="F9" s="3" t="s">
        <v>3540</v>
      </c>
      <c r="G9" s="3" t="s">
        <v>3540</v>
      </c>
      <c r="H9" s="3" t="s">
        <v>3540</v>
      </c>
      <c r="I9" s="3" t="s">
        <v>3540</v>
      </c>
      <c r="J9" s="3" t="s">
        <v>3540</v>
      </c>
      <c r="K9" s="3" t="s">
        <v>3540</v>
      </c>
      <c r="L9" s="3" t="s">
        <v>3540</v>
      </c>
      <c r="M9" s="3" t="s">
        <v>3540</v>
      </c>
      <c r="N9" s="3" t="s">
        <v>3540</v>
      </c>
      <c r="O9" s="3" t="s">
        <v>3540</v>
      </c>
      <c r="P9" s="3" t="s">
        <v>3540</v>
      </c>
      <c r="Q9" s="3" t="s">
        <v>3540</v>
      </c>
      <c r="R9" s="3" t="s">
        <v>3540</v>
      </c>
      <c r="S9" s="3" t="s">
        <v>3540</v>
      </c>
      <c r="T9" s="3" t="s">
        <v>3540</v>
      </c>
      <c r="U9" s="3" t="s">
        <v>3540</v>
      </c>
      <c r="V9" s="3" t="s">
        <v>3540</v>
      </c>
      <c r="W9" s="3" t="s">
        <v>3540</v>
      </c>
      <c r="X9" s="3" t="s">
        <v>3540</v>
      </c>
      <c r="Y9" s="3" t="s">
        <v>3540</v>
      </c>
      <c r="Z9" s="3" t="s">
        <v>3540</v>
      </c>
      <c r="AA9" s="3" t="s">
        <v>3540</v>
      </c>
      <c r="AB9" s="3" t="s">
        <v>3540</v>
      </c>
      <c r="AC9" s="3" t="s">
        <v>3540</v>
      </c>
      <c r="AD9" s="3" t="s">
        <v>3540</v>
      </c>
      <c r="AE9" s="3" t="s">
        <v>3540</v>
      </c>
      <c r="AF9" s="3" t="s">
        <v>3540</v>
      </c>
      <c r="AG9" s="3" t="s">
        <v>3540</v>
      </c>
      <c r="AH9" s="3" t="s">
        <v>3540</v>
      </c>
      <c r="AI9" s="3" t="s">
        <v>3540</v>
      </c>
      <c r="AJ9" s="3" t="s">
        <v>3540</v>
      </c>
      <c r="AK9" s="3" t="s">
        <v>3540</v>
      </c>
      <c r="AL9" s="3" t="s">
        <v>3540</v>
      </c>
      <c r="AM9" s="3" t="s">
        <v>3540</v>
      </c>
      <c r="AN9" s="3" t="s">
        <v>3540</v>
      </c>
      <c r="AO9" s="3" t="s">
        <v>3540</v>
      </c>
      <c r="AP9" s="3" t="s">
        <v>3540</v>
      </c>
      <c r="AQ9" s="3" t="s">
        <v>3540</v>
      </c>
      <c r="AR9" s="3" t="s">
        <v>3540</v>
      </c>
      <c r="AS9" s="3" t="s">
        <v>3540</v>
      </c>
      <c r="AT9" s="3" t="s">
        <v>3540</v>
      </c>
      <c r="AU9" s="3" t="s">
        <v>3540</v>
      </c>
      <c r="AV9" s="3" t="s">
        <v>3540</v>
      </c>
      <c r="AW9" s="3" t="s">
        <v>3540</v>
      </c>
      <c r="AX9" s="3" t="s">
        <v>3540</v>
      </c>
      <c r="AY9" s="3" t="s">
        <v>3540</v>
      </c>
      <c r="AZ9" s="3" t="s">
        <v>3540</v>
      </c>
      <c r="BA9" s="3" t="s">
        <v>3540</v>
      </c>
      <c r="BB9" s="3" t="s">
        <v>3540</v>
      </c>
      <c r="BC9" s="3" t="s">
        <v>3540</v>
      </c>
      <c r="BD9" s="3" t="s">
        <v>3540</v>
      </c>
      <c r="BE9" s="3" t="s">
        <v>3540</v>
      </c>
      <c r="BF9" s="3" t="s">
        <v>3540</v>
      </c>
      <c r="BG9" s="3" t="s">
        <v>3540</v>
      </c>
      <c r="BH9" s="3" t="s">
        <v>3540</v>
      </c>
      <c r="BI9" s="3" t="s">
        <v>3540</v>
      </c>
      <c r="BJ9" s="3" t="s">
        <v>3540</v>
      </c>
      <c r="BK9" s="3" t="s">
        <v>3540</v>
      </c>
      <c r="BL9" s="3" t="s">
        <v>3540</v>
      </c>
      <c r="BM9" s="3" t="s">
        <v>3540</v>
      </c>
      <c r="BN9" s="3" t="s">
        <v>3540</v>
      </c>
      <c r="BO9" s="3" t="s">
        <v>3540</v>
      </c>
      <c r="BP9" s="3" t="s">
        <v>3540</v>
      </c>
    </row>
    <row r="10" spans="1:68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68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  <c r="BP11" s="6" t="s">
        <v>3487</v>
      </c>
    </row>
    <row r="12" spans="1:68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2332</v>
      </c>
      <c r="B13" s="9" t="s">
        <v>2333</v>
      </c>
      <c r="C13" s="9" t="s">
        <v>2335</v>
      </c>
      <c r="D13" s="9" t="s">
        <v>3541</v>
      </c>
      <c r="E13" s="9" t="s">
        <v>3541</v>
      </c>
      <c r="F13" s="9" t="s">
        <v>3541</v>
      </c>
      <c r="G13" s="9" t="s">
        <v>3541</v>
      </c>
      <c r="H13" s="9" t="s">
        <v>3541</v>
      </c>
      <c r="I13" s="9" t="s">
        <v>3541</v>
      </c>
      <c r="J13" s="9" t="s">
        <v>3541</v>
      </c>
      <c r="K13" s="9" t="s">
        <v>3541</v>
      </c>
      <c r="L13" s="9" t="s">
        <v>3541</v>
      </c>
      <c r="M13" s="9" t="s">
        <v>3541</v>
      </c>
      <c r="N13" s="9" t="s">
        <v>3541</v>
      </c>
      <c r="O13" s="9" t="s">
        <v>3541</v>
      </c>
      <c r="P13" s="9" t="s">
        <v>3541</v>
      </c>
      <c r="Q13" s="9" t="s">
        <v>3541</v>
      </c>
      <c r="R13" s="9" t="s">
        <v>3541</v>
      </c>
      <c r="S13" s="9" t="s">
        <v>3541</v>
      </c>
      <c r="T13" s="9" t="s">
        <v>3541</v>
      </c>
      <c r="U13" s="9" t="s">
        <v>3541</v>
      </c>
      <c r="V13" s="9" t="s">
        <v>3541</v>
      </c>
      <c r="W13" s="9" t="s">
        <v>3541</v>
      </c>
      <c r="X13" s="9" t="s">
        <v>3541</v>
      </c>
      <c r="Y13" s="9" t="s">
        <v>3541</v>
      </c>
      <c r="Z13" s="9" t="s">
        <v>3541</v>
      </c>
      <c r="AA13" s="9" t="s">
        <v>3541</v>
      </c>
      <c r="AB13" s="9" t="s">
        <v>3541</v>
      </c>
      <c r="AC13" s="9" t="s">
        <v>3541</v>
      </c>
      <c r="AD13" s="9" t="s">
        <v>3541</v>
      </c>
      <c r="AE13" s="9" t="s">
        <v>3541</v>
      </c>
      <c r="AF13" s="9" t="s">
        <v>3541</v>
      </c>
      <c r="AG13" s="9" t="s">
        <v>3541</v>
      </c>
      <c r="AH13" s="9" t="s">
        <v>3541</v>
      </c>
      <c r="AI13" s="9" t="s">
        <v>3541</v>
      </c>
      <c r="AJ13" s="9" t="s">
        <v>3541</v>
      </c>
      <c r="AK13" s="9" t="s">
        <v>3541</v>
      </c>
      <c r="AL13" s="9" t="s">
        <v>3541</v>
      </c>
      <c r="AM13" s="9" t="s">
        <v>3541</v>
      </c>
      <c r="AN13" s="9" t="s">
        <v>3541</v>
      </c>
      <c r="AO13" s="9" t="s">
        <v>3541</v>
      </c>
      <c r="AP13" s="9" t="s">
        <v>3541</v>
      </c>
      <c r="AQ13" s="9" t="s">
        <v>3541</v>
      </c>
      <c r="AR13" s="9" t="s">
        <v>3541</v>
      </c>
      <c r="AS13" s="9" t="s">
        <v>3541</v>
      </c>
      <c r="AT13" s="9" t="s">
        <v>3541</v>
      </c>
      <c r="AU13" s="9" t="s">
        <v>3541</v>
      </c>
      <c r="AV13" s="9" t="s">
        <v>3541</v>
      </c>
      <c r="AW13" s="9" t="s">
        <v>3541</v>
      </c>
      <c r="AX13" s="9" t="s">
        <v>3541</v>
      </c>
      <c r="AY13" s="9" t="s">
        <v>3541</v>
      </c>
      <c r="AZ13" s="9" t="s">
        <v>3541</v>
      </c>
      <c r="BA13" s="9" t="s">
        <v>3541</v>
      </c>
      <c r="BB13" s="9" t="s">
        <v>3541</v>
      </c>
      <c r="BC13" s="9" t="s">
        <v>3541</v>
      </c>
      <c r="BD13" s="9" t="s">
        <v>3541</v>
      </c>
      <c r="BE13" s="9" t="s">
        <v>3541</v>
      </c>
      <c r="BF13" s="9" t="s">
        <v>3541</v>
      </c>
      <c r="BG13" s="9" t="s">
        <v>3541</v>
      </c>
      <c r="BH13" s="9" t="s">
        <v>3541</v>
      </c>
      <c r="BI13" s="9" t="s">
        <v>3541</v>
      </c>
      <c r="BJ13" s="9" t="s">
        <v>3541</v>
      </c>
      <c r="BK13" s="9" t="s">
        <v>3541</v>
      </c>
      <c r="BL13" s="9" t="s">
        <v>3541</v>
      </c>
      <c r="BM13" s="9" t="s">
        <v>3541</v>
      </c>
      <c r="BN13" s="9" t="s">
        <v>3541</v>
      </c>
      <c r="BO13" s="9" t="s">
        <v>3541</v>
      </c>
      <c r="BP13" s="9" t="s">
        <v>4714</v>
      </c>
    </row>
    <row r="14" spans="1:68" x14ac:dyDescent="0.4">
      <c r="A14" s="10" t="s">
        <v>21</v>
      </c>
      <c r="B14" s="4" t="s">
        <v>2336</v>
      </c>
      <c r="C14" s="10">
        <v>12</v>
      </c>
      <c r="D14" s="13">
        <f>지수산정주식수!D14*'유통주식비율(보통주)'!D14/100</f>
        <v>106275724.9975</v>
      </c>
      <c r="E14" s="13">
        <f>지수산정주식수!E14*'유통주식비율(보통주)'!E14/100</f>
        <v>106275724.9975</v>
      </c>
      <c r="F14" s="13">
        <f>지수산정주식수!F14*'유통주식비율(보통주)'!F14/100</f>
        <v>118159592.00999998</v>
      </c>
      <c r="G14" s="13">
        <f>지수산정주식수!G14*'유통주식비율(보통주)'!G14/100</f>
        <v>118227499.8215</v>
      </c>
      <c r="H14" s="13">
        <f>지수산정주식수!H14*'유통주식비율(보통주)'!H14/100</f>
        <v>121217103.04200001</v>
      </c>
      <c r="I14" s="13">
        <f>지수산정주식수!I14*'유통주식비율(보통주)'!I14/100</f>
        <v>134125873.33499999</v>
      </c>
      <c r="J14" s="13">
        <f>지수산정주식수!J14*'유통주식비율(보통주)'!J14/100</f>
        <v>135552035.23480001</v>
      </c>
      <c r="K14" s="13">
        <f>지수산정주식수!K14*'유통주식비율(보통주)'!K14/100</f>
        <v>135552038.42840001</v>
      </c>
      <c r="L14" s="13">
        <f>지수산정주식수!L14*'유통주식비율(보통주)'!L14/100</f>
        <v>135552038.42840001</v>
      </c>
      <c r="M14" s="13">
        <f>지수산정주식수!M14*'유통주식비율(보통주)'!M14/100</f>
        <v>135552038.42840001</v>
      </c>
      <c r="N14" s="13">
        <f>지수산정주식수!N14*'유통주식비율(보통주)'!N14/100</f>
        <v>135484126.5855</v>
      </c>
      <c r="O14" s="13">
        <f>지수산정주식수!O14*'유통주식비율(보통주)'!O14/100</f>
        <v>135481912.02360001</v>
      </c>
      <c r="P14" s="13">
        <f>지수산정주식수!P14*'유통주식비율(보통주)'!P14/100</f>
        <v>135553823.86650002</v>
      </c>
      <c r="Q14" s="13">
        <f>지수산정주식수!Q14*'유통주식비율(보통주)'!Q14/100</f>
        <v>0</v>
      </c>
      <c r="R14" s="13">
        <f>지수산정주식수!R14*'유통주식비율(보통주)'!R14/100</f>
        <v>0</v>
      </c>
      <c r="S14" s="13">
        <f>지수산정주식수!S14*'유통주식비율(보통주)'!S14/100</f>
        <v>0</v>
      </c>
      <c r="T14" s="13">
        <f>지수산정주식수!T14*'유통주식비율(보통주)'!T14/100</f>
        <v>0</v>
      </c>
      <c r="U14" s="13">
        <f>지수산정주식수!U14*'유통주식비율(보통주)'!U14/100</f>
        <v>0</v>
      </c>
      <c r="V14" s="13">
        <f>지수산정주식수!V14*'유통주식비율(보통주)'!V14/100</f>
        <v>0</v>
      </c>
      <c r="W14" s="13">
        <f>지수산정주식수!W14*'유통주식비율(보통주)'!W14/100</f>
        <v>0</v>
      </c>
      <c r="X14" s="13">
        <f>지수산정주식수!X14*'유통주식비율(보통주)'!X14/100</f>
        <v>0</v>
      </c>
      <c r="Y14" s="13">
        <f>지수산정주식수!Y14*'유통주식비율(보통주)'!Y14/100</f>
        <v>0</v>
      </c>
      <c r="Z14" s="13">
        <f>지수산정주식수!Z14*'유통주식비율(보통주)'!Z14/100</f>
        <v>0</v>
      </c>
      <c r="AA14" s="13">
        <f>지수산정주식수!AA14*'유통주식비율(보통주)'!AA14/100</f>
        <v>0</v>
      </c>
      <c r="AB14" s="13">
        <f>지수산정주식수!AB14*'유통주식비율(보통주)'!AB14/100</f>
        <v>0</v>
      </c>
      <c r="AC14" s="13">
        <f>지수산정주식수!AC14*'유통주식비율(보통주)'!AC14/100</f>
        <v>0</v>
      </c>
      <c r="AD14" s="13">
        <f>지수산정주식수!AD14*'유통주식비율(보통주)'!AD14/100</f>
        <v>0</v>
      </c>
      <c r="AE14" s="13">
        <f>지수산정주식수!AE14*'유통주식비율(보통주)'!AE14/100</f>
        <v>0</v>
      </c>
      <c r="AF14" s="13">
        <f>지수산정주식수!AF14*'유통주식비율(보통주)'!AF14/100</f>
        <v>0</v>
      </c>
      <c r="AG14" s="13">
        <f>지수산정주식수!AG14*'유통주식비율(보통주)'!AG14/100</f>
        <v>0</v>
      </c>
      <c r="AH14" s="13">
        <f>지수산정주식수!AH14*'유통주식비율(보통주)'!AH14/100</f>
        <v>0</v>
      </c>
      <c r="AI14" s="13">
        <f>지수산정주식수!AI14*'유통주식비율(보통주)'!AI14/100</f>
        <v>0</v>
      </c>
      <c r="AJ14" s="13">
        <f>지수산정주식수!AJ14*'유통주식비율(보통주)'!AJ14/100</f>
        <v>0</v>
      </c>
      <c r="AK14" s="13">
        <f>지수산정주식수!AK14*'유통주식비율(보통주)'!AK14/100</f>
        <v>0</v>
      </c>
      <c r="AL14" s="13">
        <f>지수산정주식수!AL14*'유통주식비율(보통주)'!AL14/100</f>
        <v>0</v>
      </c>
      <c r="AM14" s="13">
        <f>지수산정주식수!AM14*'유통주식비율(보통주)'!AM14/100</f>
        <v>0</v>
      </c>
      <c r="AN14" s="13">
        <f>지수산정주식수!AN14*'유통주식비율(보통주)'!AN14/100</f>
        <v>0</v>
      </c>
      <c r="AO14" s="13">
        <f>지수산정주식수!AO14*'유통주식비율(보통주)'!AO14/100</f>
        <v>0</v>
      </c>
      <c r="AP14" s="13">
        <f>지수산정주식수!AP14*'유통주식비율(보통주)'!AP14/100</f>
        <v>0</v>
      </c>
      <c r="AQ14" s="13">
        <f>지수산정주식수!AQ14*'유통주식비율(보통주)'!AQ14/100</f>
        <v>0</v>
      </c>
      <c r="AR14" s="13">
        <f>지수산정주식수!AR14*'유통주식비율(보통주)'!AR14/100</f>
        <v>0</v>
      </c>
      <c r="AS14" s="13">
        <f>지수산정주식수!AS14*'유통주식비율(보통주)'!AS14/100</f>
        <v>0</v>
      </c>
      <c r="AT14" s="13">
        <f>지수산정주식수!AT14*'유통주식비율(보통주)'!AT14/100</f>
        <v>0</v>
      </c>
      <c r="AU14" s="13">
        <f>지수산정주식수!AU14*'유통주식비율(보통주)'!AU14/100</f>
        <v>0</v>
      </c>
      <c r="AV14" s="13">
        <f>지수산정주식수!AV14*'유통주식비율(보통주)'!AV14/100</f>
        <v>0</v>
      </c>
      <c r="AW14" s="13">
        <f>지수산정주식수!AW14*'유통주식비율(보통주)'!AW14/100</f>
        <v>0</v>
      </c>
      <c r="AX14" s="13">
        <f>지수산정주식수!AX14*'유통주식비율(보통주)'!AX14/100</f>
        <v>0</v>
      </c>
      <c r="AY14" s="13">
        <f>지수산정주식수!AY14*'유통주식비율(보통주)'!AY14/100</f>
        <v>0</v>
      </c>
      <c r="AZ14" s="13">
        <f>지수산정주식수!AZ14*'유통주식비율(보통주)'!AZ14/100</f>
        <v>0</v>
      </c>
      <c r="BA14" s="13">
        <f>지수산정주식수!BA14*'유통주식비율(보통주)'!BA14/100</f>
        <v>0</v>
      </c>
      <c r="BB14" s="13">
        <f>지수산정주식수!BB14*'유통주식비율(보통주)'!BB14/100</f>
        <v>0</v>
      </c>
      <c r="BC14" s="13">
        <f>지수산정주식수!BC14*'유통주식비율(보통주)'!BC14/100</f>
        <v>0</v>
      </c>
      <c r="BD14" s="13">
        <f>지수산정주식수!BD14*'유통주식비율(보통주)'!BD14/100</f>
        <v>0</v>
      </c>
      <c r="BE14" s="13">
        <f>지수산정주식수!BE14*'유통주식비율(보통주)'!BE14/100</f>
        <v>0</v>
      </c>
      <c r="BF14" s="13">
        <f>지수산정주식수!BF14*'유통주식비율(보통주)'!BF14/100</f>
        <v>0</v>
      </c>
      <c r="BG14" s="13">
        <f>지수산정주식수!BG14*'유통주식비율(보통주)'!BG14/100</f>
        <v>0</v>
      </c>
      <c r="BH14" s="13">
        <f>지수산정주식수!BH14*'유통주식비율(보통주)'!BH14/100</f>
        <v>0</v>
      </c>
      <c r="BI14" s="13">
        <f>지수산정주식수!BI14*'유통주식비율(보통주)'!BI14/100</f>
        <v>0</v>
      </c>
      <c r="BJ14" s="13">
        <f>지수산정주식수!BJ14*'유통주식비율(보통주)'!BJ14/100</f>
        <v>0</v>
      </c>
      <c r="BK14" s="13">
        <f>지수산정주식수!BK14*'유통주식비율(보통주)'!BK14/100</f>
        <v>0</v>
      </c>
      <c r="BL14" s="13">
        <f>지수산정주식수!BL14*'유통주식비율(보통주)'!BL14/100</f>
        <v>0</v>
      </c>
      <c r="BM14" s="13">
        <f>지수산정주식수!BM14*'유통주식비율(보통주)'!BM14/100</f>
        <v>0</v>
      </c>
      <c r="BN14" s="13">
        <f>지수산정주식수!BN14*'유통주식비율(보통주)'!BN14/100</f>
        <v>0</v>
      </c>
      <c r="BO14" s="13">
        <f>지수산정주식수!BO14*'유통주식비율(보통주)'!BO14/100</f>
        <v>0</v>
      </c>
      <c r="BP14" s="13">
        <f>지수산정주식수!BP14*'유통주식비율(보통주)'!BP14/100</f>
        <v>0</v>
      </c>
    </row>
    <row r="15" spans="1:68" x14ac:dyDescent="0.4">
      <c r="A15" s="10" t="s">
        <v>23</v>
      </c>
      <c r="B15" s="4" t="s">
        <v>2337</v>
      </c>
      <c r="C15" s="10">
        <v>12</v>
      </c>
      <c r="D15" s="13">
        <f>지수산정주식수!D15*'유통주식비율(보통주)'!D15/100</f>
        <v>4214842.9785000002</v>
      </c>
      <c r="E15" s="13">
        <f>지수산정주식수!E15*'유통주식비율(보통주)'!E15/100</f>
        <v>4219311.9968999997</v>
      </c>
      <c r="F15" s="13">
        <f>지수산정주식수!F15*'유통주식비율(보통주)'!F15/100</f>
        <v>4112071.0133999996</v>
      </c>
      <c r="G15" s="13">
        <f>지수산정주식수!G15*'유통주식비율(보통주)'!G15/100</f>
        <v>4077435.9905999992</v>
      </c>
      <c r="H15" s="13">
        <f>지수산정주식수!H15*'유통주식비율(보통주)'!H15/100</f>
        <v>4080787.767</v>
      </c>
      <c r="I15" s="13">
        <f>지수산정주식수!I15*'유통주식비율(보통주)'!I15/100</f>
        <v>3937778.6405999996</v>
      </c>
      <c r="J15" s="13">
        <f>지수산정주식수!J15*'유통주식비율(보통주)'!J15/100</f>
        <v>3794210.8848000001</v>
      </c>
      <c r="K15" s="13">
        <f>지수산정주식수!K15*'유통주식비율(보통주)'!K15/100</f>
        <v>3661815.7169999997</v>
      </c>
      <c r="L15" s="13">
        <f>지수산정주식수!L15*'유통주식비율(보통주)'!L15/100</f>
        <v>3570759.1248000003</v>
      </c>
      <c r="M15" s="13">
        <f>지수산정주식수!M15*'유통주식비율(보통주)'!M15/100</f>
        <v>3584724.8598000002</v>
      </c>
      <c r="N15" s="13">
        <f>지수산정주식수!N15*'유통주식비율(보통주)'!N15/100</f>
        <v>3542269.0253999997</v>
      </c>
      <c r="O15" s="13">
        <f>지수산정주식수!O15*'유통주식비율(보통주)'!O15/100</f>
        <v>3550648.4663999998</v>
      </c>
      <c r="P15" s="13">
        <f>지수산정주식수!P15*'유통주식비율(보통주)'!P15/100</f>
        <v>3451771.0625999998</v>
      </c>
      <c r="Q15" s="13">
        <f>지수산정주식수!Q15*'유통주식비율(보통주)'!Q15/100</f>
        <v>3329989.8533999999</v>
      </c>
      <c r="R15" s="13">
        <f>지수산정주식수!R15*'유통주식비율(보통주)'!R15/100</f>
        <v>3108213.9816000001</v>
      </c>
      <c r="S15" s="13">
        <f>지수산정주식수!S15*'유통주식비율(보통주)'!S15/100</f>
        <v>3124414.2342000003</v>
      </c>
      <c r="T15" s="13">
        <f>지수산정주식수!T15*'유통주식비율(보통주)'!T15/100</f>
        <v>3141173.1162</v>
      </c>
      <c r="U15" s="13">
        <f>지수산정주식수!U15*'유통주식비율(보통주)'!U15/100</f>
        <v>3181953.0624000002</v>
      </c>
      <c r="V15" s="13">
        <f>지수산정주식수!V15*'유통주식비율(보통주)'!V15/100</f>
        <v>3198711.9443999999</v>
      </c>
      <c r="W15" s="13">
        <f>지수산정주식수!W15*'유통주식비율(보통주)'!W15/100</f>
        <v>3216029.4557999996</v>
      </c>
      <c r="X15" s="13">
        <f>지수산정주식수!X15*'유통주식비율(보통주)'!X15/100</f>
        <v>3234464.2259999998</v>
      </c>
      <c r="Y15" s="13">
        <f>지수산정주식수!Y15*'유통주식비율(보통주)'!Y15/100</f>
        <v>3270216.5076000001</v>
      </c>
      <c r="Z15" s="13">
        <f>지수산정주식수!Z15*'유통주식비율(보통주)'!Z15/100</f>
        <v>3286975.3896000003</v>
      </c>
      <c r="AA15" s="13">
        <f>지수산정주식수!AA15*'유통주식비율(보통주)'!AA15/100</f>
        <v>3329989.8533999999</v>
      </c>
      <c r="AB15" s="13">
        <f>지수산정주식수!AB15*'유통주식비율(보통주)'!AB15/100</f>
        <v>3342838.3296000003</v>
      </c>
      <c r="AC15" s="13">
        <f>지수산정주식수!AC15*'유통주식비율(보통주)'!AC15/100</f>
        <v>3385294.1640000003</v>
      </c>
      <c r="AD15" s="13">
        <f>지수산정주식수!AD15*'유통주식비율(보통주)'!AD15/100</f>
        <v>3423280.9632000001</v>
      </c>
      <c r="AE15" s="13">
        <f>지수산정주식수!AE15*'유통주식비율(보통주)'!AE15/100</f>
        <v>3395908.1225999999</v>
      </c>
      <c r="AF15" s="13">
        <f>지수산정주식수!AF15*'유통주식비율(보통주)'!AF15/100</f>
        <v>3404287.5636</v>
      </c>
      <c r="AG15" s="13">
        <f>지수산정주식수!AG15*'유통주식비율(보통주)'!AG15/100</f>
        <v>3401494.4166000001</v>
      </c>
      <c r="AH15" s="13">
        <f>지수산정주식수!AH15*'유통주식비율(보통주)'!AH15/100</f>
        <v>3411549.7457999997</v>
      </c>
      <c r="AI15" s="13">
        <f>지수산정주식수!AI15*'유통주식비율(보통주)'!AI15/100</f>
        <v>3322727.6712000002</v>
      </c>
      <c r="AJ15" s="13">
        <f>지수산정주식수!AJ15*'유통주식비율(보통주)'!AJ15/100</f>
        <v>3292561.6836000001</v>
      </c>
      <c r="AK15" s="13">
        <f>지수산정주식수!AK15*'유통주식비율(보통주)'!AK15/100</f>
        <v>3309320.5655999999</v>
      </c>
      <c r="AL15" s="13">
        <f>지수산정주식수!AL15*'유통주식비율(보통주)'!AL15/100</f>
        <v>16594086.326999998</v>
      </c>
      <c r="AM15" s="13">
        <f>지수산정주식수!AM15*'유통주식비율(보통주)'!AM15/100</f>
        <v>16596879.474000001</v>
      </c>
      <c r="AN15" s="13">
        <f>지수산정주식수!AN15*'유통주식비율(보통주)'!AN15/100</f>
        <v>16644362.973000001</v>
      </c>
      <c r="AO15" s="13">
        <f>지수산정주식수!AO15*'유통주식비율(보통주)'!AO15/100</f>
        <v>16789606.616999999</v>
      </c>
      <c r="AP15" s="13">
        <f>지수산정주식수!AP15*'유통주식비율(보통주)'!AP15/100</f>
        <v>16842676.41</v>
      </c>
      <c r="AQ15" s="13">
        <f>지수산정주식수!AQ15*'유통주식비율(보통주)'!AQ15/100</f>
        <v>17080093.905000001</v>
      </c>
      <c r="AR15" s="13">
        <f>지수산정주식수!AR15*'유통주식비율(보통주)'!AR15/100</f>
        <v>17130370.550999999</v>
      </c>
      <c r="AS15" s="13">
        <f>지수산정주식수!AS15*'유통주식비율(보통주)'!AS15/100</f>
        <v>17177854.050000001</v>
      </c>
      <c r="AT15" s="13">
        <f>지수산정주식수!AT15*'유통주식비율(보통주)'!AT15/100</f>
        <v>17108025.375</v>
      </c>
      <c r="AU15" s="13">
        <f>지수산정주식수!AU15*'유통주식비율(보통주)'!AU15/100</f>
        <v>17119197.963</v>
      </c>
      <c r="AV15" s="13">
        <f>지수산정주식수!AV15*'유통주식비율(보통주)'!AV15/100</f>
        <v>17272821.048</v>
      </c>
      <c r="AW15" s="13">
        <f>지수산정주식수!AW15*'유통주식비율(보통주)'!AW15/100</f>
        <v>17233716.989999998</v>
      </c>
      <c r="AX15" s="13">
        <f>지수산정주식수!AX15*'유통주식비율(보통주)'!AX15/100</f>
        <v>17286786.783</v>
      </c>
      <c r="AY15" s="13">
        <f>지수산정주식수!AY15*'유통주식비율(보통주)'!AY15/100</f>
        <v>17571687.776999999</v>
      </c>
      <c r="AZ15" s="13">
        <f>지수산정주식수!AZ15*'유통주식비율(보통주)'!AZ15/100</f>
        <v>17619171.276000001</v>
      </c>
      <c r="BA15" s="13">
        <f>지수산정주식수!BA15*'유통주식비율(보통주)'!BA15/100</f>
        <v>17677827.362999998</v>
      </c>
      <c r="BB15" s="13">
        <f>지수산정주식수!BB15*'유통주식비율(보통주)'!BB15/100</f>
        <v>17764414.920000002</v>
      </c>
      <c r="BC15" s="13">
        <f>지수산정주식수!BC15*'유통주식비율(보통주)'!BC15/100</f>
        <v>17733690.302999999</v>
      </c>
      <c r="BD15" s="13">
        <f>지수산정주식수!BD15*'유통주식비율(보통주)'!BD15/100</f>
        <v>17714138.274</v>
      </c>
      <c r="BE15" s="13">
        <f>지수산정주식수!BE15*'유통주식비율(보통주)'!BE15/100</f>
        <v>17736483.449999999</v>
      </c>
      <c r="BF15" s="13">
        <f>지수산정주식수!BF15*'유통주식비율(보통주)'!BF15/100</f>
        <v>17786760.096000001</v>
      </c>
      <c r="BG15" s="13">
        <f>지수산정주식수!BG15*'유통주식비율(보통주)'!BG15/100</f>
        <v>17739276.596999999</v>
      </c>
      <c r="BH15" s="13">
        <f>지수산정주식수!BH15*'유통주식비율(보통주)'!BH15/100</f>
        <v>17588446.658999998</v>
      </c>
      <c r="BI15" s="13">
        <f>지수산정주식수!BI15*'유통주식비율(보통주)'!BI15/100</f>
        <v>17591239.805999998</v>
      </c>
      <c r="BJ15" s="13">
        <f>지수산정주식수!BJ15*'유통주식비율(보통주)'!BJ15/100</f>
        <v>17337063.429000001</v>
      </c>
      <c r="BK15" s="13">
        <f>지수산정주식수!BK15*'유통주식비율(보통주)'!BK15/100</f>
        <v>17314718.252999999</v>
      </c>
      <c r="BL15" s="13">
        <f>지수산정주식수!BL15*'유통주식비율(보통주)'!BL15/100</f>
        <v>17337063.429000001</v>
      </c>
      <c r="BM15" s="13">
        <f>지수산정주식수!BM15*'유통주식비율(보통주)'!BM15/100</f>
        <v>17398512.662999999</v>
      </c>
      <c r="BN15" s="13">
        <f>지수산정주식수!BN15*'유통주식비율(보통주)'!BN15/100</f>
        <v>17437616.721000001</v>
      </c>
      <c r="BO15" s="13">
        <f>지수산정주식수!BO15*'유통주식비율(보통주)'!BO15/100</f>
        <v>17353822.311000001</v>
      </c>
      <c r="BP15" s="13">
        <f>지수산정주식수!BP15*'유통주식비율(보통주)'!BP15/100</f>
        <v>17356615.458000001</v>
      </c>
    </row>
    <row r="16" spans="1:68" x14ac:dyDescent="0.4">
      <c r="A16" s="10" t="s">
        <v>25</v>
      </c>
      <c r="B16" s="4" t="s">
        <v>2338</v>
      </c>
      <c r="C16" s="10">
        <v>12</v>
      </c>
      <c r="D16" s="13">
        <f>지수산정주식수!D16*'유통주식비율(보통주)'!D16/100</f>
        <v>552880000</v>
      </c>
      <c r="E16" s="13">
        <f>지수산정주식수!E16*'유통주식비율(보통주)'!E16/100</f>
        <v>552880000</v>
      </c>
      <c r="F16" s="13">
        <f>지수산정주식수!F16*'유통주식비율(보통주)'!F16/100</f>
        <v>552880000</v>
      </c>
      <c r="G16" s="13">
        <f>지수산정주식수!G16*'유통주식비율(보통주)'!G16/100</f>
        <v>552880000</v>
      </c>
      <c r="H16" s="13">
        <f>지수산정주식수!H16*'유통주식비율(보통주)'!H16/100</f>
        <v>552880000</v>
      </c>
      <c r="I16" s="13">
        <f>지수산정주식수!I16*'유통주식비율(보통주)'!I16/100</f>
        <v>0</v>
      </c>
      <c r="J16" s="13">
        <f>지수산정주식수!J16*'유통주식비율(보통주)'!J16/100</f>
        <v>0</v>
      </c>
      <c r="K16" s="13">
        <f>지수산정주식수!K16*'유통주식비율(보통주)'!K16/100</f>
        <v>0</v>
      </c>
      <c r="L16" s="13">
        <f>지수산정주식수!L16*'유통주식비율(보통주)'!L16/100</f>
        <v>0</v>
      </c>
      <c r="M16" s="13">
        <f>지수산정주식수!M16*'유통주식비율(보통주)'!M16/100</f>
        <v>0</v>
      </c>
      <c r="N16" s="13">
        <f>지수산정주식수!N16*'유통주식비율(보통주)'!N16/100</f>
        <v>0</v>
      </c>
      <c r="O16" s="13">
        <f>지수산정주식수!O16*'유통주식비율(보통주)'!O16/100</f>
        <v>0</v>
      </c>
      <c r="P16" s="13">
        <f>지수산정주식수!P16*'유통주식비율(보통주)'!P16/100</f>
        <v>0</v>
      </c>
      <c r="Q16" s="13">
        <f>지수산정주식수!Q16*'유통주식비율(보통주)'!Q16/100</f>
        <v>0</v>
      </c>
      <c r="R16" s="13">
        <f>지수산정주식수!R16*'유통주식비율(보통주)'!R16/100</f>
        <v>0</v>
      </c>
      <c r="S16" s="13">
        <f>지수산정주식수!S16*'유통주식비율(보통주)'!S16/100</f>
        <v>0</v>
      </c>
      <c r="T16" s="13">
        <f>지수산정주식수!T16*'유통주식비율(보통주)'!T16/100</f>
        <v>0</v>
      </c>
      <c r="U16" s="13">
        <f>지수산정주식수!U16*'유통주식비율(보통주)'!U16/100</f>
        <v>0</v>
      </c>
      <c r="V16" s="13">
        <f>지수산정주식수!V16*'유통주식비율(보통주)'!V16/100</f>
        <v>0</v>
      </c>
      <c r="W16" s="13">
        <f>지수산정주식수!W16*'유통주식비율(보통주)'!W16/100</f>
        <v>0</v>
      </c>
      <c r="X16" s="13">
        <f>지수산정주식수!X16*'유통주식비율(보통주)'!X16/100</f>
        <v>0</v>
      </c>
      <c r="Y16" s="13">
        <f>지수산정주식수!Y16*'유통주식비율(보통주)'!Y16/100</f>
        <v>0</v>
      </c>
      <c r="Z16" s="13">
        <f>지수산정주식수!Z16*'유통주식비율(보통주)'!Z16/100</f>
        <v>0</v>
      </c>
      <c r="AA16" s="13">
        <f>지수산정주식수!AA16*'유통주식비율(보통주)'!AA16/100</f>
        <v>0</v>
      </c>
      <c r="AB16" s="13">
        <f>지수산정주식수!AB16*'유통주식비율(보통주)'!AB16/100</f>
        <v>0</v>
      </c>
      <c r="AC16" s="13">
        <f>지수산정주식수!AC16*'유통주식비율(보통주)'!AC16/100</f>
        <v>0</v>
      </c>
      <c r="AD16" s="13">
        <f>지수산정주식수!AD16*'유통주식비율(보통주)'!AD16/100</f>
        <v>0</v>
      </c>
      <c r="AE16" s="13">
        <f>지수산정주식수!AE16*'유통주식비율(보통주)'!AE16/100</f>
        <v>0</v>
      </c>
      <c r="AF16" s="13">
        <f>지수산정주식수!AF16*'유통주식비율(보통주)'!AF16/100</f>
        <v>0</v>
      </c>
      <c r="AG16" s="13">
        <f>지수산정주식수!AG16*'유통주식비율(보통주)'!AG16/100</f>
        <v>0</v>
      </c>
      <c r="AH16" s="13">
        <f>지수산정주식수!AH16*'유통주식비율(보통주)'!AH16/100</f>
        <v>0</v>
      </c>
      <c r="AI16" s="13">
        <f>지수산정주식수!AI16*'유통주식비율(보통주)'!AI16/100</f>
        <v>0</v>
      </c>
      <c r="AJ16" s="13">
        <f>지수산정주식수!AJ16*'유통주식비율(보통주)'!AJ16/100</f>
        <v>0</v>
      </c>
      <c r="AK16" s="13">
        <f>지수산정주식수!AK16*'유통주식비율(보통주)'!AK16/100</f>
        <v>0</v>
      </c>
      <c r="AL16" s="13">
        <f>지수산정주식수!AL16*'유통주식비율(보통주)'!AL16/100</f>
        <v>0</v>
      </c>
      <c r="AM16" s="13">
        <f>지수산정주식수!AM16*'유통주식비율(보통주)'!AM16/100</f>
        <v>0</v>
      </c>
      <c r="AN16" s="13">
        <f>지수산정주식수!AN16*'유통주식비율(보통주)'!AN16/100</f>
        <v>0</v>
      </c>
      <c r="AO16" s="13">
        <f>지수산정주식수!AO16*'유통주식비율(보통주)'!AO16/100</f>
        <v>0</v>
      </c>
      <c r="AP16" s="13">
        <f>지수산정주식수!AP16*'유통주식비율(보통주)'!AP16/100</f>
        <v>0</v>
      </c>
      <c r="AQ16" s="13">
        <f>지수산정주식수!AQ16*'유통주식비율(보통주)'!AQ16/100</f>
        <v>0</v>
      </c>
      <c r="AR16" s="13">
        <f>지수산정주식수!AR16*'유통주식비율(보통주)'!AR16/100</f>
        <v>0</v>
      </c>
      <c r="AS16" s="13">
        <f>지수산정주식수!AS16*'유통주식비율(보통주)'!AS16/100</f>
        <v>0</v>
      </c>
      <c r="AT16" s="13">
        <f>지수산정주식수!AT16*'유통주식비율(보통주)'!AT16/100</f>
        <v>0</v>
      </c>
      <c r="AU16" s="13">
        <f>지수산정주식수!AU16*'유통주식비율(보통주)'!AU16/100</f>
        <v>0</v>
      </c>
      <c r="AV16" s="13">
        <f>지수산정주식수!AV16*'유통주식비율(보통주)'!AV16/100</f>
        <v>0</v>
      </c>
      <c r="AW16" s="13">
        <f>지수산정주식수!AW16*'유통주식비율(보통주)'!AW16/100</f>
        <v>0</v>
      </c>
      <c r="AX16" s="13">
        <f>지수산정주식수!AX16*'유통주식비율(보통주)'!AX16/100</f>
        <v>0</v>
      </c>
      <c r="AY16" s="13">
        <f>지수산정주식수!AY16*'유통주식비율(보통주)'!AY16/100</f>
        <v>0</v>
      </c>
      <c r="AZ16" s="13">
        <f>지수산정주식수!AZ16*'유통주식비율(보통주)'!AZ16/100</f>
        <v>0</v>
      </c>
      <c r="BA16" s="13">
        <f>지수산정주식수!BA16*'유통주식비율(보통주)'!BA16/100</f>
        <v>0</v>
      </c>
      <c r="BB16" s="13">
        <f>지수산정주식수!BB16*'유통주식비율(보통주)'!BB16/100</f>
        <v>0</v>
      </c>
      <c r="BC16" s="13">
        <f>지수산정주식수!BC16*'유통주식비율(보통주)'!BC16/100</f>
        <v>0</v>
      </c>
      <c r="BD16" s="13">
        <f>지수산정주식수!BD16*'유통주식비율(보통주)'!BD16/100</f>
        <v>0</v>
      </c>
      <c r="BE16" s="13">
        <f>지수산정주식수!BE16*'유통주식비율(보통주)'!BE16/100</f>
        <v>0</v>
      </c>
      <c r="BF16" s="13">
        <f>지수산정주식수!BF16*'유통주식비율(보통주)'!BF16/100</f>
        <v>0</v>
      </c>
      <c r="BG16" s="13">
        <f>지수산정주식수!BG16*'유통주식비율(보통주)'!BG16/100</f>
        <v>301079130.76920003</v>
      </c>
      <c r="BH16" s="13">
        <f>지수산정주식수!BH16*'유통주식비율(보통주)'!BH16/100</f>
        <v>301214386.44340003</v>
      </c>
      <c r="BI16" s="13">
        <f>지수산정주식수!BI16*'유통주식비율(보통주)'!BI16/100</f>
        <v>301484897.79180002</v>
      </c>
      <c r="BJ16" s="13">
        <f>지수산정주식수!BJ16*'유통주식비율(보통주)'!BJ16/100</f>
        <v>299050295.65619999</v>
      </c>
      <c r="BK16" s="13">
        <f>지수산정주식수!BK16*'유통주식비율(보통주)'!BK16/100</f>
        <v>299130000</v>
      </c>
      <c r="BL16" s="13">
        <f>지수산정주식수!BL16*'유통주식비율(보통주)'!BL16/100</f>
        <v>299265200.00000006</v>
      </c>
      <c r="BM16" s="13">
        <f>지수산정주식수!BM16*'유통주식비율(보통주)'!BM16/100</f>
        <v>299873600</v>
      </c>
      <c r="BN16" s="13">
        <f>지수산정주식수!BN16*'유통주식비율(보통주)'!BN16/100</f>
        <v>297034400</v>
      </c>
      <c r="BO16" s="13">
        <f>지수산정주식수!BO16*'유통주식비율(보통주)'!BO16/100</f>
        <v>485300400.00000006</v>
      </c>
      <c r="BP16" s="13">
        <f>지수산정주식수!BP16*'유통주식비율(보통주)'!BP16/100</f>
        <v>498820400.00000006</v>
      </c>
    </row>
    <row r="17" spans="1:68" x14ac:dyDescent="0.4">
      <c r="A17" s="10" t="s">
        <v>27</v>
      </c>
      <c r="B17" s="4" t="s">
        <v>2339</v>
      </c>
      <c r="C17" s="10">
        <v>12</v>
      </c>
      <c r="D17" s="13">
        <f>지수산정주식수!D17*'유통주식비율(보통주)'!D17/100</f>
        <v>5840730.5489999996</v>
      </c>
      <c r="E17" s="13">
        <f>지수산정주식수!E17*'유통주식비율(보통주)'!E17/100</f>
        <v>5840730.5489999996</v>
      </c>
      <c r="F17" s="13">
        <f>지수산정주식수!F17*'유통주식비율(보통주)'!F17/100</f>
        <v>5840730.5489999996</v>
      </c>
      <c r="G17" s="13">
        <f>지수산정주식수!G17*'유통주식비율(보통주)'!G17/100</f>
        <v>5840730.5489999996</v>
      </c>
      <c r="H17" s="13">
        <f>지수산정주식수!H17*'유통주식비율(보통주)'!H17/100</f>
        <v>583617.32799999998</v>
      </c>
      <c r="I17" s="13">
        <f>지수산정주식수!I17*'유통주식비율(보통주)'!I17/100</f>
        <v>583617.32799999998</v>
      </c>
      <c r="J17" s="13">
        <f>지수산정주식수!J17*'유통주식비율(보통주)'!J17/100</f>
        <v>583617.32799999998</v>
      </c>
      <c r="K17" s="13">
        <f>지수산정주식수!K17*'유통주식비율(보통주)'!K17/100</f>
        <v>583617.32799999998</v>
      </c>
      <c r="L17" s="13">
        <f>지수산정주식수!L17*'유통주식비율(보통주)'!L17/100</f>
        <v>7733419.4753999999</v>
      </c>
      <c r="M17" s="13">
        <f>지수산정주식수!M17*'유통주식비율(보통주)'!M17/100</f>
        <v>7733419.4753999999</v>
      </c>
      <c r="N17" s="13">
        <f>지수산정주식수!N17*'유통주식비율(보통주)'!N17/100</f>
        <v>7728322.2300000004</v>
      </c>
      <c r="O17" s="13">
        <f>지수산정주식수!O17*'유통주식비율(보통주)'!O17/100</f>
        <v>61200482.770000003</v>
      </c>
      <c r="P17" s="13">
        <f>지수산정주식수!P17*'유통주식비율(보통주)'!P17/100</f>
        <v>61200482.770000003</v>
      </c>
      <c r="Q17" s="13">
        <f>지수산정주식수!Q17*'유통주식비율(보통주)'!Q17/100</f>
        <v>61200482.770000003</v>
      </c>
      <c r="R17" s="13">
        <f>지수산정주식수!R17*'유통주식비율(보통주)'!R17/100</f>
        <v>78362472.263999999</v>
      </c>
      <c r="S17" s="13">
        <f>지수산정주식수!S17*'유통주식비율(보통주)'!S17/100</f>
        <v>67057116.924199998</v>
      </c>
      <c r="T17" s="13">
        <f>지수산정주식수!T17*'유통주식비율(보통주)'!T17/100</f>
        <v>65092516.581099994</v>
      </c>
      <c r="U17" s="13">
        <f>지수산정주식수!U17*'유통주식비율(보통주)'!U17/100</f>
        <v>69168681.266099989</v>
      </c>
      <c r="V17" s="13">
        <f>지수산정주식수!V17*'유통주식비율(보통주)'!V17/100</f>
        <v>74163466.903499991</v>
      </c>
      <c r="W17" s="13">
        <f>지수산정주식수!W17*'유통주식비율(보통주)'!W17/100</f>
        <v>79897134.879899994</v>
      </c>
      <c r="X17" s="13">
        <f>지수산정주식수!X17*'유통주식비율(보통주)'!X17/100</f>
        <v>79897134.879899994</v>
      </c>
      <c r="Y17" s="13">
        <f>지수산정주식수!Y17*'유통주식비율(보통주)'!Y17/100</f>
        <v>79897134.879899994</v>
      </c>
      <c r="Z17" s="13">
        <f>지수산정주식수!Z17*'유통주식비율(보통주)'!Z17/100</f>
        <v>79897134.879899994</v>
      </c>
      <c r="AA17" s="13">
        <f>지수산정주식수!AA17*'유통주식비율(보통주)'!AA17/100</f>
        <v>79897134.879899994</v>
      </c>
      <c r="AB17" s="13">
        <f>지수산정주식수!AB17*'유통주식비율(보통주)'!AB17/100</f>
        <v>69550965.500400007</v>
      </c>
      <c r="AC17" s="13">
        <f>지수산정주식수!AC17*'유통주식비율(보통주)'!AC17/100</f>
        <v>77193368.16399999</v>
      </c>
      <c r="AD17" s="13">
        <f>지수산정주식수!AD17*'유통주식비율(보통주)'!AD17/100</f>
        <v>77193368.16399999</v>
      </c>
      <c r="AE17" s="13">
        <f>지수산정주식수!AE17*'유통주식비율(보통주)'!AE17/100</f>
        <v>77193368.16399999</v>
      </c>
      <c r="AF17" s="13">
        <f>지수산정주식수!AF17*'유통주식비율(보통주)'!AF17/100</f>
        <v>77193368.16399999</v>
      </c>
      <c r="AG17" s="13">
        <f>지수산정주식수!AG17*'유통주식비율(보통주)'!AG17/100</f>
        <v>76198038.202000007</v>
      </c>
      <c r="AH17" s="13">
        <f>지수산정주식수!AH17*'유통주식비율(보통주)'!AH17/100</f>
        <v>76198038.202000007</v>
      </c>
      <c r="AI17" s="13">
        <f>지수산정주식수!AI17*'유통주식비율(보통주)'!AI17/100</f>
        <v>76198038.202000007</v>
      </c>
      <c r="AJ17" s="13">
        <f>지수산정주식수!AJ17*'유통주식비율(보통주)'!AJ17/100</f>
        <v>73477469.639200002</v>
      </c>
      <c r="AK17" s="13">
        <f>지수산정주식수!AK17*'유통주식비율(보통주)'!AK17/100</f>
        <v>72968745.436399996</v>
      </c>
      <c r="AL17" s="13">
        <f>지수산정주식수!AL17*'유통주식비율(보통주)'!AL17/100</f>
        <v>72968745.436399996</v>
      </c>
      <c r="AM17" s="13">
        <f>지수산정주식수!AM17*'유통주식비율(보통주)'!AM17/100</f>
        <v>72968745.436399996</v>
      </c>
      <c r="AN17" s="13">
        <f>지수산정주식수!AN17*'유통주식비율(보통주)'!AN17/100</f>
        <v>72968745.436399996</v>
      </c>
      <c r="AO17" s="13">
        <f>지수산정주식수!AO17*'유통주식비율(보통주)'!AO17/100</f>
        <v>73835829.5616</v>
      </c>
      <c r="AP17" s="13">
        <f>지수산정주식수!AP17*'유통주식비율(보통주)'!AP17/100</f>
        <v>75942207.428399995</v>
      </c>
      <c r="AQ17" s="13">
        <f>지수산정주식수!AQ17*'유통주식비율(보통주)'!AQ17/100</f>
        <v>81713042.201299995</v>
      </c>
      <c r="AR17" s="13">
        <f>지수산정주식수!AR17*'유통주식비율(보통주)'!AR17/100</f>
        <v>81713042.201299995</v>
      </c>
      <c r="AS17" s="13">
        <f>지수산정주식수!AS17*'유통주식비율(보통주)'!AS17/100</f>
        <v>81713042.201299995</v>
      </c>
      <c r="AT17" s="13">
        <f>지수산정주식수!AT17*'유통주식비율(보통주)'!AT17/100</f>
        <v>81713042.201299995</v>
      </c>
      <c r="AU17" s="13">
        <f>지수산정주식수!AU17*'유통주식비율(보통주)'!AU17/100</f>
        <v>81713042.201299995</v>
      </c>
      <c r="AV17" s="13">
        <f>지수산정주식수!AV17*'유통주식비율(보통주)'!AV17/100</f>
        <v>81713042.201299995</v>
      </c>
      <c r="AW17" s="13">
        <f>지수산정주식수!AW17*'유통주식비율(보통주)'!AW17/100</f>
        <v>81713042.201299995</v>
      </c>
      <c r="AX17" s="13">
        <f>지수산정주식수!AX17*'유통주식비율(보통주)'!AX17/100</f>
        <v>81713042.201299995</v>
      </c>
      <c r="AY17" s="13">
        <f>지수산정주식수!AY17*'유통주식비율(보통주)'!AY17/100</f>
        <v>81032796.341000006</v>
      </c>
      <c r="AZ17" s="13">
        <f>지수산정주식수!AZ17*'유통주식비율(보통주)'!AZ17/100</f>
        <v>81032796.341000006</v>
      </c>
      <c r="BA17" s="13">
        <f>지수산정주식수!BA17*'유통주식비율(보통주)'!BA17/100</f>
        <v>81032796.341000006</v>
      </c>
      <c r="BB17" s="13">
        <f>지수산정주식수!BB17*'유통주식비율(보통주)'!BB17/100</f>
        <v>81032796.341000006</v>
      </c>
      <c r="BC17" s="13">
        <f>지수산정주식수!BC17*'유통주식비율(보통주)'!BC17/100</f>
        <v>81032796.341000006</v>
      </c>
      <c r="BD17" s="13">
        <f>지수산정주식수!BD17*'유통주식비율(보통주)'!BD17/100</f>
        <v>81032796.341000006</v>
      </c>
      <c r="BE17" s="13">
        <f>지수산정주식수!BE17*'유통주식비율(보통주)'!BE17/100</f>
        <v>81032796.341000006</v>
      </c>
      <c r="BF17" s="13">
        <f>지수산정주식수!BF17*'유통주식비율(보통주)'!BF17/100</f>
        <v>81032796.341000006</v>
      </c>
      <c r="BG17" s="13">
        <f>지수산정주식수!BG17*'유통주식비율(보통주)'!BG17/100</f>
        <v>78622100.485199988</v>
      </c>
      <c r="BH17" s="13">
        <f>지수산정주식수!BH17*'유통주식비율(보통주)'!BH17/100</f>
        <v>78622100.485199988</v>
      </c>
      <c r="BI17" s="13">
        <f>지수산정주식수!BI17*'유통주식비율(보통주)'!BI17/100</f>
        <v>83779580.415600002</v>
      </c>
      <c r="BJ17" s="13">
        <f>지수산정주식수!BJ17*'유통주식비율(보통주)'!BJ17/100</f>
        <v>81167494.731999993</v>
      </c>
      <c r="BK17" s="13">
        <f>지수산정주식수!BK17*'유통주식비율(보통주)'!BK17/100</f>
        <v>94981746.5352</v>
      </c>
      <c r="BL17" s="13">
        <f>지수산정주식수!BL17*'유통주식비율(보통주)'!BL17/100</f>
        <v>94981746.5352</v>
      </c>
      <c r="BM17" s="13">
        <f>지수산정주식수!BM17*'유통주식비율(보통주)'!BM17/100</f>
        <v>95586979.144800007</v>
      </c>
      <c r="BN17" s="13">
        <f>지수산정주식수!BN17*'유통주식비율(보통주)'!BN17/100</f>
        <v>95586979.144800007</v>
      </c>
      <c r="BO17" s="13">
        <f>지수산정주식수!BO17*'유통주식비율(보통주)'!BO17/100</f>
        <v>95814433.856000006</v>
      </c>
      <c r="BP17" s="13">
        <f>지수산정주식수!BP17*'유통주식비율(보통주)'!BP17/100</f>
        <v>95814433.856000006</v>
      </c>
    </row>
    <row r="18" spans="1:68" x14ac:dyDescent="0.4">
      <c r="A18" s="10" t="s">
        <v>29</v>
      </c>
      <c r="B18" s="4" t="s">
        <v>2340</v>
      </c>
      <c r="C18" s="10">
        <v>12</v>
      </c>
      <c r="D18" s="13">
        <f>지수산정주식수!D18*'유통주식비율(보통주)'!D18/100</f>
        <v>1245196.7219999998</v>
      </c>
      <c r="E18" s="13">
        <f>지수산정주식수!E18*'유통주식비율(보통주)'!E18/100</f>
        <v>1231485.2087999999</v>
      </c>
      <c r="F18" s="13">
        <f>지수산정주식수!F18*'유통주식비율(보통주)'!F18/100</f>
        <v>1231485.2087999999</v>
      </c>
      <c r="G18" s="13">
        <f>지수산정주식수!G18*'유통주식비율(보통주)'!G18/100</f>
        <v>1267996.0985999999</v>
      </c>
      <c r="H18" s="13">
        <f>지수산정주식수!H18*'유통주식비율(보통주)'!H18/100</f>
        <v>1267996.0985999999</v>
      </c>
      <c r="I18" s="13">
        <f>지수산정주식수!I18*'유통주식비율(보통주)'!I18/100</f>
        <v>1588496</v>
      </c>
      <c r="J18" s="13">
        <f>지수산정주식수!J18*'유통주식비율(보통주)'!J18/100</f>
        <v>1479296</v>
      </c>
      <c r="K18" s="13">
        <f>지수산정주식수!K18*'유통주식비율(보통주)'!K18/100</f>
        <v>1354912</v>
      </c>
      <c r="L18" s="13">
        <f>지수산정주식수!L18*'유통주식비율(보통주)'!L18/100</f>
        <v>1324544</v>
      </c>
      <c r="M18" s="13">
        <f>지수산정주식수!M18*'유통주식비율(보통주)'!M18/100</f>
        <v>1327248</v>
      </c>
      <c r="N18" s="13">
        <f>지수산정주식수!N18*'유통주식비율(보통주)'!N18/100</f>
        <v>1328704</v>
      </c>
      <c r="O18" s="13">
        <f>지수산정주식수!O18*'유통주식비율(보통주)'!O18/100</f>
        <v>1274416</v>
      </c>
      <c r="P18" s="13">
        <f>지수산정주식수!P18*'유통주식비율(보통주)'!P18/100</f>
        <v>1274416</v>
      </c>
      <c r="Q18" s="13">
        <f>지수산정주식수!Q18*'유통주식비율(보통주)'!Q18/100</f>
        <v>1362816</v>
      </c>
      <c r="R18" s="13">
        <f>지수산정주식수!R18*'유통주식비율(보통주)'!R18/100</f>
        <v>1362816</v>
      </c>
      <c r="S18" s="13">
        <f>지수산정주식수!S18*'유통주식비율(보통주)'!S18/100</f>
        <v>1362816</v>
      </c>
      <c r="T18" s="13">
        <f>지수산정주식수!T18*'유통주식비율(보통주)'!T18/100</f>
        <v>1361984</v>
      </c>
      <c r="U18" s="13">
        <f>지수산정주식수!U18*'유통주식비율(보통주)'!U18/100</f>
        <v>1361984</v>
      </c>
      <c r="V18" s="13">
        <f>지수산정주식수!V18*'유통주식비율(보통주)'!V18/100</f>
        <v>1361984</v>
      </c>
      <c r="W18" s="13">
        <f>지수산정주식수!W18*'유통주식비율(보통주)'!W18/100</f>
        <v>1361984</v>
      </c>
      <c r="X18" s="13">
        <f>지수산정주식수!X18*'유통주식비율(보통주)'!X18/100</f>
        <v>1360528</v>
      </c>
      <c r="Y18" s="13">
        <f>지수산정주식수!Y18*'유통주식비율(보통주)'!Y18/100</f>
        <v>1361568</v>
      </c>
      <c r="Z18" s="13">
        <f>지수산정주식수!Z18*'유통주식비율(보통주)'!Z18/100</f>
        <v>1361360</v>
      </c>
      <c r="AA18" s="13">
        <f>지수산정주식수!AA18*'유통주식비율(보통주)'!AA18/100</f>
        <v>1358656</v>
      </c>
      <c r="AB18" s="13">
        <f>지수산정주식수!AB18*'유통주식비율(보통주)'!AB18/100</f>
        <v>1360944</v>
      </c>
      <c r="AC18" s="13">
        <f>지수산정주식수!AC18*'유통주식비율(보통주)'!AC18/100</f>
        <v>1075152</v>
      </c>
      <c r="AD18" s="13">
        <f>지수산정주식수!AD18*'유통주식비율(보통주)'!AD18/100</f>
        <v>1021488</v>
      </c>
      <c r="AE18" s="13">
        <f>지수산정주식수!AE18*'유통주식비율(보통주)'!AE18/100</f>
        <v>1020656</v>
      </c>
      <c r="AF18" s="13">
        <f>지수산정주식수!AF18*'유통주식비율(보통주)'!AF18/100</f>
        <v>1010672</v>
      </c>
      <c r="AG18" s="13">
        <f>지수산정주식수!AG18*'유통주식비율(보통주)'!AG18/100</f>
        <v>1006096</v>
      </c>
      <c r="AH18" s="13">
        <f>지수산정주식수!AH18*'유통주식비율(보통주)'!AH18/100</f>
        <v>1003808</v>
      </c>
      <c r="AI18" s="13">
        <f>지수산정주식수!AI18*'유통주식비율(보통주)'!AI18/100</f>
        <v>968448</v>
      </c>
      <c r="AJ18" s="13">
        <f>지수산정주식수!AJ18*'유통주식비율(보통주)'!AJ18/100</f>
        <v>952640</v>
      </c>
      <c r="AK18" s="13">
        <f>지수산정주식수!AK18*'유통주식비율(보통주)'!AK18/100</f>
        <v>949520</v>
      </c>
      <c r="AL18" s="13">
        <f>지수산정주식수!AL18*'유통주식비율(보통주)'!AL18/100</f>
        <v>948064</v>
      </c>
      <c r="AM18" s="13">
        <f>지수산정주식수!AM18*'유통주식비율(보통주)'!AM18/100</f>
        <v>943904</v>
      </c>
      <c r="AN18" s="13">
        <f>지수산정주식수!AN18*'유통주식비율(보통주)'!AN18/100</f>
        <v>941408</v>
      </c>
      <c r="AO18" s="13">
        <f>지수산정주식수!AO18*'유통주식비율(보통주)'!AO18/100</f>
        <v>938704</v>
      </c>
      <c r="AP18" s="13">
        <f>지수산정주식수!AP18*'유통주식비율(보통주)'!AP18/100</f>
        <v>938080</v>
      </c>
      <c r="AQ18" s="13">
        <f>지수산정주식수!AQ18*'유통주식비율(보통주)'!AQ18/100</f>
        <v>935376</v>
      </c>
      <c r="AR18" s="13">
        <f>지수산정주식수!AR18*'유통주식비율(보통주)'!AR18/100</f>
        <v>932672</v>
      </c>
      <c r="AS18" s="13">
        <f>지수산정주식수!AS18*'유통주식비율(보통주)'!AS18/100</f>
        <v>931632</v>
      </c>
      <c r="AT18" s="13">
        <f>지수산정주식수!AT18*'유통주식비율(보통주)'!AT18/100</f>
        <v>918944</v>
      </c>
      <c r="AU18" s="13">
        <f>지수산정주식수!AU18*'유통주식비율(보통주)'!AU18/100</f>
        <v>914992</v>
      </c>
      <c r="AV18" s="13">
        <f>지수산정주식수!AV18*'유통주식비율(보통주)'!AV18/100</f>
        <v>919568</v>
      </c>
      <c r="AW18" s="13">
        <f>지수산정주식수!AW18*'유통주식비율(보통주)'!AW18/100</f>
        <v>916240</v>
      </c>
      <c r="AX18" s="13">
        <f>지수산정주식수!AX18*'유통주식비율(보통주)'!AX18/100</f>
        <v>866944</v>
      </c>
      <c r="AY18" s="13">
        <f>지수산정주식수!AY18*'유통주식비율(보통주)'!AY18/100</f>
        <v>1062217.4075999998</v>
      </c>
      <c r="AZ18" s="13">
        <f>지수산정주식수!AZ18*'유통주식비율(보통주)'!AZ18/100</f>
        <v>1067949.693</v>
      </c>
      <c r="BA18" s="13">
        <f>지수산정주식수!BA18*'유통주식비율(보통주)'!BA18/100</f>
        <v>1066703.544</v>
      </c>
      <c r="BB18" s="13">
        <f>지수산정주식수!BB18*'유통주식비율(보통주)'!BB18/100</f>
        <v>1067202.0035999999</v>
      </c>
      <c r="BC18" s="13">
        <f>지수산정주식수!BC18*'유통주식비율(보통주)'!BC18/100</f>
        <v>1191467.6342</v>
      </c>
      <c r="BD18" s="13">
        <f>지수산정주식수!BD18*'유통주식비율(보통주)'!BD18/100</f>
        <v>1192838.3976999999</v>
      </c>
      <c r="BE18" s="13">
        <f>지수산정주식수!BE18*'유통주식비율(보통주)'!BE18/100</f>
        <v>1193386.7031</v>
      </c>
      <c r="BF18" s="13">
        <f>지수산정주식수!BF18*'유통주식비율(보통주)'!BF18/100</f>
        <v>1207368.4908</v>
      </c>
      <c r="BG18" s="13">
        <f>지수산정주식수!BG18*'유통주식비율(보통주)'!BG18/100</f>
        <v>1211206.6285999999</v>
      </c>
      <c r="BH18" s="13">
        <f>지수산정주식수!BH18*'유통주식비율(보통주)'!BH18/100</f>
        <v>1209013.4070000001</v>
      </c>
      <c r="BI18" s="13">
        <f>지수산정주식수!BI18*'유통주식비율(보통주)'!BI18/100</f>
        <v>1208190.9489</v>
      </c>
      <c r="BJ18" s="13">
        <f>지수산정주식수!BJ18*'유통주식비율(보통주)'!BJ18/100</f>
        <v>1207368.4908</v>
      </c>
      <c r="BK18" s="13">
        <f>지수산정주식수!BK18*'유통주식비율(보통주)'!BK18/100</f>
        <v>1203256.2002999999</v>
      </c>
      <c r="BL18" s="13">
        <f>지수산정주식수!BL18*'유통주식비율(보통주)'!BL18/100</f>
        <v>1203530.3529999999</v>
      </c>
      <c r="BM18" s="13">
        <f>지수산정주식수!BM18*'유통주식비율(보통주)'!BM18/100</f>
        <v>1187629.4964000001</v>
      </c>
      <c r="BN18" s="13">
        <f>지수산정주식수!BN18*'유통주식비율(보통주)'!BN18/100</f>
        <v>1187903.6491</v>
      </c>
      <c r="BO18" s="13">
        <f>지수산정주식수!BO18*'유통주식비율(보통주)'!BO18/100</f>
        <v>11870811.91</v>
      </c>
      <c r="BP18" s="13">
        <f>지수산정주식수!BP18*'유통주식비율(보통주)'!BP18/100</f>
        <v>11769375.410999998</v>
      </c>
    </row>
    <row r="19" spans="1:68" x14ac:dyDescent="0.4">
      <c r="A19" s="10" t="s">
        <v>31</v>
      </c>
      <c r="B19" s="4" t="s">
        <v>2341</v>
      </c>
      <c r="C19" s="10">
        <v>12</v>
      </c>
      <c r="D19" s="13">
        <f>지수산정주식수!D19*'유통주식비율(보통주)'!D19/100</f>
        <v>5291286</v>
      </c>
      <c r="E19" s="13">
        <f>지수산정주식수!E19*'유통주식비율(보통주)'!E19/100</f>
        <v>5291286</v>
      </c>
      <c r="F19" s="13">
        <f>지수산정주식수!F19*'유통주식비율(보통주)'!F19/100</f>
        <v>5291286</v>
      </c>
      <c r="G19" s="13">
        <f>지수산정주식수!G19*'유통주식비율(보통주)'!G19/100</f>
        <v>5291286</v>
      </c>
      <c r="H19" s="13">
        <f>지수산정주식수!H19*'유통주식비율(보통주)'!H19/100</f>
        <v>5353920</v>
      </c>
      <c r="I19" s="13">
        <f>지수산정주식수!I19*'유통주식비율(보통주)'!I19/100</f>
        <v>5401110</v>
      </c>
      <c r="J19" s="13">
        <f>지수산정주식수!J19*'유통주식비율(보통주)'!J19/100</f>
        <v>5409690</v>
      </c>
      <c r="K19" s="13">
        <f>지수산정주식수!K19*'유통주식비율(보통주)'!K19/100</f>
        <v>5431998</v>
      </c>
      <c r="L19" s="13">
        <f>지수산정주식수!L19*'유통주식비율(보통주)'!L19/100</f>
        <v>5432856</v>
      </c>
      <c r="M19" s="13">
        <f>지수산정주식수!M19*'유통주식비율(보통주)'!M19/100</f>
        <v>5717712</v>
      </c>
      <c r="N19" s="13">
        <f>지수산정주식수!N19*'유통주식비율(보통주)'!N19/100</f>
        <v>5717712</v>
      </c>
      <c r="O19" s="13">
        <f>지수산정주식수!O19*'유통주식비율(보통주)'!O19/100</f>
        <v>5717712</v>
      </c>
      <c r="P19" s="13">
        <f>지수산정주식수!P19*'유통주식비율(보통주)'!P19/100</f>
        <v>5717712</v>
      </c>
      <c r="Q19" s="13">
        <f>지수산정주식수!Q19*'유통주식비율(보통주)'!Q19/100</f>
        <v>5717712</v>
      </c>
      <c r="R19" s="13">
        <f>지수산정주식수!R19*'유통주식비율(보통주)'!R19/100</f>
        <v>5717712</v>
      </c>
      <c r="S19" s="13">
        <f>지수산정주식수!S19*'유통주식비율(보통주)'!S19/100</f>
        <v>5720286</v>
      </c>
      <c r="T19" s="13">
        <f>지수산정주식수!T19*'유통주식비율(보통주)'!T19/100</f>
        <v>5720286</v>
      </c>
      <c r="U19" s="13">
        <f>지수산정주식수!U19*'유통주식비율(보통주)'!U19/100</f>
        <v>5720286</v>
      </c>
      <c r="V19" s="13">
        <f>지수산정주식수!V19*'유통주식비율(보통주)'!V19/100</f>
        <v>5875584</v>
      </c>
      <c r="W19" s="13">
        <f>지수산정주식수!W19*'유통주식비율(보통주)'!W19/100</f>
        <v>5837832</v>
      </c>
      <c r="X19" s="13">
        <f>지수산정주식수!X19*'유통주식비율(보통주)'!X19/100</f>
        <v>58378320.000000007</v>
      </c>
      <c r="Y19" s="13">
        <f>지수산정주식수!Y19*'유통주식비율(보통주)'!Y19/100</f>
        <v>59588100</v>
      </c>
      <c r="Z19" s="13">
        <f>지수산정주식수!Z19*'유통주식비율(보통주)'!Z19/100</f>
        <v>59596679.999999993</v>
      </c>
      <c r="AA19" s="13">
        <f>지수산정주식수!AA19*'유통주식비율(보통주)'!AA19/100</f>
        <v>59605260</v>
      </c>
      <c r="AB19" s="13">
        <f>지수산정주식수!AB19*'유통주식비율(보통주)'!AB19/100</f>
        <v>60025679.999999993</v>
      </c>
      <c r="AC19" s="13">
        <f>지수산정주식수!AC19*'유통주식비율(보통주)'!AC19/100</f>
        <v>60025679.999999993</v>
      </c>
      <c r="AD19" s="13">
        <f>지수산정주식수!AD19*'유통주식비율(보통주)'!AD19/100</f>
        <v>82946000</v>
      </c>
      <c r="AE19" s="13">
        <f>지수산정주식수!AE19*'유통주식비율(보통주)'!AE19/100</f>
        <v>83292640</v>
      </c>
      <c r="AF19" s="13">
        <f>지수산정주식수!AF19*'유통주식비율(보통주)'!AF19/100</f>
        <v>78402540</v>
      </c>
      <c r="AG19" s="13">
        <f>지수산정주식수!AG19*'유통주식비율(보통주)'!AG19/100</f>
        <v>77894960</v>
      </c>
      <c r="AH19" s="13">
        <f>지수산정주식수!AH19*'유통주식비율(보통주)'!AH19/100</f>
        <v>78390160</v>
      </c>
      <c r="AI19" s="13">
        <f>지수산정주식수!AI19*'유통주식비율(보통주)'!AI19/100</f>
        <v>78390160</v>
      </c>
      <c r="AJ19" s="13">
        <f>지수산정주식수!AJ19*'유통주식비율(보통주)'!AJ19/100</f>
        <v>77325480</v>
      </c>
      <c r="AK19" s="13">
        <f>지수산정주식수!AK19*'유통주식비율(보통주)'!AK19/100</f>
        <v>77350240</v>
      </c>
      <c r="AL19" s="13">
        <f>지수산정주식수!AL19*'유통주식비율(보통주)'!AL19/100</f>
        <v>77375000</v>
      </c>
      <c r="AM19" s="13">
        <f>지수산정주식수!AM19*'유통주식비율(보통주)'!AM19/100</f>
        <v>77820680</v>
      </c>
      <c r="AN19" s="13">
        <f>지수산정주식수!AN19*'유통주식비율(보통주)'!AN19/100</f>
        <v>77833060</v>
      </c>
      <c r="AO19" s="13">
        <f>지수산정주식수!AO19*'유통주식비율(보통주)'!AO19/100</f>
        <v>77870200</v>
      </c>
      <c r="AP19" s="13">
        <f>지수산정주식수!AP19*'유통주식비율(보통주)'!AP19/100</f>
        <v>80024320</v>
      </c>
      <c r="AQ19" s="13">
        <f>지수산정주식수!AQ19*'유통주식비율(보통주)'!AQ19/100</f>
        <v>80024320</v>
      </c>
      <c r="AR19" s="13">
        <f>지수산정주식수!AR19*'유통주식비율(보통주)'!AR19/100</f>
        <v>80309060.000000015</v>
      </c>
      <c r="AS19" s="13">
        <f>지수산정주식수!AS19*'유통주식비율(보통주)'!AS19/100</f>
        <v>56419854.585000008</v>
      </c>
      <c r="AT19" s="13">
        <f>지수산정주식수!AT19*'유통주식비율(보통주)'!AT19/100</f>
        <v>47544527.111999996</v>
      </c>
      <c r="AU19" s="13">
        <f>지수산정주식수!AU19*'유통주식비율(보통주)'!AU19/100</f>
        <v>47547390</v>
      </c>
      <c r="AV19" s="13">
        <f>지수산정주식수!AV19*'유통주식비율(보통주)'!AV19/100</f>
        <v>47537720</v>
      </c>
      <c r="AW19" s="13">
        <f>지수산정주식수!AW19*'유통주식비율(보통주)'!AW19/100</f>
        <v>47537720</v>
      </c>
      <c r="AX19" s="13">
        <f>지수산정주식수!AX19*'유통주식비율(보통주)'!AX19/100</f>
        <v>47537720</v>
      </c>
      <c r="AY19" s="13">
        <f>지수산정주식수!AY19*'유통주식비율(보통주)'!AY19/100</f>
        <v>47537720</v>
      </c>
      <c r="AZ19" s="13">
        <f>지수산정주식수!AZ19*'유통주식비율(보통주)'!AZ19/100</f>
        <v>47547390</v>
      </c>
      <c r="BA19" s="13">
        <f>지수산정주식수!BA19*'유통주식비율(보통주)'!BA19/100</f>
        <v>52164066.240000002</v>
      </c>
      <c r="BB19" s="13">
        <f>지수산정주식수!BB19*'유통주식비율(보통주)'!BB19/100</f>
        <v>52761906.159999996</v>
      </c>
      <c r="BC19" s="13">
        <f>지수산정주식수!BC19*'유통주식비율(보통주)'!BC19/100</f>
        <v>51931010</v>
      </c>
      <c r="BD19" s="13">
        <f>지수산정주식수!BD19*'유통주식비율(보통주)'!BD19/100</f>
        <v>52001940.159999996</v>
      </c>
      <c r="BE19" s="13">
        <f>지수산정주식수!BE19*'유통주식비율(보통주)'!BE19/100</f>
        <v>51971541.520000003</v>
      </c>
      <c r="BF19" s="13">
        <f>지수산정주식수!BF19*'유통주식비율(보통주)'!BF19/100</f>
        <v>52001940.159999996</v>
      </c>
      <c r="BG19" s="13">
        <f>지수산정주식수!BG19*'유통주식비율(보통주)'!BG19/100</f>
        <v>52027833</v>
      </c>
      <c r="BH19" s="13">
        <f>지수산정주식수!BH19*'유통주식비율(보통주)'!BH19/100</f>
        <v>52006640.399999999</v>
      </c>
      <c r="BI19" s="13">
        <f>지수산정주식수!BI19*'유통주식비율(보통주)'!BI19/100</f>
        <v>52123199.700000003</v>
      </c>
      <c r="BJ19" s="13">
        <f>지수산정주식수!BJ19*'유통주식비율(보통주)'!BJ19/100</f>
        <v>45161430.600000001</v>
      </c>
      <c r="BK19" s="13">
        <f>지수산정주식수!BK19*'유통주식비율(보통주)'!BK19/100</f>
        <v>45373356.600000001</v>
      </c>
      <c r="BL19" s="13">
        <f>지수산정주식수!BL19*'유통주식비율(보통주)'!BL19/100</f>
        <v>45161430.600000001</v>
      </c>
      <c r="BM19" s="13">
        <f>지수산정주식수!BM19*'유통주식비율(보통주)'!BM19/100</f>
        <v>45293749</v>
      </c>
      <c r="BN19" s="13">
        <f>지수산정주식수!BN19*'유통주식비율(보통주)'!BN19/100</f>
        <v>45701999.600000001</v>
      </c>
      <c r="BO19" s="13">
        <f>지수산정주식수!BO19*'유통주식비율(보통주)'!BO19/100</f>
        <v>46010946</v>
      </c>
      <c r="BP19" s="13">
        <f>지수산정주식수!BP19*'유통주식비율(보통주)'!BP19/100</f>
        <v>45999912.200000003</v>
      </c>
    </row>
    <row r="20" spans="1:68" x14ac:dyDescent="0.4">
      <c r="A20" s="10" t="s">
        <v>33</v>
      </c>
      <c r="B20" s="4" t="s">
        <v>2342</v>
      </c>
      <c r="C20" s="10">
        <v>12</v>
      </c>
      <c r="D20" s="13">
        <f>지수산정주식수!D20*'유통주식비율(보통주)'!D20/100</f>
        <v>4286493.6240000008</v>
      </c>
      <c r="E20" s="13">
        <f>지수산정주식수!E20*'유통주식비율(보통주)'!E20/100</f>
        <v>4423734.1727999998</v>
      </c>
      <c r="F20" s="13">
        <f>지수산정주식수!F20*'유통주식비율(보통주)'!F20/100</f>
        <v>4427228.4335999992</v>
      </c>
      <c r="G20" s="13">
        <f>지수산정주식수!G20*'유통주식비율(보통주)'!G20/100</f>
        <v>4427228.4335999992</v>
      </c>
      <c r="H20" s="13">
        <f>지수산정주식수!H20*'유통주식비율(보통주)'!H20/100</f>
        <v>4415053.8999999994</v>
      </c>
      <c r="I20" s="13">
        <f>지수산정주식수!I20*'유통주식비율(보통주)'!I20/100</f>
        <v>4517236.8663999997</v>
      </c>
      <c r="J20" s="13">
        <f>지수산정주식수!J20*'유통주식비율(보통주)'!J20/100</f>
        <v>4517236.8663999997</v>
      </c>
      <c r="K20" s="13">
        <f>지수산정주식수!K20*'유통주식비율(보통주)'!K20/100</f>
        <v>4517257.4095999999</v>
      </c>
      <c r="L20" s="13">
        <f>지수산정주식수!L20*'유통주식비율(보통주)'!L20/100</f>
        <v>4554663.3328</v>
      </c>
      <c r="M20" s="13">
        <f>지수산정주식수!M20*'유통주식비율(보통주)'!M20/100</f>
        <v>4554663.3328</v>
      </c>
      <c r="N20" s="13">
        <f>지수산정주식수!N20*'유통주식비율(보통주)'!N20/100</f>
        <v>4552694.5999999996</v>
      </c>
      <c r="O20" s="13">
        <f>지수산정주식수!O20*'유통주식비율(보통주)'!O20/100</f>
        <v>4552694.5999999996</v>
      </c>
      <c r="P20" s="13">
        <f>지수산정주식수!P20*'유통주식비율(보통주)'!P20/100</f>
        <v>4566475.7296000002</v>
      </c>
      <c r="Q20" s="13">
        <f>지수산정주식수!Q20*'유통주식비율(보통주)'!Q20/100</f>
        <v>4566475.7296000002</v>
      </c>
      <c r="R20" s="13">
        <f>지수산정주식수!R20*'유통주식비율(보통주)'!R20/100</f>
        <v>4566475.7296000002</v>
      </c>
      <c r="S20" s="13">
        <f>지수산정주식수!S20*'유통주식비율(보통주)'!S20/100</f>
        <v>4576319.3936000001</v>
      </c>
      <c r="T20" s="13">
        <f>지수산정주식수!T20*'유통주식비율(보통주)'!T20/100</f>
        <v>4579272.4928000001</v>
      </c>
      <c r="U20" s="13">
        <f>지수산정주식수!U20*'유통주식비율(보통주)'!U20/100</f>
        <v>4579272.4928000001</v>
      </c>
      <c r="V20" s="13">
        <f>지수산정주식수!V20*'유통주식비율(보통주)'!V20/100</f>
        <v>4579272.4928000001</v>
      </c>
      <c r="W20" s="13">
        <f>지수산정주식수!W20*'유통주식비율(보통주)'!W20/100</f>
        <v>4598959.8207999999</v>
      </c>
      <c r="X20" s="13">
        <f>지수산정주식수!X20*'유통주식비율(보통주)'!X20/100</f>
        <v>4600928.5536000002</v>
      </c>
      <c r="Y20" s="13">
        <f>지수산정주식수!Y20*'유통주식비율(보통주)'!Y20/100</f>
        <v>4600928.5536000002</v>
      </c>
      <c r="Z20" s="13">
        <f>지수산정주식수!Z20*'유통주식비율(보통주)'!Z20/100</f>
        <v>4600928.5536000002</v>
      </c>
      <c r="AA20" s="13">
        <f>지수산정주식수!AA20*'유통주식비율(보통주)'!AA20/100</f>
        <v>4600928.5536000002</v>
      </c>
      <c r="AB20" s="13">
        <f>지수산정주식수!AB20*'유통주식비율(보통주)'!AB20/100</f>
        <v>4600928.5536000002</v>
      </c>
      <c r="AC20" s="13">
        <f>지수산정주식수!AC20*'유통주식비율(보통주)'!AC20/100</f>
        <v>4620615.8816</v>
      </c>
      <c r="AD20" s="13">
        <f>지수산정주식수!AD20*'유통주식비율(보통주)'!AD20/100</f>
        <v>4620615.8816</v>
      </c>
      <c r="AE20" s="13">
        <f>지수산정주식수!AE20*'유통주식비율(보통주)'!AE20/100</f>
        <v>4721520.6327</v>
      </c>
      <c r="AF20" s="13">
        <f>지수산정주식수!AF20*'유통주식비율(보통주)'!AF20/100</f>
        <v>4721520.6327</v>
      </c>
      <c r="AG20" s="13">
        <f>지수산정주식수!AG20*'유통주식비율(보통주)'!AG20/100</f>
        <v>4721520.6327</v>
      </c>
      <c r="AH20" s="13">
        <f>지수산정주식수!AH20*'유통주식비율(보통주)'!AH20/100</f>
        <v>4721520.6327</v>
      </c>
      <c r="AI20" s="13">
        <f>지수산정주식수!AI20*'유통주식비율(보통주)'!AI20/100</f>
        <v>4721520.6327</v>
      </c>
      <c r="AJ20" s="13">
        <f>지수산정주식수!AJ20*'유통주식비율(보통주)'!AJ20/100</f>
        <v>4726529.6721999999</v>
      </c>
      <c r="AK20" s="13">
        <f>지수산정주식수!AK20*'유통주식비율(보통주)'!AK20/100</f>
        <v>4726529.6721999999</v>
      </c>
      <c r="AL20" s="13">
        <f>지수산정주식수!AL20*'유통주식비율(보통주)'!AL20/100</f>
        <v>4726529.6721999999</v>
      </c>
      <c r="AM20" s="13">
        <f>지수산정주식수!AM20*'유통주식비율(보통주)'!AM20/100</f>
        <v>4726529.6721999999</v>
      </c>
      <c r="AN20" s="13">
        <f>지수산정주식수!AN20*'유통주식비율(보통주)'!AN20/100</f>
        <v>4726529.6721999999</v>
      </c>
      <c r="AO20" s="13">
        <f>지수산정주식수!AO20*'유통주식비율(보통주)'!AO20/100</f>
        <v>4726529.6721999999</v>
      </c>
      <c r="AP20" s="13">
        <f>지수산정주식수!AP20*'유통주식비율(보통주)'!AP20/100</f>
        <v>4733542.3274999997</v>
      </c>
      <c r="AQ20" s="13">
        <f>지수산정주식수!AQ20*'유통주식비율(보통주)'!AQ20/100</f>
        <v>4748569.4459999995</v>
      </c>
      <c r="AR20" s="13">
        <f>지수산정주식수!AR20*'유통주식비율(보통주)'!AR20/100</f>
        <v>4748569.4459999995</v>
      </c>
      <c r="AS20" s="13">
        <f>지수산정주식수!AS20*'유통주식비율(보통주)'!AS20/100</f>
        <v>4748569.4459999995</v>
      </c>
      <c r="AT20" s="13">
        <f>지수산정주식수!AT20*'유통주식비율(보통주)'!AT20/100</f>
        <v>4748569.4459999995</v>
      </c>
      <c r="AU20" s="13">
        <f>지수산정주식수!AU20*'유통주식비율(보통주)'!AU20/100</f>
        <v>2745700.7220000001</v>
      </c>
      <c r="AV20" s="13">
        <f>지수산정주식수!AV20*'유통주식비율(보통주)'!AV20/100</f>
        <v>2745700.7220000001</v>
      </c>
      <c r="AW20" s="13">
        <f>지수산정주식수!AW20*'유통주식비율(보통주)'!AW20/100</f>
        <v>2745700.7220000001</v>
      </c>
      <c r="AX20" s="13">
        <f>지수산정주식수!AX20*'유통주식비율(보통주)'!AX20/100</f>
        <v>3118212.2858999996</v>
      </c>
      <c r="AY20" s="13">
        <f>지수산정주식수!AY20*'유통주식비율(보통주)'!AY20/100</f>
        <v>3118212.2858999996</v>
      </c>
      <c r="AZ20" s="13">
        <f>지수산정주식수!AZ20*'유통주식비율(보통주)'!AZ20/100</f>
        <v>3455289.6484999997</v>
      </c>
      <c r="BA20" s="13">
        <f>지수산정주식수!BA20*'유통주식비율(보통주)'!BA20/100</f>
        <v>3484703.3224999998</v>
      </c>
      <c r="BB20" s="13">
        <f>지수산정주식수!BB20*'유통주식비율(보통주)'!BB20/100</f>
        <v>3554969.3214999996</v>
      </c>
      <c r="BC20" s="13">
        <f>지수산정주식수!BC20*'유통주식비율(보통주)'!BC20/100</f>
        <v>3554969.3214999996</v>
      </c>
      <c r="BD20" s="13">
        <f>지수산정주식수!BD20*'유통주식비율(보통주)'!BD20/100</f>
        <v>3554969.3214999996</v>
      </c>
      <c r="BE20" s="13">
        <f>지수산정주식수!BE20*'유통주식비율(보통주)'!BE20/100</f>
        <v>3554969.3214999996</v>
      </c>
      <c r="BF20" s="13">
        <f>지수산정주식수!BF20*'유통주식비율(보통주)'!BF20/100</f>
        <v>3554969.3214999996</v>
      </c>
      <c r="BG20" s="13">
        <f>지수산정주식수!BG20*'유통주식비율(보통주)'!BG20/100</f>
        <v>3652661.5814999999</v>
      </c>
      <c r="BH20" s="13">
        <f>지수산정주식수!BH20*'유통주식비율(보통주)'!BH20/100</f>
        <v>3672359.4048000001</v>
      </c>
      <c r="BI20" s="13">
        <f>지수산정주식수!BI20*'유통주식비율(보통주)'!BI20/100</f>
        <v>3722888.6036999999</v>
      </c>
      <c r="BJ20" s="13">
        <f>지수산정주식수!BJ20*'유통주식비율(보통주)'!BJ20/100</f>
        <v>3722888.6036999999</v>
      </c>
      <c r="BK20" s="13">
        <f>지수산정주식수!BK20*'유통주식비율(보통주)'!BK20/100</f>
        <v>3722888.6036999999</v>
      </c>
      <c r="BL20" s="13">
        <f>지수산정주식수!BL20*'유통주식비율(보통주)'!BL20/100</f>
        <v>3722888.6036999999</v>
      </c>
      <c r="BM20" s="13">
        <f>지수산정주식수!BM20*'유통주식비율(보통주)'!BM20/100</f>
        <v>3722888.6036999999</v>
      </c>
      <c r="BN20" s="13">
        <f>지수산정주식수!BN20*'유통주식비율(보통주)'!BN20/100</f>
        <v>3722888.6036999999</v>
      </c>
      <c r="BO20" s="13">
        <f>지수산정주식수!BO20*'유통주식비율(보통주)'!BO20/100</f>
        <v>3722888.6036999999</v>
      </c>
      <c r="BP20" s="13">
        <f>지수산정주식수!BP20*'유통주식비율(보통주)'!BP20/100</f>
        <v>3722888.6036999999</v>
      </c>
    </row>
    <row r="21" spans="1:68" x14ac:dyDescent="0.4">
      <c r="A21" s="10" t="s">
        <v>35</v>
      </c>
      <c r="B21" s="4" t="s">
        <v>2343</v>
      </c>
      <c r="C21" s="10">
        <v>12</v>
      </c>
      <c r="D21" s="13">
        <f>지수산정주식수!D21*'유통주식비율(보통주)'!D21/100</f>
        <v>12994090</v>
      </c>
      <c r="E21" s="13">
        <f>지수산정주식수!E21*'유통주식비율(보통주)'!E21/100</f>
        <v>12994090</v>
      </c>
      <c r="F21" s="13">
        <f>지수산정주식수!F21*'유통주식비율(보통주)'!F21/100</f>
        <v>12994090</v>
      </c>
      <c r="G21" s="13">
        <f>지수산정주식수!G21*'유통주식비율(보통주)'!G21/100</f>
        <v>12994090</v>
      </c>
      <c r="H21" s="13">
        <f>지수산정주식수!H21*'유통주식비율(보통주)'!H21/100</f>
        <v>12994090</v>
      </c>
      <c r="I21" s="13">
        <f>지수산정주식수!I21*'유통주식비율(보통주)'!I21/100</f>
        <v>12994090</v>
      </c>
      <c r="J21" s="13">
        <f>지수산정주식수!J21*'유통주식비율(보통주)'!J21/100</f>
        <v>12994090</v>
      </c>
      <c r="K21" s="13">
        <f>지수산정주식수!K21*'유통주식비율(보통주)'!K21/100</f>
        <v>12994090</v>
      </c>
      <c r="L21" s="13">
        <f>지수산정주식수!L21*'유통주식비율(보통주)'!L21/100</f>
        <v>0</v>
      </c>
      <c r="M21" s="13">
        <f>지수산정주식수!M21*'유통주식비율(보통주)'!M21/100</f>
        <v>0</v>
      </c>
      <c r="N21" s="13">
        <f>지수산정주식수!N21*'유통주식비율(보통주)'!N21/100</f>
        <v>0</v>
      </c>
      <c r="O21" s="13">
        <f>지수산정주식수!O21*'유통주식비율(보통주)'!O21/100</f>
        <v>0</v>
      </c>
      <c r="P21" s="13">
        <f>지수산정주식수!P21*'유통주식비율(보통주)'!P21/100</f>
        <v>0</v>
      </c>
      <c r="Q21" s="13">
        <f>지수산정주식수!Q21*'유통주식비율(보통주)'!Q21/100</f>
        <v>0</v>
      </c>
      <c r="R21" s="13">
        <f>지수산정주식수!R21*'유통주식비율(보통주)'!R21/100</f>
        <v>0</v>
      </c>
      <c r="S21" s="13">
        <f>지수산정주식수!S21*'유통주식비율(보통주)'!S21/100</f>
        <v>0</v>
      </c>
      <c r="T21" s="13">
        <f>지수산정주식수!T21*'유통주식비율(보통주)'!T21/100</f>
        <v>0</v>
      </c>
      <c r="U21" s="13">
        <f>지수산정주식수!U21*'유통주식비율(보통주)'!U21/100</f>
        <v>0</v>
      </c>
      <c r="V21" s="13">
        <f>지수산정주식수!V21*'유통주식비율(보통주)'!V21/100</f>
        <v>0</v>
      </c>
      <c r="W21" s="13">
        <f>지수산정주식수!W21*'유통주식비율(보통주)'!W21/100</f>
        <v>0</v>
      </c>
      <c r="X21" s="13">
        <f>지수산정주식수!X21*'유통주식비율(보통주)'!X21/100</f>
        <v>0</v>
      </c>
      <c r="Y21" s="13">
        <f>지수산정주식수!Y21*'유통주식비율(보통주)'!Y21/100</f>
        <v>0</v>
      </c>
      <c r="Z21" s="13">
        <f>지수산정주식수!Z21*'유통주식비율(보통주)'!Z21/100</f>
        <v>0</v>
      </c>
      <c r="AA21" s="13">
        <f>지수산정주식수!AA21*'유통주식비율(보통주)'!AA21/100</f>
        <v>0</v>
      </c>
      <c r="AB21" s="13">
        <f>지수산정주식수!AB21*'유통주식비율(보통주)'!AB21/100</f>
        <v>0</v>
      </c>
      <c r="AC21" s="13">
        <f>지수산정주식수!AC21*'유통주식비율(보통주)'!AC21/100</f>
        <v>0</v>
      </c>
      <c r="AD21" s="13">
        <f>지수산정주식수!AD21*'유통주식비율(보통주)'!AD21/100</f>
        <v>0</v>
      </c>
      <c r="AE21" s="13">
        <f>지수산정주식수!AE21*'유통주식비율(보통주)'!AE21/100</f>
        <v>0</v>
      </c>
      <c r="AF21" s="13">
        <f>지수산정주식수!AF21*'유통주식비율(보통주)'!AF21/100</f>
        <v>0</v>
      </c>
      <c r="AG21" s="13">
        <f>지수산정주식수!AG21*'유통주식비율(보통주)'!AG21/100</f>
        <v>0</v>
      </c>
      <c r="AH21" s="13">
        <f>지수산정주식수!AH21*'유통주식비율(보통주)'!AH21/100</f>
        <v>0</v>
      </c>
      <c r="AI21" s="13">
        <f>지수산정주식수!AI21*'유통주식비율(보통주)'!AI21/100</f>
        <v>0</v>
      </c>
      <c r="AJ21" s="13">
        <f>지수산정주식수!AJ21*'유통주식비율(보통주)'!AJ21/100</f>
        <v>0</v>
      </c>
      <c r="AK21" s="13">
        <f>지수산정주식수!AK21*'유통주식비율(보통주)'!AK21/100</f>
        <v>0</v>
      </c>
      <c r="AL21" s="13">
        <f>지수산정주식수!AL21*'유통주식비율(보통주)'!AL21/100</f>
        <v>0</v>
      </c>
      <c r="AM21" s="13">
        <f>지수산정주식수!AM21*'유통주식비율(보통주)'!AM21/100</f>
        <v>16424205.746000001</v>
      </c>
      <c r="AN21" s="13">
        <f>지수산정주식수!AN21*'유통주식비율(보통주)'!AN21/100</f>
        <v>15572898.746599998</v>
      </c>
      <c r="AO21" s="13">
        <f>지수산정주식수!AO21*'유통주식비율(보통주)'!AO21/100</f>
        <v>13568682.399300002</v>
      </c>
      <c r="AP21" s="13">
        <f>지수산정주식수!AP21*'유통주식비율(보통주)'!AP21/100</f>
        <v>12683946.748200001</v>
      </c>
      <c r="AQ21" s="13">
        <f>지수산정주식수!AQ21*'유통주식비율(보통주)'!AQ21/100</f>
        <v>13501134.020200003</v>
      </c>
      <c r="AR21" s="13">
        <f>지수산정주식수!AR21*'유통주식비율(보통주)'!AR21/100</f>
        <v>13679313.353400001</v>
      </c>
      <c r="AS21" s="13">
        <f>지수산정주식수!AS21*'유통주식비율(보통주)'!AS21/100</f>
        <v>13800799.262399999</v>
      </c>
      <c r="AT21" s="13">
        <f>지수산정주식수!AT21*'유통주식비율(보통주)'!AT21/100</f>
        <v>29979633.590999998</v>
      </c>
      <c r="AU21" s="13">
        <f>지수산정주식수!AU21*'유통주식비율(보통주)'!AU21/100</f>
        <v>30007424.676599998</v>
      </c>
      <c r="AV21" s="13">
        <f>지수산정주식수!AV21*'유통주식비율(보통주)'!AV21/100</f>
        <v>30035215.762199998</v>
      </c>
      <c r="AW21" s="13">
        <f>지수산정주식수!AW21*'유통주식비율(보통주)'!AW21/100</f>
        <v>30035215.762199998</v>
      </c>
      <c r="AX21" s="13">
        <f>지수산정주식수!AX21*'유통주식비율(보통주)'!AX21/100</f>
        <v>25616433.151799999</v>
      </c>
      <c r="AY21" s="13">
        <f>지수산정주식수!AY21*'유통주식비율(보통주)'!AY21/100</f>
        <v>25748440.808400001</v>
      </c>
      <c r="AZ21" s="13">
        <f>지수산정주식수!AZ21*'유통주식비율(보통주)'!AZ21/100</f>
        <v>25748440.808400001</v>
      </c>
      <c r="BA21" s="13">
        <f>지수산정주식수!BA21*'유통주식비율(보통주)'!BA21/100</f>
        <v>25748440.808400001</v>
      </c>
      <c r="BB21" s="13">
        <f>지수산정주식수!BB21*'유통주식비율(보통주)'!BB21/100</f>
        <v>25748440.808400001</v>
      </c>
      <c r="BC21" s="13">
        <f>지수산정주식수!BC21*'유통주식비율(보통주)'!BC21/100</f>
        <v>25893329.181199998</v>
      </c>
      <c r="BD21" s="13">
        <f>지수산정주식수!BD21*'유통주식비율(보통주)'!BD21/100</f>
        <v>25921382.625599999</v>
      </c>
      <c r="BE21" s="13">
        <f>지수산정주식수!BE21*'유통주식비율(보통주)'!BE21/100</f>
        <v>25921382.625599999</v>
      </c>
      <c r="BF21" s="13">
        <f>지수산정주식수!BF21*'유통주식비율(보통주)'!BF21/100</f>
        <v>27155734.179200001</v>
      </c>
      <c r="BG21" s="13">
        <f>지수산정주식수!BG21*'유통주식비율(보통주)'!BG21/100</f>
        <v>27274961.317899998</v>
      </c>
      <c r="BH21" s="13">
        <f>지수산정주식수!BH21*'유통주식비율(보통주)'!BH21/100</f>
        <v>27303014.7623</v>
      </c>
      <c r="BI21" s="13">
        <f>지수산정주식수!BI21*'유통주식비율(보통주)'!BI21/100</f>
        <v>27303014.7623</v>
      </c>
      <c r="BJ21" s="13">
        <f>지수산정주식수!BJ21*'유통주식비율(보통주)'!BJ21/100</f>
        <v>27303014.7623</v>
      </c>
      <c r="BK21" s="13">
        <f>지수산정주식수!BK21*'유통주식비율(보통주)'!BK21/100</f>
        <v>27359121.651099995</v>
      </c>
      <c r="BL21" s="13">
        <f>지수산정주식수!BL21*'유통주식비율(보통주)'!BL21/100</f>
        <v>27359121.651099995</v>
      </c>
      <c r="BM21" s="13">
        <f>지수산정주식수!BM21*'유통주식비율(보통주)'!BM21/100</f>
        <v>30353826.840799998</v>
      </c>
      <c r="BN21" s="13">
        <f>지수산정주식수!BN21*'유통주식비율(보통주)'!BN21/100</f>
        <v>30353826.840799998</v>
      </c>
      <c r="BO21" s="13">
        <f>지수산정주식수!BO21*'유통주식비율(보통주)'!BO21/100</f>
        <v>30466040.618399996</v>
      </c>
      <c r="BP21" s="13">
        <f>지수산정주식수!BP21*'유통주식비율(보통주)'!BP21/100</f>
        <v>30480067.340599999</v>
      </c>
    </row>
    <row r="22" spans="1:68" x14ac:dyDescent="0.4">
      <c r="A22" s="10" t="s">
        <v>37</v>
      </c>
      <c r="B22" s="4" t="s">
        <v>2344</v>
      </c>
      <c r="C22" s="10">
        <v>12</v>
      </c>
      <c r="D22" s="13">
        <f>지수산정주식수!D22*'유통주식비율(보통주)'!D22/100</f>
        <v>0</v>
      </c>
      <c r="E22" s="13">
        <f>지수산정주식수!E22*'유통주식비율(보통주)'!E22/100</f>
        <v>0</v>
      </c>
      <c r="F22" s="13">
        <f>지수산정주식수!F22*'유통주식비율(보통주)'!F22/100</f>
        <v>0</v>
      </c>
      <c r="G22" s="13">
        <f>지수산정주식수!G22*'유통주식비율(보통주)'!G22/100</f>
        <v>0</v>
      </c>
      <c r="H22" s="13">
        <f>지수산정주식수!H22*'유통주식비율(보통주)'!H22/100</f>
        <v>0</v>
      </c>
      <c r="I22" s="13">
        <f>지수산정주식수!I22*'유통주식비율(보통주)'!I22/100</f>
        <v>0</v>
      </c>
      <c r="J22" s="13">
        <f>지수산정주식수!J22*'유통주식비율(보통주)'!J22/100</f>
        <v>0</v>
      </c>
      <c r="K22" s="13">
        <f>지수산정주식수!K22*'유통주식비율(보통주)'!K22/100</f>
        <v>0</v>
      </c>
      <c r="L22" s="13">
        <f>지수산정주식수!L22*'유통주식비율(보통주)'!L22/100</f>
        <v>0</v>
      </c>
      <c r="M22" s="13">
        <f>지수산정주식수!M22*'유통주식비율(보통주)'!M22/100</f>
        <v>0</v>
      </c>
      <c r="N22" s="13">
        <f>지수산정주식수!N22*'유통주식비율(보통주)'!N22/100</f>
        <v>0</v>
      </c>
      <c r="O22" s="13">
        <f>지수산정주식수!O22*'유통주식비율(보통주)'!O22/100</f>
        <v>0</v>
      </c>
      <c r="P22" s="13">
        <f>지수산정주식수!P22*'유통주식비율(보통주)'!P22/100</f>
        <v>0</v>
      </c>
      <c r="Q22" s="13">
        <f>지수산정주식수!Q22*'유통주식비율(보통주)'!Q22/100</f>
        <v>0</v>
      </c>
      <c r="R22" s="13">
        <f>지수산정주식수!R22*'유통주식비율(보통주)'!R22/100</f>
        <v>0</v>
      </c>
      <c r="S22" s="13">
        <f>지수산정주식수!S22*'유통주식비율(보통주)'!S22/100</f>
        <v>0</v>
      </c>
      <c r="T22" s="13">
        <f>지수산정주식수!T22*'유통주식비율(보통주)'!T22/100</f>
        <v>0</v>
      </c>
      <c r="U22" s="13">
        <f>지수산정주식수!U22*'유통주식비율(보통주)'!U22/100</f>
        <v>0</v>
      </c>
      <c r="V22" s="13">
        <f>지수산정주식수!V22*'유통주식비율(보통주)'!V22/100</f>
        <v>0</v>
      </c>
      <c r="W22" s="13">
        <f>지수산정주식수!W22*'유통주식비율(보통주)'!W22/100</f>
        <v>0</v>
      </c>
      <c r="X22" s="13">
        <f>지수산정주식수!X22*'유통주식비율(보통주)'!X22/100</f>
        <v>0</v>
      </c>
      <c r="Y22" s="13">
        <f>지수산정주식수!Y22*'유통주식비율(보통주)'!Y22/100</f>
        <v>0</v>
      </c>
      <c r="Z22" s="13">
        <f>지수산정주식수!Z22*'유통주식비율(보통주)'!Z22/100</f>
        <v>0</v>
      </c>
      <c r="AA22" s="13">
        <f>지수산정주식수!AA22*'유통주식비율(보통주)'!AA22/100</f>
        <v>0</v>
      </c>
      <c r="AB22" s="13">
        <f>지수산정주식수!AB22*'유통주식비율(보통주)'!AB22/100</f>
        <v>0</v>
      </c>
      <c r="AC22" s="13">
        <f>지수산정주식수!AC22*'유통주식비율(보통주)'!AC22/100</f>
        <v>0</v>
      </c>
      <c r="AD22" s="13">
        <f>지수산정주식수!AD22*'유통주식비율(보통주)'!AD22/100</f>
        <v>0</v>
      </c>
      <c r="AE22" s="13">
        <f>지수산정주식수!AE22*'유통주식비율(보통주)'!AE22/100</f>
        <v>0</v>
      </c>
      <c r="AF22" s="13">
        <f>지수산정주식수!AF22*'유통주식비율(보통주)'!AF22/100</f>
        <v>0</v>
      </c>
      <c r="AG22" s="13">
        <f>지수산정주식수!AG22*'유통주식비율(보통주)'!AG22/100</f>
        <v>0</v>
      </c>
      <c r="AH22" s="13">
        <f>지수산정주식수!AH22*'유통주식비율(보통주)'!AH22/100</f>
        <v>0</v>
      </c>
      <c r="AI22" s="13">
        <f>지수산정주식수!AI22*'유통주식비율(보통주)'!AI22/100</f>
        <v>0</v>
      </c>
      <c r="AJ22" s="13">
        <f>지수산정주식수!AJ22*'유통주식비율(보통주)'!AJ22/100</f>
        <v>0</v>
      </c>
      <c r="AK22" s="13">
        <f>지수산정주식수!AK22*'유통주식비율(보통주)'!AK22/100</f>
        <v>0</v>
      </c>
      <c r="AL22" s="13">
        <f>지수산정주식수!AL22*'유통주식비율(보통주)'!AL22/100</f>
        <v>0</v>
      </c>
      <c r="AM22" s="13">
        <f>지수산정주식수!AM22*'유통주식비율(보통주)'!AM22/100</f>
        <v>0</v>
      </c>
      <c r="AN22" s="13">
        <f>지수산정주식수!AN22*'유통주식비율(보통주)'!AN22/100</f>
        <v>0</v>
      </c>
      <c r="AO22" s="13">
        <f>지수산정주식수!AO22*'유통주식비율(보통주)'!AO22/100</f>
        <v>0</v>
      </c>
      <c r="AP22" s="13">
        <f>지수산정주식수!AP22*'유통주식비율(보통주)'!AP22/100</f>
        <v>0</v>
      </c>
      <c r="AQ22" s="13">
        <f>지수산정주식수!AQ22*'유통주식비율(보통주)'!AQ22/100</f>
        <v>0</v>
      </c>
      <c r="AR22" s="13">
        <f>지수산정주식수!AR22*'유통주식비율(보통주)'!AR22/100</f>
        <v>0</v>
      </c>
      <c r="AS22" s="13">
        <f>지수산정주식수!AS22*'유통주식비율(보통주)'!AS22/100</f>
        <v>0</v>
      </c>
      <c r="AT22" s="13">
        <f>지수산정주식수!AT22*'유통주식비율(보통주)'!AT22/100</f>
        <v>0</v>
      </c>
      <c r="AU22" s="13">
        <f>지수산정주식수!AU22*'유통주식비율(보통주)'!AU22/100</f>
        <v>0</v>
      </c>
      <c r="AV22" s="13">
        <f>지수산정주식수!AV22*'유통주식비율(보통주)'!AV22/100</f>
        <v>0</v>
      </c>
      <c r="AW22" s="13">
        <f>지수산정주식수!AW22*'유통주식비율(보통주)'!AW22/100</f>
        <v>0</v>
      </c>
      <c r="AX22" s="13">
        <f>지수산정주식수!AX22*'유통주식비율(보통주)'!AX22/100</f>
        <v>0</v>
      </c>
      <c r="AY22" s="13">
        <f>지수산정주식수!AY22*'유통주식비율(보통주)'!AY22/100</f>
        <v>0</v>
      </c>
      <c r="AZ22" s="13">
        <f>지수산정주식수!AZ22*'유통주식비율(보통주)'!AZ22/100</f>
        <v>0</v>
      </c>
      <c r="BA22" s="13">
        <f>지수산정주식수!BA22*'유통주식비율(보통주)'!BA22/100</f>
        <v>0</v>
      </c>
      <c r="BB22" s="13">
        <f>지수산정주식수!BB22*'유통주식비율(보통주)'!BB22/100</f>
        <v>0</v>
      </c>
      <c r="BC22" s="13">
        <f>지수산정주식수!BC22*'유통주식비율(보통주)'!BC22/100</f>
        <v>0</v>
      </c>
      <c r="BD22" s="13">
        <f>지수산정주식수!BD22*'유통주식비율(보통주)'!BD22/100</f>
        <v>0</v>
      </c>
      <c r="BE22" s="13">
        <f>지수산정주식수!BE22*'유통주식비율(보통주)'!BE22/100</f>
        <v>0</v>
      </c>
      <c r="BF22" s="13">
        <f>지수산정주식수!BF22*'유통주식비율(보통주)'!BF22/100</f>
        <v>0</v>
      </c>
      <c r="BG22" s="13">
        <f>지수산정주식수!BG22*'유통주식비율(보통주)'!BG22/100</f>
        <v>0</v>
      </c>
      <c r="BH22" s="13">
        <f>지수산정주식수!BH22*'유통주식비율(보통주)'!BH22/100</f>
        <v>0</v>
      </c>
      <c r="BI22" s="13">
        <f>지수산정주식수!BI22*'유통주식비율(보통주)'!BI22/100</f>
        <v>0</v>
      </c>
      <c r="BJ22" s="13">
        <f>지수산정주식수!BJ22*'유통주식비율(보통주)'!BJ22/100</f>
        <v>0</v>
      </c>
      <c r="BK22" s="13">
        <f>지수산정주식수!BK22*'유통주식비율(보통주)'!BK22/100</f>
        <v>0</v>
      </c>
      <c r="BL22" s="13">
        <f>지수산정주식수!BL22*'유통주식비율(보통주)'!BL22/100</f>
        <v>0</v>
      </c>
      <c r="BM22" s="13">
        <f>지수산정주식수!BM22*'유통주식비율(보통주)'!BM22/100</f>
        <v>0</v>
      </c>
      <c r="BN22" s="13">
        <f>지수산정주식수!BN22*'유통주식비율(보통주)'!BN22/100</f>
        <v>0</v>
      </c>
      <c r="BO22" s="13">
        <f>지수산정주식수!BO22*'유통주식비율(보통주)'!BO22/100</f>
        <v>0</v>
      </c>
      <c r="BP22" s="13">
        <f>지수산정주식수!BP22*'유통주식비율(보통주)'!BP22/100</f>
        <v>0</v>
      </c>
    </row>
    <row r="23" spans="1:68" x14ac:dyDescent="0.4">
      <c r="A23" s="10" t="s">
        <v>39</v>
      </c>
      <c r="B23" s="4" t="s">
        <v>2345</v>
      </c>
      <c r="C23" s="10">
        <v>12</v>
      </c>
      <c r="D23" s="13">
        <f>지수산정주식수!D23*'유통주식비율(보통주)'!D23/100</f>
        <v>4140615.6038000002</v>
      </c>
      <c r="E23" s="13">
        <f>지수산정주식수!E23*'유통주식비율(보통주)'!E23/100</f>
        <v>4358719.2073999997</v>
      </c>
      <c r="F23" s="13">
        <f>지수산정주식수!F23*'유통주식비율(보통주)'!F23/100</f>
        <v>4420280.2611999996</v>
      </c>
      <c r="G23" s="13">
        <f>지수산정주식수!G23*'유통주식비율(보통주)'!G23/100</f>
        <v>4859879.5152000003</v>
      </c>
      <c r="H23" s="13">
        <f>지수산정주식수!H23*'유통주식비율(보통주)'!H23/100</f>
        <v>4870881.9671999998</v>
      </c>
      <c r="I23" s="13">
        <f>지수산정주식수!I23*'유통주식비율(보통주)'!I23/100</f>
        <v>4850957.4432000006</v>
      </c>
      <c r="J23" s="13">
        <f>지수산정주식수!J23*'유통주식비율(보통주)'!J23/100</f>
        <v>4850957.4432000006</v>
      </c>
      <c r="K23" s="13">
        <f>지수산정주식수!K23*'유통주식비율(보통주)'!K23/100</f>
        <v>5172475.5827000001</v>
      </c>
      <c r="L23" s="13">
        <f>지수산정주식수!L23*'유통주식비율(보통주)'!L23/100</f>
        <v>5009156.2889</v>
      </c>
      <c r="M23" s="13">
        <f>지수산정주식수!M23*'유통주식비율(보통주)'!M23/100</f>
        <v>5020323.4201000007</v>
      </c>
      <c r="N23" s="13">
        <f>지수산정주식수!N23*'유통주식비율(보통주)'!N23/100</f>
        <v>5011250.1259999992</v>
      </c>
      <c r="O23" s="13">
        <f>지수산정주식수!O23*'유통주식비율(보통주)'!O23/100</f>
        <v>5357895.9329999993</v>
      </c>
      <c r="P23" s="13">
        <f>지수산정주식수!P23*'유통주식비율(보통주)'!P23/100</f>
        <v>5269622.4655999998</v>
      </c>
      <c r="Q23" s="13">
        <f>지수산정주식수!Q23*'유통주식비율(보통주)'!Q23/100</f>
        <v>5272096.6428000005</v>
      </c>
      <c r="R23" s="13">
        <f>지수산정주식수!R23*'유통주식비율(보통주)'!R23/100</f>
        <v>5280042.6924000001</v>
      </c>
      <c r="S23" s="13">
        <f>지수산정주식수!S23*'유통주식비율(보통주)'!S23/100</f>
        <v>5717730.813000001</v>
      </c>
      <c r="T23" s="13">
        <f>지수산정주식수!T23*'유통주식비율(보통주)'!T23/100</f>
        <v>5858765.5323000001</v>
      </c>
      <c r="U23" s="13">
        <f>지수산정주식수!U23*'유통주식비율(보통주)'!U23/100</f>
        <v>5855877.5528000006</v>
      </c>
      <c r="V23" s="13">
        <f>지수산정주식수!V23*'유통주식비율(보통주)'!V23/100</f>
        <v>5927401.6075999998</v>
      </c>
      <c r="W23" s="13">
        <f>지수산정주식수!W23*'유통주식비율(보통주)'!W23/100</f>
        <v>6271209.5418000007</v>
      </c>
      <c r="X23" s="13">
        <f>지수산정주식수!X23*'유통주식비율(보통주)'!X23/100</f>
        <v>6314240.6055000005</v>
      </c>
      <c r="Y23" s="13">
        <f>지수산정주식수!Y23*'유통주식비율(보통주)'!Y23/100</f>
        <v>6315286.8449999997</v>
      </c>
      <c r="Z23" s="13">
        <f>지수산정주식수!Z23*'유통주식비율(보통주)'!Z23/100</f>
        <v>6425702.2089</v>
      </c>
      <c r="AA23" s="13">
        <f>지수산정주식수!AA23*'유통주식비율(보통주)'!AA23/100</f>
        <v>6813086.6270999992</v>
      </c>
      <c r="AB23" s="13">
        <f>지수산정주식수!AB23*'유통주식비율(보통주)'!AB23/100</f>
        <v>6806198.6628999999</v>
      </c>
      <c r="AC23" s="13">
        <f>지수산정주식수!AC23*'유통주식비율(보통주)'!AC23/100</f>
        <v>6782999.8006999996</v>
      </c>
      <c r="AD23" s="13">
        <f>지수산정주식수!AD23*'유통주식비율(보통주)'!AD23/100</f>
        <v>6862049.9034999991</v>
      </c>
      <c r="AE23" s="13">
        <f>지수산정주식수!AE23*'유통주식비율(보통주)'!AE23/100</f>
        <v>7227701.8226999994</v>
      </c>
      <c r="AF23" s="13">
        <f>지수산정주식수!AF23*'유통주식비율(보통주)'!AF23/100</f>
        <v>7191641.0171000008</v>
      </c>
      <c r="AG23" s="13">
        <f>지수산정주식수!AG23*'유통주식비율(보통주)'!AG23/100</f>
        <v>7250032.3423000006</v>
      </c>
      <c r="AH23" s="13">
        <f>지수산정주식수!AH23*'유통주식비율(보통주)'!AH23/100</f>
        <v>7256107.9450000003</v>
      </c>
      <c r="AI23" s="13">
        <f>지수산정주식수!AI23*'유통주식비율(보통주)'!AI23/100</f>
        <v>7595968.1130000008</v>
      </c>
      <c r="AJ23" s="13">
        <f>지수산정주식수!AJ23*'유통주식비율(보통주)'!AJ23/100</f>
        <v>7608991.8576000007</v>
      </c>
      <c r="AK23" s="13">
        <f>지수산정주식수!AK23*'유통주식비율(보통주)'!AK23/100</f>
        <v>7536120.4271999989</v>
      </c>
      <c r="AL23" s="13">
        <f>지수산정주식수!AL23*'유통주식비율(보통주)'!AL23/100</f>
        <v>7587737.6903999997</v>
      </c>
      <c r="AM23" s="13">
        <f>지수산정주식수!AM23*'유통주식비율(보통주)'!AM23/100</f>
        <v>7905956.6656000009</v>
      </c>
      <c r="AN23" s="13">
        <f>지수산정주식수!AN23*'유통주식비율(보통주)'!AN23/100</f>
        <v>7856064.2515000012</v>
      </c>
      <c r="AO23" s="13">
        <f>지수산정주식수!AO23*'유통주식비율(보통주)'!AO23/100</f>
        <v>7775303.9534999998</v>
      </c>
      <c r="AP23" s="13">
        <f>지수산정주식수!AP23*'유통주식비율(보통주)'!AP23/100</f>
        <v>7810370.9249999998</v>
      </c>
      <c r="AQ23" s="13">
        <f>지수산정주식수!AQ23*'유통주식비율(보통주)'!AQ23/100</f>
        <v>9065517.1384999994</v>
      </c>
      <c r="AR23" s="13">
        <f>지수산정주식수!AR23*'유통주식비율(보통주)'!AR23/100</f>
        <v>8930958.8367999997</v>
      </c>
      <c r="AS23" s="13">
        <f>지수산정주식수!AS23*'유통주식비율(보통주)'!AS23/100</f>
        <v>8920921.5453999992</v>
      </c>
      <c r="AT23" s="13">
        <f>지수산정주식수!AT23*'유통주식비율(보통주)'!AT23/100</f>
        <v>8740250.3002000004</v>
      </c>
      <c r="AU23" s="13">
        <f>지수산정주식수!AU23*'유통주식비율(보통주)'!AU23/100</f>
        <v>8587460.4199999999</v>
      </c>
      <c r="AV23" s="13">
        <f>지수산정주식수!AV23*'유통주식비율(보통주)'!AV23/100</f>
        <v>8574077.3647999987</v>
      </c>
      <c r="AW23" s="13">
        <f>지수산정주식수!AW23*'유통주식비율(보통주)'!AW23/100</f>
        <v>8459206.1409999989</v>
      </c>
      <c r="AX23" s="13">
        <f>지수산정주식수!AX23*'유통주식비율(보통주)'!AX23/100</f>
        <v>8426863.7576000001</v>
      </c>
      <c r="AY23" s="13">
        <f>지수산정주식수!AY23*'유통주식비율(보통주)'!AY23/100</f>
        <v>8576307.8740000017</v>
      </c>
      <c r="AZ23" s="13">
        <f>지수산정주식수!AZ23*'유통주식비율(보통주)'!AZ23/100</f>
        <v>8561809.564199999</v>
      </c>
      <c r="BA23" s="13">
        <f>지수산정주식수!BA23*'유통주식비율(보통주)'!BA23/100</f>
        <v>8521660.3986000009</v>
      </c>
      <c r="BB23" s="13">
        <f>지수산정주식수!BB23*'유통주식비율(보통주)'!BB23/100</f>
        <v>8521660.3986000009</v>
      </c>
      <c r="BC23" s="13">
        <f>지수산정주식수!BC23*'유통주식비율(보통주)'!BC23/100</f>
        <v>8444707.8311999999</v>
      </c>
      <c r="BD23" s="13">
        <f>지수산정주식수!BD23*'유통주식비율(보통주)'!BD23/100</f>
        <v>8445823.0857999995</v>
      </c>
      <c r="BE23" s="13">
        <f>지수산정주식수!BE23*'유통주식비율(보통주)'!BE23/100</f>
        <v>8445823.0857999995</v>
      </c>
      <c r="BF23" s="13">
        <f>지수산정주식수!BF23*'유통주식비율(보통주)'!BF23/100</f>
        <v>8371101.0275999997</v>
      </c>
      <c r="BG23" s="13">
        <f>지수산정주식수!BG23*'유통주식비율(보통주)'!BG23/100</f>
        <v>8335412.8803999992</v>
      </c>
      <c r="BH23" s="13">
        <f>지수산정주식수!BH23*'유통주식비율(보통주)'!BH23/100</f>
        <v>8303070.4970000004</v>
      </c>
      <c r="BI23" s="13">
        <f>지수산정주식수!BI23*'유통주식비율(보통주)'!BI23/100</f>
        <v>8304185.7516000001</v>
      </c>
      <c r="BJ23" s="13">
        <f>지수산정주식수!BJ23*'유통주식비율(보통주)'!BJ23/100</f>
        <v>8305301.0061999997</v>
      </c>
      <c r="BK23" s="13">
        <f>지수산정주식수!BK23*'유통주식비율(보통주)'!BK23/100</f>
        <v>8306416.2608000003</v>
      </c>
      <c r="BL23" s="13">
        <f>지수산정주식수!BL23*'유통주식비율(보통주)'!BL23/100</f>
        <v>8306416.2608000003</v>
      </c>
      <c r="BM23" s="13">
        <f>지수산정주식수!BM23*'유통주식비율(보통주)'!BM23/100</f>
        <v>8306416.2608000003</v>
      </c>
      <c r="BN23" s="13">
        <f>지수산정주식수!BN23*'유통주식비율(보통주)'!BN23/100</f>
        <v>8306416.2608000003</v>
      </c>
      <c r="BO23" s="13">
        <f>지수산정주식수!BO23*'유통주식비율(보통주)'!BO23/100</f>
        <v>8715170.0414000005</v>
      </c>
      <c r="BP23" s="13">
        <f>지수산정주식수!BP23*'유통주식비율(보통주)'!BP23/100</f>
        <v>8733089.7456</v>
      </c>
    </row>
    <row r="24" spans="1:68" x14ac:dyDescent="0.4">
      <c r="A24" s="10" t="s">
        <v>41</v>
      </c>
      <c r="B24" s="4" t="s">
        <v>2346</v>
      </c>
      <c r="C24" s="10">
        <v>12</v>
      </c>
      <c r="D24" s="13">
        <f>지수산정주식수!D24*'유통주식비율(보통주)'!D24/100</f>
        <v>129952000</v>
      </c>
      <c r="E24" s="13">
        <f>지수산정주식수!E24*'유통주식비율(보통주)'!E24/100</f>
        <v>129952000</v>
      </c>
      <c r="F24" s="13">
        <f>지수산정주식수!F24*'유통주식비율(보통주)'!F24/100</f>
        <v>129952000</v>
      </c>
      <c r="G24" s="13">
        <f>지수산정주식수!G24*'유통주식비율(보통주)'!G24/100</f>
        <v>129952000</v>
      </c>
      <c r="H24" s="13">
        <f>지수산정주식수!H24*'유통주식비율(보통주)'!H24/100</f>
        <v>129952000</v>
      </c>
      <c r="I24" s="13">
        <f>지수산정주식수!I24*'유통주식비율(보통주)'!I24/100</f>
        <v>129952000</v>
      </c>
      <c r="J24" s="13">
        <f>지수산정주식수!J24*'유통주식비율(보통주)'!J24/100</f>
        <v>129952000</v>
      </c>
      <c r="K24" s="13">
        <f>지수산정주식수!K24*'유통주식비율(보통주)'!K24/100</f>
        <v>129952000</v>
      </c>
      <c r="L24" s="13">
        <f>지수산정주식수!L24*'유통주식비율(보통주)'!L24/100</f>
        <v>129952000</v>
      </c>
      <c r="M24" s="13">
        <f>지수산정주식수!M24*'유통주식비율(보통주)'!M24/100</f>
        <v>120160000</v>
      </c>
      <c r="N24" s="13">
        <f>지수산정주식수!N24*'유통주식비율(보통주)'!N24/100</f>
        <v>120160000</v>
      </c>
      <c r="O24" s="13">
        <f>지수산정주식수!O24*'유통주식비율(보통주)'!O24/100</f>
        <v>120160000</v>
      </c>
      <c r="P24" s="13">
        <f>지수산정주식수!P24*'유통주식비율(보통주)'!P24/100</f>
        <v>120160000</v>
      </c>
      <c r="Q24" s="13">
        <f>지수산정주식수!Q24*'유통주식비율(보통주)'!Q24/100</f>
        <v>120160000</v>
      </c>
      <c r="R24" s="13">
        <f>지수산정주식수!R24*'유통주식비율(보통주)'!R24/100</f>
        <v>120160000</v>
      </c>
      <c r="S24" s="13">
        <f>지수산정주식수!S24*'유통주식비율(보통주)'!S24/100</f>
        <v>120160000</v>
      </c>
      <c r="T24" s="13">
        <f>지수산정주식수!T24*'유통주식비율(보통주)'!T24/100</f>
        <v>120160000</v>
      </c>
      <c r="U24" s="13">
        <f>지수산정주식수!U24*'유통주식비율(보통주)'!U24/100</f>
        <v>0</v>
      </c>
      <c r="V24" s="13">
        <f>지수산정주식수!V24*'유통주식비율(보통주)'!V24/100</f>
        <v>0</v>
      </c>
      <c r="W24" s="13">
        <f>지수산정주식수!W24*'유통주식비율(보통주)'!W24/100</f>
        <v>0</v>
      </c>
      <c r="X24" s="13">
        <f>지수산정주식수!X24*'유통주식비율(보통주)'!X24/100</f>
        <v>0</v>
      </c>
      <c r="Y24" s="13">
        <f>지수산정주식수!Y24*'유통주식비율(보통주)'!Y24/100</f>
        <v>0</v>
      </c>
      <c r="Z24" s="13">
        <f>지수산정주식수!Z24*'유통주식비율(보통주)'!Z24/100</f>
        <v>0</v>
      </c>
      <c r="AA24" s="13">
        <f>지수산정주식수!AA24*'유통주식비율(보통주)'!AA24/100</f>
        <v>0</v>
      </c>
      <c r="AB24" s="13">
        <f>지수산정주식수!AB24*'유통주식비율(보통주)'!AB24/100</f>
        <v>0</v>
      </c>
      <c r="AC24" s="13">
        <f>지수산정주식수!AC24*'유통주식비율(보통주)'!AC24/100</f>
        <v>0</v>
      </c>
      <c r="AD24" s="13">
        <f>지수산정주식수!AD24*'유통주식비율(보통주)'!AD24/100</f>
        <v>0</v>
      </c>
      <c r="AE24" s="13">
        <f>지수산정주식수!AE24*'유통주식비율(보통주)'!AE24/100</f>
        <v>0</v>
      </c>
      <c r="AF24" s="13">
        <f>지수산정주식수!AF24*'유통주식비율(보통주)'!AF24/100</f>
        <v>0</v>
      </c>
      <c r="AG24" s="13">
        <f>지수산정주식수!AG24*'유통주식비율(보통주)'!AG24/100</f>
        <v>0</v>
      </c>
      <c r="AH24" s="13">
        <f>지수산정주식수!AH24*'유통주식비율(보통주)'!AH24/100</f>
        <v>0</v>
      </c>
      <c r="AI24" s="13">
        <f>지수산정주식수!AI24*'유통주식비율(보통주)'!AI24/100</f>
        <v>0</v>
      </c>
      <c r="AJ24" s="13">
        <f>지수산정주식수!AJ24*'유통주식비율(보통주)'!AJ24/100</f>
        <v>0</v>
      </c>
      <c r="AK24" s="13">
        <f>지수산정주식수!AK24*'유통주식비율(보통주)'!AK24/100</f>
        <v>0</v>
      </c>
      <c r="AL24" s="13">
        <f>지수산정주식수!AL24*'유통주식비율(보통주)'!AL24/100</f>
        <v>0</v>
      </c>
      <c r="AM24" s="13">
        <f>지수산정주식수!AM24*'유통주식비율(보통주)'!AM24/100</f>
        <v>0</v>
      </c>
      <c r="AN24" s="13">
        <f>지수산정주식수!AN24*'유통주식비율(보통주)'!AN24/100</f>
        <v>0</v>
      </c>
      <c r="AO24" s="13">
        <f>지수산정주식수!AO24*'유통주식비율(보통주)'!AO24/100</f>
        <v>0</v>
      </c>
      <c r="AP24" s="13">
        <f>지수산정주식수!AP24*'유통주식비율(보통주)'!AP24/100</f>
        <v>0</v>
      </c>
      <c r="AQ24" s="13">
        <f>지수산정주식수!AQ24*'유통주식비율(보통주)'!AQ24/100</f>
        <v>0</v>
      </c>
      <c r="AR24" s="13">
        <f>지수산정주식수!AR24*'유통주식비율(보통주)'!AR24/100</f>
        <v>0</v>
      </c>
      <c r="AS24" s="13">
        <f>지수산정주식수!AS24*'유통주식비율(보통주)'!AS24/100</f>
        <v>0</v>
      </c>
      <c r="AT24" s="13">
        <f>지수산정주식수!AT24*'유통주식비율(보통주)'!AT24/100</f>
        <v>0</v>
      </c>
      <c r="AU24" s="13">
        <f>지수산정주식수!AU24*'유통주식비율(보통주)'!AU24/100</f>
        <v>0</v>
      </c>
      <c r="AV24" s="13">
        <f>지수산정주식수!AV24*'유통주식비율(보통주)'!AV24/100</f>
        <v>0</v>
      </c>
      <c r="AW24" s="13">
        <f>지수산정주식수!AW24*'유통주식비율(보통주)'!AW24/100</f>
        <v>0</v>
      </c>
      <c r="AX24" s="13">
        <f>지수산정주식수!AX24*'유통주식비율(보통주)'!AX24/100</f>
        <v>0</v>
      </c>
      <c r="AY24" s="13">
        <f>지수산정주식수!AY24*'유통주식비율(보통주)'!AY24/100</f>
        <v>0</v>
      </c>
      <c r="AZ24" s="13">
        <f>지수산정주식수!AZ24*'유통주식비율(보통주)'!AZ24/100</f>
        <v>0</v>
      </c>
      <c r="BA24" s="13">
        <f>지수산정주식수!BA24*'유통주식비율(보통주)'!BA24/100</f>
        <v>0</v>
      </c>
      <c r="BB24" s="13">
        <f>지수산정주식수!BB24*'유통주식비율(보통주)'!BB24/100</f>
        <v>0</v>
      </c>
      <c r="BC24" s="13">
        <f>지수산정주식수!BC24*'유통주식비율(보통주)'!BC24/100</f>
        <v>0</v>
      </c>
      <c r="BD24" s="13">
        <f>지수산정주식수!BD24*'유통주식비율(보통주)'!BD24/100</f>
        <v>0</v>
      </c>
      <c r="BE24" s="13">
        <f>지수산정주식수!BE24*'유통주식비율(보통주)'!BE24/100</f>
        <v>0</v>
      </c>
      <c r="BF24" s="13">
        <f>지수산정주식수!BF24*'유통주식비율(보통주)'!BF24/100</f>
        <v>0</v>
      </c>
      <c r="BG24" s="13">
        <f>지수산정주식수!BG24*'유통주식비율(보통주)'!BG24/100</f>
        <v>0</v>
      </c>
      <c r="BH24" s="13">
        <f>지수산정주식수!BH24*'유통주식비율(보통주)'!BH24/100</f>
        <v>0</v>
      </c>
      <c r="BI24" s="13">
        <f>지수산정주식수!BI24*'유통주식비율(보통주)'!BI24/100</f>
        <v>0</v>
      </c>
      <c r="BJ24" s="13">
        <f>지수산정주식수!BJ24*'유통주식비율(보통주)'!BJ24/100</f>
        <v>0</v>
      </c>
      <c r="BK24" s="13">
        <f>지수산정주식수!BK24*'유통주식비율(보통주)'!BK24/100</f>
        <v>0</v>
      </c>
      <c r="BL24" s="13">
        <f>지수산정주식수!BL24*'유통주식비율(보통주)'!BL24/100</f>
        <v>0</v>
      </c>
      <c r="BM24" s="13">
        <f>지수산정주식수!BM24*'유통주식비율(보통주)'!BM24/100</f>
        <v>0</v>
      </c>
      <c r="BN24" s="13">
        <f>지수산정주식수!BN24*'유통주식비율(보통주)'!BN24/100</f>
        <v>0</v>
      </c>
      <c r="BO24" s="13">
        <f>지수산정주식수!BO24*'유통주식비율(보통주)'!BO24/100</f>
        <v>0</v>
      </c>
      <c r="BP24" s="13">
        <f>지수산정주식수!BP24*'유통주식비율(보통주)'!BP24/100</f>
        <v>0</v>
      </c>
    </row>
    <row r="25" spans="1:68" x14ac:dyDescent="0.4">
      <c r="A25" s="10" t="s">
        <v>43</v>
      </c>
      <c r="B25" s="4" t="s">
        <v>2347</v>
      </c>
      <c r="C25" s="10">
        <v>12</v>
      </c>
      <c r="D25" s="13">
        <f>지수산정주식수!D25*'유통주식비율(보통주)'!D25/100</f>
        <v>26887040</v>
      </c>
      <c r="E25" s="13">
        <f>지수산정주식수!E25*'유통주식비율(보통주)'!E25/100</f>
        <v>30505920</v>
      </c>
      <c r="F25" s="13">
        <f>지수산정주식수!F25*'유통주식비율(보통주)'!F25/100</f>
        <v>5041890.5004000003</v>
      </c>
      <c r="G25" s="13">
        <f>지수산정주식수!G25*'유통주식비율(보통주)'!G25/100</f>
        <v>6721581.9564000014</v>
      </c>
      <c r="H25" s="13">
        <f>지수산정주식수!H25*'유통주식비율(보통주)'!H25/100</f>
        <v>8001359.5283999993</v>
      </c>
      <c r="I25" s="13">
        <f>지수산정주식수!I25*'유통주식비율(보통주)'!I25/100</f>
        <v>8288461.9286000002</v>
      </c>
      <c r="J25" s="13">
        <f>지수산정주식수!J25*'유통주식비율(보통주)'!J25/100</f>
        <v>8632066.7966000009</v>
      </c>
      <c r="K25" s="13">
        <f>지수산정주식수!K25*'유통주식비율(보통주)'!K25/100</f>
        <v>8632066.7966000009</v>
      </c>
      <c r="L25" s="13">
        <f>지수산정주식수!L25*'유통주식비율(보통주)'!L25/100</f>
        <v>8660981.4837999996</v>
      </c>
      <c r="M25" s="13">
        <f>지수산정주식수!M25*'유통주식비율(보통주)'!M25/100</f>
        <v>8660981.4837999996</v>
      </c>
      <c r="N25" s="13">
        <f>지수산정주식수!N25*'유통주식비율(보통주)'!N25/100</f>
        <v>7735711.4933999991</v>
      </c>
      <c r="O25" s="13">
        <f>지수산정주식수!O25*'유통주식비율(보통주)'!O25/100</f>
        <v>7735711.4933999991</v>
      </c>
      <c r="P25" s="13">
        <f>지수산정주식수!P25*'유통주식비율(보통주)'!P25/100</f>
        <v>7733646.1585999997</v>
      </c>
      <c r="Q25" s="13">
        <f>지수산정주식수!Q25*'유통주식비율(보통주)'!Q25/100</f>
        <v>7729628.3897999991</v>
      </c>
      <c r="R25" s="13">
        <f>지수산정주식수!R25*'유통주식비율(보통주)'!R25/100</f>
        <v>7731695.9646000005</v>
      </c>
      <c r="S25" s="13">
        <f>지수산정주식수!S25*'유통주식비율(보통주)'!S25/100</f>
        <v>8446406.0903999992</v>
      </c>
      <c r="T25" s="13">
        <f>지수산정주식수!T25*'유통주식비율(보통주)'!T25/100</f>
        <v>8512721.7623999994</v>
      </c>
      <c r="U25" s="13">
        <f>지수산정주식수!U25*'유통주식비율(보통주)'!U25/100</f>
        <v>8628124.1324000005</v>
      </c>
      <c r="V25" s="13">
        <f>지수산정주식수!V25*'유통주식비율(보통주)'!V25/100</f>
        <v>8628124.1324000005</v>
      </c>
      <c r="W25" s="13">
        <f>지수산정주식수!W25*'유통주식비율(보통주)'!W25/100</f>
        <v>7848474.3613999998</v>
      </c>
      <c r="X25" s="13">
        <f>지수산정주식수!X25*'유통주식비율(보통주)'!X25/100</f>
        <v>7867274.4267999995</v>
      </c>
      <c r="Y25" s="13">
        <f>지수산정주식수!Y25*'유통주식비율(보통주)'!Y25/100</f>
        <v>13492385.535999998</v>
      </c>
      <c r="Z25" s="13">
        <f>지수산정주식수!Z25*'유통주식비율(보통주)'!Z25/100</f>
        <v>12103055.075999999</v>
      </c>
      <c r="AA25" s="13">
        <f>지수산정주식수!AA25*'유통주식비율(보통주)'!AA25/100</f>
        <v>10986071.25</v>
      </c>
      <c r="AB25" s="13">
        <f>지수산정주식수!AB25*'유통주식비율(보통주)'!AB25/100</f>
        <v>10690682.6644</v>
      </c>
      <c r="AC25" s="13">
        <f>지수산정주식수!AC25*'유통주식비율(보통주)'!AC25/100</f>
        <v>10681088.872</v>
      </c>
      <c r="AD25" s="13">
        <f>지수산정주식수!AD25*'유통주식비율(보통주)'!AD25/100</f>
        <v>10695479.560600001</v>
      </c>
      <c r="AE25" s="13">
        <f>지수산정주식수!AE25*'유통주식비율(보통주)'!AE25/100</f>
        <v>10693880.5952</v>
      </c>
      <c r="AF25" s="13">
        <f>지수산정주식수!AF25*'유통주식비율(보통주)'!AF25/100</f>
        <v>13890603.749400001</v>
      </c>
      <c r="AG25" s="13">
        <f>지수산정주식수!AG25*'유통주식비율(보통주)'!AG25/100</f>
        <v>13890603.749400001</v>
      </c>
      <c r="AH25" s="13">
        <f>지수산정주식수!AH25*'유통주식비율(보통주)'!AH25/100</f>
        <v>13933287.883199999</v>
      </c>
      <c r="AI25" s="13">
        <f>지수산정주식수!AI25*'유통주식비율(보통주)'!AI25/100</f>
        <v>13933287.883199999</v>
      </c>
      <c r="AJ25" s="13">
        <f>지수산정주식수!AJ25*'유통주식비율(보통주)'!AJ25/100</f>
        <v>6130968.0823999997</v>
      </c>
      <c r="AK25" s="13">
        <f>지수산정주식수!AK25*'유통주식비율(보통주)'!AK25/100</f>
        <v>3896348.3551999996</v>
      </c>
      <c r="AL25" s="13">
        <f>지수산정주식수!AL25*'유통주식비율(보통주)'!AL25/100</f>
        <v>3896348.3551999996</v>
      </c>
      <c r="AM25" s="13">
        <f>지수산정주식수!AM25*'유통주식비율(보통주)'!AM25/100</f>
        <v>3896348.3551999996</v>
      </c>
      <c r="AN25" s="13">
        <f>지수산정주식수!AN25*'유통주식비율(보통주)'!AN25/100</f>
        <v>3896348.3551999996</v>
      </c>
      <c r="AO25" s="13">
        <f>지수산정주식수!AO25*'유통주식비율(보통주)'!AO25/100</f>
        <v>3896348.3551999996</v>
      </c>
      <c r="AP25" s="13">
        <f>지수산정주식수!AP25*'유통주식비율(보통주)'!AP25/100</f>
        <v>3896348.3551999996</v>
      </c>
      <c r="AQ25" s="13">
        <f>지수산정주식수!AQ25*'유통주식비율(보통주)'!AQ25/100</f>
        <v>3898629.5895999996</v>
      </c>
      <c r="AR25" s="13">
        <f>지수산정주식수!AR25*'유통주식비율(보통주)'!AR25/100</f>
        <v>9362185.9776000008</v>
      </c>
      <c r="AS25" s="13">
        <f>지수산정주식수!AS25*'유통주식비율(보통주)'!AS25/100</f>
        <v>9362185.9776000008</v>
      </c>
      <c r="AT25" s="13">
        <f>지수산정주식수!AT25*'유통주식비율(보통주)'!AT25/100</f>
        <v>9362185.9776000008</v>
      </c>
      <c r="AU25" s="13">
        <f>지수산정주식수!AU25*'유통주식비율(보통주)'!AU25/100</f>
        <v>8226131.2464000015</v>
      </c>
      <c r="AV25" s="13">
        <f>지수산정주식수!AV25*'유통주식비율(보통주)'!AV25/100</f>
        <v>8226131.2464000015</v>
      </c>
      <c r="AW25" s="13">
        <f>지수산정주식수!AW25*'유통주식비율(보통주)'!AW25/100</f>
        <v>8226131.2464000015</v>
      </c>
      <c r="AX25" s="13">
        <f>지수산정주식수!AX25*'유통주식비율(보통주)'!AX25/100</f>
        <v>8226131.2464000015</v>
      </c>
      <c r="AY25" s="13">
        <f>지수산정주식수!AY25*'유통주식비율(보통주)'!AY25/100</f>
        <v>8226131.2464000015</v>
      </c>
      <c r="AZ25" s="13">
        <f>지수산정주식수!AZ25*'유통주식비율(보통주)'!AZ25/100</f>
        <v>8226131.2464000015</v>
      </c>
      <c r="BA25" s="13">
        <f>지수산정주식수!BA25*'유통주식비율(보통주)'!BA25/100</f>
        <v>8260349.7624000004</v>
      </c>
      <c r="BB25" s="13">
        <f>지수산정주식수!BB25*'유통주식비율(보통주)'!BB25/100</f>
        <v>8260349.7624000004</v>
      </c>
      <c r="BC25" s="13">
        <f>지수산정주식수!BC25*'유통주식비율(보통주)'!BC25/100</f>
        <v>8260349.7624000004</v>
      </c>
      <c r="BD25" s="13">
        <f>지수산정주식수!BD25*'유통주식비율(보통주)'!BD25/100</f>
        <v>8260349.7624000004</v>
      </c>
      <c r="BE25" s="13">
        <f>지수산정주식수!BE25*'유통주식비율(보통주)'!BE25/100</f>
        <v>8260349.7624000004</v>
      </c>
      <c r="BF25" s="13">
        <f>지수산정주식수!BF25*'유통주식비율(보통주)'!BF25/100</f>
        <v>8260349.7624000004</v>
      </c>
      <c r="BG25" s="13">
        <f>지수산정주식수!BG25*'유통주식비율(보통주)'!BG25/100</f>
        <v>8260349.7624000004</v>
      </c>
      <c r="BH25" s="13">
        <f>지수산정주식수!BH25*'유통주식비율(보통주)'!BH25/100</f>
        <v>8260349.7624000004</v>
      </c>
      <c r="BI25" s="13">
        <f>지수산정주식수!BI25*'유통주식비율(보통주)'!BI25/100</f>
        <v>8260349.7624000004</v>
      </c>
      <c r="BJ25" s="13">
        <f>지수산정주식수!BJ25*'유통주식비율(보통주)'!BJ25/100</f>
        <v>8260349.7624000004</v>
      </c>
      <c r="BK25" s="13">
        <f>지수산정주식수!BK25*'유통주식비율(보통주)'!BK25/100</f>
        <v>8463379.6239999998</v>
      </c>
      <c r="BL25" s="13">
        <f>지수산정주식수!BL25*'유통주식비율(보통주)'!BL25/100</f>
        <v>8463379.6239999998</v>
      </c>
      <c r="BM25" s="13">
        <f>지수산정주식수!BM25*'유통주식비율(보통주)'!BM25/100</f>
        <v>8463379.6239999998</v>
      </c>
      <c r="BN25" s="13">
        <f>지수산정주식수!BN25*'유통주식비율(보통주)'!BN25/100</f>
        <v>8463379.6239999998</v>
      </c>
      <c r="BO25" s="13">
        <f>지수산정주식수!BO25*'유통주식비율(보통주)'!BO25/100</f>
        <v>8463379.6239999998</v>
      </c>
      <c r="BP25" s="13">
        <f>지수산정주식수!BP25*'유통주식비율(보통주)'!BP25/100</f>
        <v>8461098.3896000013</v>
      </c>
    </row>
    <row r="26" spans="1:68" x14ac:dyDescent="0.4">
      <c r="A26" s="10" t="s">
        <v>45</v>
      </c>
      <c r="B26" s="4" t="s">
        <v>2348</v>
      </c>
      <c r="C26" s="10">
        <v>12</v>
      </c>
      <c r="D26" s="13">
        <f>지수산정주식수!D26*'유통주식비율(보통주)'!D26/100</f>
        <v>0</v>
      </c>
      <c r="E26" s="13">
        <f>지수산정주식수!E26*'유통주식비율(보통주)'!E26/100</f>
        <v>0</v>
      </c>
      <c r="F26" s="13">
        <f>지수산정주식수!F26*'유통주식비율(보통주)'!F26/100</f>
        <v>0</v>
      </c>
      <c r="G26" s="13">
        <f>지수산정주식수!G26*'유통주식비율(보통주)'!G26/100</f>
        <v>0</v>
      </c>
      <c r="H26" s="13">
        <f>지수산정주식수!H26*'유통주식비율(보통주)'!H26/100</f>
        <v>0</v>
      </c>
      <c r="I26" s="13">
        <f>지수산정주식수!I26*'유통주식비율(보통주)'!I26/100</f>
        <v>0</v>
      </c>
      <c r="J26" s="13">
        <f>지수산정주식수!J26*'유통주식비율(보통주)'!J26/100</f>
        <v>0</v>
      </c>
      <c r="K26" s="13">
        <f>지수산정주식수!K26*'유통주식비율(보통주)'!K26/100</f>
        <v>0</v>
      </c>
      <c r="L26" s="13">
        <f>지수산정주식수!L26*'유통주식비율(보통주)'!L26/100</f>
        <v>0</v>
      </c>
      <c r="M26" s="13">
        <f>지수산정주식수!M26*'유통주식비율(보통주)'!M26/100</f>
        <v>0</v>
      </c>
      <c r="N26" s="13">
        <f>지수산정주식수!N26*'유통주식비율(보통주)'!N26/100</f>
        <v>0</v>
      </c>
      <c r="O26" s="13">
        <f>지수산정주식수!O26*'유통주식비율(보통주)'!O26/100</f>
        <v>0</v>
      </c>
      <c r="P26" s="13">
        <f>지수산정주식수!P26*'유통주식비율(보통주)'!P26/100</f>
        <v>0</v>
      </c>
      <c r="Q26" s="13">
        <f>지수산정주식수!Q26*'유통주식비율(보통주)'!Q26/100</f>
        <v>0</v>
      </c>
      <c r="R26" s="13">
        <f>지수산정주식수!R26*'유통주식비율(보통주)'!R26/100</f>
        <v>0</v>
      </c>
      <c r="S26" s="13">
        <f>지수산정주식수!S26*'유통주식비율(보통주)'!S26/100</f>
        <v>0</v>
      </c>
      <c r="T26" s="13">
        <f>지수산정주식수!T26*'유통주식비율(보통주)'!T26/100</f>
        <v>0</v>
      </c>
      <c r="U26" s="13">
        <f>지수산정주식수!U26*'유통주식비율(보통주)'!U26/100</f>
        <v>0</v>
      </c>
      <c r="V26" s="13">
        <f>지수산정주식수!V26*'유통주식비율(보통주)'!V26/100</f>
        <v>0</v>
      </c>
      <c r="W26" s="13">
        <f>지수산정주식수!W26*'유통주식비율(보통주)'!W26/100</f>
        <v>0</v>
      </c>
      <c r="X26" s="13">
        <f>지수산정주식수!X26*'유통주식비율(보통주)'!X26/100</f>
        <v>0</v>
      </c>
      <c r="Y26" s="13">
        <f>지수산정주식수!Y26*'유통주식비율(보통주)'!Y26/100</f>
        <v>0</v>
      </c>
      <c r="Z26" s="13">
        <f>지수산정주식수!Z26*'유통주식비율(보통주)'!Z26/100</f>
        <v>0</v>
      </c>
      <c r="AA26" s="13">
        <f>지수산정주식수!AA26*'유통주식비율(보통주)'!AA26/100</f>
        <v>0</v>
      </c>
      <c r="AB26" s="13">
        <f>지수산정주식수!AB26*'유통주식비율(보통주)'!AB26/100</f>
        <v>0</v>
      </c>
      <c r="AC26" s="13">
        <f>지수산정주식수!AC26*'유통주식비율(보통주)'!AC26/100</f>
        <v>0</v>
      </c>
      <c r="AD26" s="13">
        <f>지수산정주식수!AD26*'유통주식비율(보통주)'!AD26/100</f>
        <v>0</v>
      </c>
      <c r="AE26" s="13">
        <f>지수산정주식수!AE26*'유통주식비율(보통주)'!AE26/100</f>
        <v>0</v>
      </c>
      <c r="AF26" s="13">
        <f>지수산정주식수!AF26*'유통주식비율(보통주)'!AF26/100</f>
        <v>0</v>
      </c>
      <c r="AG26" s="13">
        <f>지수산정주식수!AG26*'유통주식비율(보통주)'!AG26/100</f>
        <v>0</v>
      </c>
      <c r="AH26" s="13">
        <f>지수산정주식수!AH26*'유통주식비율(보통주)'!AH26/100</f>
        <v>0</v>
      </c>
      <c r="AI26" s="13">
        <f>지수산정주식수!AI26*'유통주식비율(보통주)'!AI26/100</f>
        <v>0</v>
      </c>
      <c r="AJ26" s="13">
        <f>지수산정주식수!AJ26*'유통주식비율(보통주)'!AJ26/100</f>
        <v>0</v>
      </c>
      <c r="AK26" s="13">
        <f>지수산정주식수!AK26*'유통주식비율(보통주)'!AK26/100</f>
        <v>0</v>
      </c>
      <c r="AL26" s="13">
        <f>지수산정주식수!AL26*'유통주식비율(보통주)'!AL26/100</f>
        <v>0</v>
      </c>
      <c r="AM26" s="13">
        <f>지수산정주식수!AM26*'유통주식비율(보통주)'!AM26/100</f>
        <v>0</v>
      </c>
      <c r="AN26" s="13">
        <f>지수산정주식수!AN26*'유통주식비율(보통주)'!AN26/100</f>
        <v>0</v>
      </c>
      <c r="AO26" s="13">
        <f>지수산정주식수!AO26*'유통주식비율(보통주)'!AO26/100</f>
        <v>0</v>
      </c>
      <c r="AP26" s="13">
        <f>지수산정주식수!AP26*'유통주식비율(보통주)'!AP26/100</f>
        <v>0</v>
      </c>
      <c r="AQ26" s="13">
        <f>지수산정주식수!AQ26*'유통주식비율(보통주)'!AQ26/100</f>
        <v>0</v>
      </c>
      <c r="AR26" s="13">
        <f>지수산정주식수!AR26*'유통주식비율(보통주)'!AR26/100</f>
        <v>0</v>
      </c>
      <c r="AS26" s="13">
        <f>지수산정주식수!AS26*'유통주식비율(보통주)'!AS26/100</f>
        <v>0</v>
      </c>
      <c r="AT26" s="13">
        <f>지수산정주식수!AT26*'유통주식비율(보통주)'!AT26/100</f>
        <v>0</v>
      </c>
      <c r="AU26" s="13">
        <f>지수산정주식수!AU26*'유통주식비율(보통주)'!AU26/100</f>
        <v>0</v>
      </c>
      <c r="AV26" s="13">
        <f>지수산정주식수!AV26*'유통주식비율(보통주)'!AV26/100</f>
        <v>0</v>
      </c>
      <c r="AW26" s="13">
        <f>지수산정주식수!AW26*'유통주식비율(보통주)'!AW26/100</f>
        <v>0</v>
      </c>
      <c r="AX26" s="13">
        <f>지수산정주식수!AX26*'유통주식비율(보통주)'!AX26/100</f>
        <v>0</v>
      </c>
      <c r="AY26" s="13">
        <f>지수산정주식수!AY26*'유통주식비율(보통주)'!AY26/100</f>
        <v>0</v>
      </c>
      <c r="AZ26" s="13">
        <f>지수산정주식수!AZ26*'유통주식비율(보통주)'!AZ26/100</f>
        <v>0</v>
      </c>
      <c r="BA26" s="13">
        <f>지수산정주식수!BA26*'유통주식비율(보통주)'!BA26/100</f>
        <v>0</v>
      </c>
      <c r="BB26" s="13">
        <f>지수산정주식수!BB26*'유통주식비율(보통주)'!BB26/100</f>
        <v>0</v>
      </c>
      <c r="BC26" s="13">
        <f>지수산정주식수!BC26*'유통주식비율(보통주)'!BC26/100</f>
        <v>0</v>
      </c>
      <c r="BD26" s="13">
        <f>지수산정주식수!BD26*'유통주식비율(보통주)'!BD26/100</f>
        <v>0</v>
      </c>
      <c r="BE26" s="13">
        <f>지수산정주식수!BE26*'유통주식비율(보통주)'!BE26/100</f>
        <v>0</v>
      </c>
      <c r="BF26" s="13">
        <f>지수산정주식수!BF26*'유통주식비율(보통주)'!BF26/100</f>
        <v>0</v>
      </c>
      <c r="BG26" s="13">
        <f>지수산정주식수!BG26*'유통주식비율(보통주)'!BG26/100</f>
        <v>0</v>
      </c>
      <c r="BH26" s="13">
        <f>지수산정주식수!BH26*'유통주식비율(보통주)'!BH26/100</f>
        <v>0</v>
      </c>
      <c r="BI26" s="13">
        <f>지수산정주식수!BI26*'유통주식비율(보통주)'!BI26/100</f>
        <v>0</v>
      </c>
      <c r="BJ26" s="13">
        <f>지수산정주식수!BJ26*'유통주식비율(보통주)'!BJ26/100</f>
        <v>0</v>
      </c>
      <c r="BK26" s="13">
        <f>지수산정주식수!BK26*'유통주식비율(보통주)'!BK26/100</f>
        <v>0</v>
      </c>
      <c r="BL26" s="13">
        <f>지수산정주식수!BL26*'유통주식비율(보통주)'!BL26/100</f>
        <v>0</v>
      </c>
      <c r="BM26" s="13">
        <f>지수산정주식수!BM26*'유통주식비율(보통주)'!BM26/100</f>
        <v>0</v>
      </c>
      <c r="BN26" s="13">
        <f>지수산정주식수!BN26*'유통주식비율(보통주)'!BN26/100</f>
        <v>0</v>
      </c>
      <c r="BO26" s="13">
        <f>지수산정주식수!BO26*'유통주식비율(보통주)'!BO26/100</f>
        <v>0</v>
      </c>
      <c r="BP26" s="13">
        <f>지수산정주식수!BP26*'유통주식비율(보통주)'!BP26/100</f>
        <v>0</v>
      </c>
    </row>
    <row r="27" spans="1:68" x14ac:dyDescent="0.4">
      <c r="A27" s="10" t="s">
        <v>47</v>
      </c>
      <c r="B27" s="4" t="s">
        <v>2349</v>
      </c>
      <c r="C27" s="10">
        <v>12</v>
      </c>
      <c r="D27" s="13">
        <f>지수산정주식수!D27*'유통주식비율(보통주)'!D27/100</f>
        <v>7148182.7039999999</v>
      </c>
      <c r="E27" s="13">
        <f>지수산정주식수!E27*'유통주식비율(보통주)'!E27/100</f>
        <v>7180283.7252000002</v>
      </c>
      <c r="F27" s="13">
        <f>지수산정주식수!F27*'유통주식비율(보통주)'!F27/100</f>
        <v>7221053.8311999999</v>
      </c>
      <c r="G27" s="13">
        <f>지수산정주식수!G27*'유통주식비율(보통주)'!G27/100</f>
        <v>7217822.9964000015</v>
      </c>
      <c r="H27" s="13">
        <f>지수산정주식수!H27*'유통주식비율(보통주)'!H27/100</f>
        <v>8809641.6435999982</v>
      </c>
      <c r="I27" s="13">
        <f>지수산정주식수!I27*'유통주식비율(보통주)'!I27/100</f>
        <v>9782897.196800001</v>
      </c>
      <c r="J27" s="13">
        <f>지수산정주식수!J27*'유통주식비율(보통주)'!J27/100</f>
        <v>9788656.3592000008</v>
      </c>
      <c r="K27" s="13">
        <f>지수산정주식수!K27*'유통주식비율(보통주)'!K27/100</f>
        <v>9896160.7239999995</v>
      </c>
      <c r="L27" s="13">
        <f>지수산정주식수!L27*'유통주식비율(보통주)'!L27/100</f>
        <v>9279930.3472000007</v>
      </c>
      <c r="M27" s="13">
        <f>지수산정주식수!M27*'유통주식비율(보통주)'!M27/100</f>
        <v>9281850.068</v>
      </c>
      <c r="N27" s="13">
        <f>지수산정주식수!N27*'유통주식비율(보통주)'!N27/100</f>
        <v>9178185.1447999999</v>
      </c>
      <c r="O27" s="13">
        <f>지수산정주식수!O27*'유통주식비율(보통주)'!O27/100</f>
        <v>9158987.9368000012</v>
      </c>
      <c r="P27" s="13">
        <f>지수산정주식수!P27*'유통주식비율(보통주)'!P27/100</f>
        <v>8988132.785600001</v>
      </c>
      <c r="Q27" s="13">
        <f>지수산정주식수!Q27*'유통주식비율(보통주)'!Q27/100</f>
        <v>8988132.785600001</v>
      </c>
      <c r="R27" s="13">
        <f>지수산정주식수!R27*'유통주식비율(보통주)'!R27/100</f>
        <v>8988132.785600001</v>
      </c>
      <c r="S27" s="13">
        <f>지수산정주식수!S27*'유통주식비율(보통주)'!S27/100</f>
        <v>9024607.4807999991</v>
      </c>
      <c r="T27" s="13">
        <f>지수산정주식수!T27*'유통주식비율(보통주)'!T27/100</f>
        <v>9026527.2016000003</v>
      </c>
      <c r="U27" s="13">
        <f>지수산정주식수!U27*'유통주식비율(보통주)'!U27/100</f>
        <v>9026527.2016000003</v>
      </c>
      <c r="V27" s="13">
        <f>지수산정주식수!V27*'유통주식비율(보통주)'!V27/100</f>
        <v>9036125.8056000005</v>
      </c>
      <c r="W27" s="13">
        <f>지수산정주식수!W27*'유통주식비율(보통주)'!W27/100</f>
        <v>9038045.5263999999</v>
      </c>
      <c r="X27" s="13">
        <f>지수산정주식수!X27*'유통주식비율(보통주)'!X27/100</f>
        <v>10616056.024</v>
      </c>
      <c r="Y27" s="13">
        <f>지수산정주식수!Y27*'유통주식비율(보통주)'!Y27/100</f>
        <v>11616230.560799999</v>
      </c>
      <c r="Z27" s="13">
        <f>지수산정주식수!Z27*'유통주식비율(보통주)'!Z27/100</f>
        <v>11616230.560799999</v>
      </c>
      <c r="AA27" s="13">
        <f>지수산정주식수!AA27*'유통주식비율(보통주)'!AA27/100</f>
        <v>11474171.221600002</v>
      </c>
      <c r="AB27" s="13">
        <f>지수산정주식수!AB27*'유통주식비율(보통주)'!AB27/100</f>
        <v>13436910.151200002</v>
      </c>
      <c r="AC27" s="13">
        <f>지수산정주식수!AC27*'유통주식비율(보통주)'!AC27/100</f>
        <v>13451748.196800001</v>
      </c>
      <c r="AD27" s="13">
        <f>지수산정주식수!AD27*'유통주식비율(보통주)'!AD27/100</f>
        <v>13468705.963199999</v>
      </c>
      <c r="AE27" s="13">
        <f>지수산정주식수!AE27*'유통주식비율(보통주)'!AE27/100</f>
        <v>13313966.344800001</v>
      </c>
      <c r="AF27" s="13">
        <f>지수산정주식수!AF27*'유통주식비율(보통주)'!AF27/100</f>
        <v>12858226.3728</v>
      </c>
      <c r="AG27" s="13">
        <f>지수산정주식수!AG27*'유통주식비율(보통주)'!AG27/100</f>
        <v>12605979.5976</v>
      </c>
      <c r="AH27" s="13">
        <f>지수산정주식수!AH27*'유통주식비율(보통주)'!AH27/100</f>
        <v>6383594.2674000002</v>
      </c>
      <c r="AI27" s="13">
        <f>지수산정주식수!AI27*'유통주식비율(보통주)'!AI27/100</f>
        <v>6383594.2674000002</v>
      </c>
      <c r="AJ27" s="13">
        <f>지수산정주식수!AJ27*'유통주식비율(보통주)'!AJ27/100</f>
        <v>6383594.2674000002</v>
      </c>
      <c r="AK27" s="13">
        <f>지수산정주식수!AK27*'유통주식비율(보통주)'!AK27/100</f>
        <v>6383594.2674000002</v>
      </c>
      <c r="AL27" s="13">
        <f>지수산정주식수!AL27*'유통주식비율(보통주)'!AL27/100</f>
        <v>6384181.051500001</v>
      </c>
      <c r="AM27" s="13">
        <f>지수산정주식수!AM27*'유통주식비율(보통주)'!AM27/100</f>
        <v>6298316.0210000006</v>
      </c>
      <c r="AN27" s="13">
        <f>지수산정주식수!AN27*'유통주식비율(보통주)'!AN27/100</f>
        <v>6298316.0210000006</v>
      </c>
      <c r="AO27" s="13">
        <f>지수산정주식수!AO27*'유통주식비율(보통주)'!AO27/100</f>
        <v>6212450.9904999994</v>
      </c>
      <c r="AP27" s="13">
        <f>지수산정주식수!AP27*'유통주식비율(보통주)'!AP27/100</f>
        <v>6212450.9904999994</v>
      </c>
      <c r="AQ27" s="13">
        <f>지수산정주식수!AQ27*'유통주식비율(보통주)'!AQ27/100</f>
        <v>6212450.9904999994</v>
      </c>
      <c r="AR27" s="13">
        <f>지수산정주식수!AR27*'유통주식비율(보통주)'!AR27/100</f>
        <v>6212450.9904999994</v>
      </c>
      <c r="AS27" s="13">
        <f>지수산정주식수!AS27*'유통주식비율(보통주)'!AS27/100</f>
        <v>6219413.0199999996</v>
      </c>
      <c r="AT27" s="13">
        <f>지수산정주식수!AT27*'유통주식비율(보통주)'!AT27/100</f>
        <v>6221733.6964999996</v>
      </c>
      <c r="AU27" s="13">
        <f>지수산정주식수!AU27*'유통주식비율(보통주)'!AU27/100</f>
        <v>6214771.6670000004</v>
      </c>
      <c r="AV27" s="13">
        <f>지수산정주식수!AV27*'유통주식비율(보통주)'!AV27/100</f>
        <v>6210130.3140000012</v>
      </c>
      <c r="AW27" s="13">
        <f>지수산정주식수!AW27*'유통주식비율(보통주)'!AW27/100</f>
        <v>6210130.3140000012</v>
      </c>
      <c r="AX27" s="13">
        <f>지수산정주식수!AX27*'유통주식비율(보통주)'!AX27/100</f>
        <v>6121944.6069999989</v>
      </c>
      <c r="AY27" s="13">
        <f>지수산정주식수!AY27*'유통주식비율(보통주)'!AY27/100</f>
        <v>6012872.8114999998</v>
      </c>
      <c r="AZ27" s="13">
        <f>지수산정주식수!AZ27*'유통주식비율(보통주)'!AZ27/100</f>
        <v>6026796.8704999993</v>
      </c>
      <c r="BA27" s="13">
        <f>지수산정주식수!BA27*'유통주식비율(보통주)'!BA27/100</f>
        <v>6026796.8704999993</v>
      </c>
      <c r="BB27" s="13">
        <f>지수산정주식수!BB27*'유통주식비율(보통주)'!BB27/100</f>
        <v>6026796.8704999993</v>
      </c>
      <c r="BC27" s="13">
        <f>지수산정주식수!BC27*'유통주식비율(보통주)'!BC27/100</f>
        <v>6026796.8704999993</v>
      </c>
      <c r="BD27" s="13">
        <f>지수산정주식수!BD27*'유통주식비율(보통주)'!BD27/100</f>
        <v>6038400.2529999996</v>
      </c>
      <c r="BE27" s="13">
        <f>지수산정주식수!BE27*'유통주식비율(보통주)'!BE27/100</f>
        <v>6038400.2529999996</v>
      </c>
      <c r="BF27" s="13">
        <f>지수산정주식수!BF27*'유통주식비율(보통주)'!BF27/100</f>
        <v>6038400.2529999996</v>
      </c>
      <c r="BG27" s="13">
        <f>지수산정주식수!BG27*'유통주식비율(보통주)'!BG27/100</f>
        <v>6043041.6060000006</v>
      </c>
      <c r="BH27" s="13">
        <f>지수산정주식수!BH27*'유통주식비율(보통주)'!BH27/100</f>
        <v>6052324.311999999</v>
      </c>
      <c r="BI27" s="13">
        <f>지수산정주식수!BI27*'유통주식비율(보통주)'!BI27/100</f>
        <v>6052324.311999999</v>
      </c>
      <c r="BJ27" s="13">
        <f>지수산정주식수!BJ27*'유통주식비율(보통주)'!BJ27/100</f>
        <v>6052324.311999999</v>
      </c>
      <c r="BK27" s="13">
        <f>지수산정주식수!BK27*'유통주식비율(보통주)'!BK27/100</f>
        <v>6052324.311999999</v>
      </c>
      <c r="BL27" s="13">
        <f>지수산정주식수!BL27*'유통주식비율(보통주)'!BL27/100</f>
        <v>6052324.311999999</v>
      </c>
      <c r="BM27" s="13">
        <f>지수산정주식수!BM27*'유통주식비율(보통주)'!BM27/100</f>
        <v>6052324.311999999</v>
      </c>
      <c r="BN27" s="13">
        <f>지수산정주식수!BN27*'유통주식비율(보통주)'!BN27/100</f>
        <v>6052324.311999999</v>
      </c>
      <c r="BO27" s="13">
        <f>지수산정주식수!BO27*'유통주식비율(보통주)'!BO27/100</f>
        <v>6052324.311999999</v>
      </c>
      <c r="BP27" s="13">
        <f>지수산정주식수!BP27*'유통주식비율(보통주)'!BP27/100</f>
        <v>6052324.311999999</v>
      </c>
    </row>
    <row r="28" spans="1:68" x14ac:dyDescent="0.4">
      <c r="A28" s="10" t="s">
        <v>49</v>
      </c>
      <c r="B28" s="4" t="s">
        <v>2350</v>
      </c>
      <c r="C28" s="10">
        <v>12</v>
      </c>
      <c r="D28" s="13">
        <f>지수산정주식수!D28*'유통주식비율(보통주)'!D28/100</f>
        <v>6311618.0312999999</v>
      </c>
      <c r="E28" s="13">
        <f>지수산정주식수!E28*'유통주식비율(보통주)'!E28/100</f>
        <v>7160791.04</v>
      </c>
      <c r="F28" s="13">
        <f>지수산정주식수!F28*'유통주식비율(보통주)'!F28/100</f>
        <v>6684195.7380000008</v>
      </c>
      <c r="G28" s="13">
        <f>지수산정주식수!G28*'유통주식비율(보통주)'!G28/100</f>
        <v>5896887.3071999988</v>
      </c>
      <c r="H28" s="13">
        <f>지수산정주식수!H28*'유통주식비율(보통주)'!H28/100</f>
        <v>8515738.3103999998</v>
      </c>
      <c r="I28" s="13">
        <f>지수산정주식수!I28*'유통주식비율(보통주)'!I28/100</f>
        <v>8575943.4005999994</v>
      </c>
      <c r="J28" s="13">
        <f>지수산정주식수!J28*'유통주식비율(보통주)'!J28/100</f>
        <v>8571720.8780000005</v>
      </c>
      <c r="K28" s="13">
        <f>지수산정주식수!K28*'유통주식비율(보통주)'!K28/100</f>
        <v>7489544.4143999992</v>
      </c>
      <c r="L28" s="13">
        <f>지수산정주식수!L28*'유통주식비율(보통주)'!L28/100</f>
        <v>8207459.5823999988</v>
      </c>
      <c r="M28" s="13">
        <f>지수산정주식수!M28*'유통주식비율(보통주)'!M28/100</f>
        <v>5891127.4079999998</v>
      </c>
      <c r="N28" s="13">
        <f>지수산정주식수!N28*'유통주식비율(보통주)'!N28/100</f>
        <v>4835369.8079999993</v>
      </c>
      <c r="O28" s="13">
        <f>지수산정주식수!O28*'유통주식비율(보통주)'!O28/100</f>
        <v>4007906.9786999999</v>
      </c>
      <c r="P28" s="13">
        <f>지수산정주식수!P28*'유통주식비율(보통주)'!P28/100</f>
        <v>4421347.3527999995</v>
      </c>
      <c r="Q28" s="13">
        <f>지수산정주식수!Q28*'유통주식비율(보통주)'!Q28/100</f>
        <v>4524518.2541000005</v>
      </c>
      <c r="R28" s="13">
        <f>지수산정주식수!R28*'유통주식비율(보통주)'!R28/100</f>
        <v>4543735.1792000001</v>
      </c>
      <c r="S28" s="13">
        <f>지수산정주식수!S28*'유통주식비율(보통주)'!S28/100</f>
        <v>5566444.0208999999</v>
      </c>
      <c r="T28" s="13">
        <f>지수산정주식수!T28*'유통주식비율(보통주)'!T28/100</f>
        <v>5545249.8048</v>
      </c>
      <c r="U28" s="13">
        <f>지수산정주식수!U28*'유통주식비율(보통주)'!U28/100</f>
        <v>6297307.1678999998</v>
      </c>
      <c r="V28" s="13">
        <f>지수산정주식수!V28*'유통주식비율(보통주)'!V28/100</f>
        <v>6641184.7511999998</v>
      </c>
      <c r="W28" s="13">
        <f>지수산정주식수!W28*'유통주식비율(보통주)'!W28/100</f>
        <v>7646620.1385000004</v>
      </c>
      <c r="X28" s="13">
        <f>지수산정주식수!X28*'유통주식비율(보통주)'!X28/100</f>
        <v>8049848.1292999992</v>
      </c>
      <c r="Y28" s="13">
        <f>지수산정주식수!Y28*'유통주식비율(보통주)'!Y28/100</f>
        <v>8063713.7254999997</v>
      </c>
      <c r="Z28" s="13">
        <f>지수산정주식수!Z28*'유통주식비율(보통주)'!Z28/100</f>
        <v>8066097.324000001</v>
      </c>
      <c r="AA28" s="13">
        <f>지수산정주식수!AA28*'유통주식비율(보통주)'!AA28/100</f>
        <v>8099077.7673000004</v>
      </c>
      <c r="AB28" s="13">
        <f>지수산정주식수!AB28*'유통주식비율(보통주)'!AB28/100</f>
        <v>8177848.6385999992</v>
      </c>
      <c r="AC28" s="13">
        <f>지수산정주식수!AC28*'유통주식비율(보통주)'!AC28/100</f>
        <v>8557308.9452000018</v>
      </c>
      <c r="AD28" s="13">
        <f>지수산정주식수!AD28*'유통주식비율(보통주)'!AD28/100</f>
        <v>8698697.0860000011</v>
      </c>
      <c r="AE28" s="13">
        <f>지수산정주식수!AE28*'유통주식비율(보통주)'!AE28/100</f>
        <v>8729581.6503999997</v>
      </c>
      <c r="AF28" s="13">
        <f>지수산정주식수!AF28*'유통주식비율(보통주)'!AF28/100</f>
        <v>8792509.6608000007</v>
      </c>
      <c r="AG28" s="13">
        <f>지수산정주식수!AG28*'유통주식비율(보통주)'!AG28/100</f>
        <v>9182585.4279999994</v>
      </c>
      <c r="AH28" s="13">
        <f>지수산정주식수!AH28*'유통주식비율(보통주)'!AH28/100</f>
        <v>9081514.0223999992</v>
      </c>
      <c r="AI28" s="13">
        <f>지수산정주식수!AI28*'유통주식비율(보통주)'!AI28/100</f>
        <v>9047255.3136</v>
      </c>
      <c r="AJ28" s="13">
        <f>지수산정주식수!AJ28*'유통주식비율(보통주)'!AJ28/100</f>
        <v>9077962.2640000004</v>
      </c>
      <c r="AK28" s="13">
        <f>지수산정주식수!AK28*'유통주식비율(보통주)'!AK28/100</f>
        <v>9143191.8736000005</v>
      </c>
      <c r="AL28" s="13">
        <f>지수산정주식수!AL28*'유통주식비율(보통주)'!AL28/100</f>
        <v>9154694.0911999997</v>
      </c>
      <c r="AM28" s="13">
        <f>지수산정주식수!AM28*'유통주식비율(보통주)'!AM28/100</f>
        <v>9164315.4528000001</v>
      </c>
      <c r="AN28" s="13">
        <f>지수산정주식수!AN28*'유통주식비율(보통주)'!AN28/100</f>
        <v>9164315.4528000001</v>
      </c>
      <c r="AO28" s="13">
        <f>지수산정주식수!AO28*'유통주식비율(보통주)'!AO28/100</f>
        <v>9197580.3479999993</v>
      </c>
      <c r="AP28" s="13">
        <f>지수산정주식수!AP28*'유통주식비율(보통주)'!AP28/100</f>
        <v>9313347.0308999997</v>
      </c>
      <c r="AQ28" s="13">
        <f>지수산정주식수!AQ28*'유통주식비율(보통주)'!AQ28/100</f>
        <v>9198151.020299999</v>
      </c>
      <c r="AR28" s="13">
        <f>지수산정주식수!AR28*'유통주식비율(보통주)'!AR28/100</f>
        <v>8690374.932599999</v>
      </c>
      <c r="AS28" s="13">
        <f>지수산정주식수!AS28*'유통주식비율(보통주)'!AS28/100</f>
        <v>8118189.1196000008</v>
      </c>
      <c r="AT28" s="13">
        <f>지수산정주식수!AT28*'유통주식비율(보통주)'!AT28/100</f>
        <v>7780164.3311000001</v>
      </c>
      <c r="AU28" s="13">
        <f>지수산정주식수!AU28*'유통주식비율(보통주)'!AU28/100</f>
        <v>7423897.5349000003</v>
      </c>
      <c r="AV28" s="13">
        <f>지수산정주식수!AV28*'유통주식비율(보통주)'!AV28/100</f>
        <v>7414453.0100999996</v>
      </c>
      <c r="AW28" s="13">
        <f>지수산정주식수!AW28*'유통주식비율(보통주)'!AW28/100</f>
        <v>7407662.0475000003</v>
      </c>
      <c r="AX28" s="13">
        <f>지수산정주식수!AX28*'유통주식비율(보통주)'!AX28/100</f>
        <v>7386941.3144999994</v>
      </c>
      <c r="AY28" s="13">
        <f>지수산정주식수!AY28*'유통주식비율(보통주)'!AY28/100</f>
        <v>7091999.1399999997</v>
      </c>
      <c r="AZ28" s="13">
        <f>지수산정주식수!AZ28*'유통주식비율(보통주)'!AZ28/100</f>
        <v>7056539.1442999998</v>
      </c>
      <c r="BA28" s="13">
        <f>지수산정주식수!BA28*'유통주식비율(보통주)'!BA28/100</f>
        <v>7042932.2732999995</v>
      </c>
      <c r="BB28" s="13">
        <f>지수산정주식수!BB28*'유통주식비율(보통주)'!BB28/100</f>
        <v>6976315.7060999991</v>
      </c>
      <c r="BC28" s="13">
        <f>지수산정주식수!BC28*'유통주식비율(보통주)'!BC28/100</f>
        <v>6849319.2879999997</v>
      </c>
      <c r="BD28" s="13">
        <f>지수산정주식수!BD28*'유통주식비율(보통주)'!BD28/100</f>
        <v>6834701.838299999</v>
      </c>
      <c r="BE28" s="13">
        <f>지수산정주식수!BE28*'유통주식비율(보통주)'!BE28/100</f>
        <v>6831523.0790999997</v>
      </c>
      <c r="BF28" s="13">
        <f>지수산정주식수!BF28*'유통주식비율(보통주)'!BF28/100</f>
        <v>6595521.2117999997</v>
      </c>
      <c r="BG28" s="13">
        <f>지수산정주식수!BG28*'유통주식비율(보통주)'!BG28/100</f>
        <v>6483366.6623999998</v>
      </c>
      <c r="BH28" s="13">
        <f>지수산정주식수!BH28*'유통주식비율(보통주)'!BH28/100</f>
        <v>6281293.2264</v>
      </c>
      <c r="BI28" s="13">
        <f>지수산정주식수!BI28*'유통주식비율(보통주)'!BI28/100</f>
        <v>6198336.7632000009</v>
      </c>
      <c r="BJ28" s="13">
        <f>지수산정주식수!BJ28*'유통주식비율(보통주)'!BJ28/100</f>
        <v>5923942.3080000011</v>
      </c>
      <c r="BK28" s="13">
        <f>지수산정주식수!BK28*'유통주식비율(보통주)'!BK28/100</f>
        <v>5911179.7752</v>
      </c>
      <c r="BL28" s="13">
        <f>지수산정주식수!BL28*'유통주식비율(보통주)'!BL28/100</f>
        <v>5587862.2775999997</v>
      </c>
      <c r="BM28" s="13">
        <f>지수산정주식수!BM28*'유통주식비율(보통주)'!BM28/100</f>
        <v>5577226.8336000005</v>
      </c>
      <c r="BN28" s="13">
        <f>지수산정주식수!BN28*'유통주식비율(보통주)'!BN28/100</f>
        <v>5572972.6560000004</v>
      </c>
      <c r="BO28" s="13">
        <f>지수산정주식수!BO28*'유통주식비율(보통주)'!BO28/100</f>
        <v>5560210.1232000003</v>
      </c>
      <c r="BP28" s="13">
        <f>지수산정주식수!BP28*'유통주식비율(보통주)'!BP28/100</f>
        <v>5560935.5775999995</v>
      </c>
    </row>
    <row r="29" spans="1:68" x14ac:dyDescent="0.4">
      <c r="A29" s="10" t="s">
        <v>51</v>
      </c>
      <c r="B29" s="4" t="s">
        <v>2351</v>
      </c>
      <c r="C29" s="10">
        <v>12</v>
      </c>
      <c r="D29" s="13">
        <f>지수산정주식수!D29*'유통주식비율(보통주)'!D29/100</f>
        <v>0</v>
      </c>
      <c r="E29" s="13">
        <f>지수산정주식수!E29*'유통주식비율(보통주)'!E29/100</f>
        <v>0</v>
      </c>
      <c r="F29" s="13">
        <f>지수산정주식수!F29*'유통주식비율(보통주)'!F29/100</f>
        <v>0</v>
      </c>
      <c r="G29" s="13">
        <f>지수산정주식수!G29*'유통주식비율(보통주)'!G29/100</f>
        <v>0</v>
      </c>
      <c r="H29" s="13">
        <f>지수산정주식수!H29*'유통주식비율(보통주)'!H29/100</f>
        <v>0</v>
      </c>
      <c r="I29" s="13">
        <f>지수산정주식수!I29*'유통주식비율(보통주)'!I29/100</f>
        <v>0</v>
      </c>
      <c r="J29" s="13">
        <f>지수산정주식수!J29*'유통주식비율(보통주)'!J29/100</f>
        <v>0</v>
      </c>
      <c r="K29" s="13">
        <f>지수산정주식수!K29*'유통주식비율(보통주)'!K29/100</f>
        <v>0</v>
      </c>
      <c r="L29" s="13">
        <f>지수산정주식수!L29*'유통주식비율(보통주)'!L29/100</f>
        <v>0</v>
      </c>
      <c r="M29" s="13">
        <f>지수산정주식수!M29*'유통주식비율(보통주)'!M29/100</f>
        <v>0</v>
      </c>
      <c r="N29" s="13">
        <f>지수산정주식수!N29*'유통주식비율(보통주)'!N29/100</f>
        <v>0</v>
      </c>
      <c r="O29" s="13">
        <f>지수산정주식수!O29*'유통주식비율(보통주)'!O29/100</f>
        <v>0</v>
      </c>
      <c r="P29" s="13">
        <f>지수산정주식수!P29*'유통주식비율(보통주)'!P29/100</f>
        <v>0</v>
      </c>
      <c r="Q29" s="13">
        <f>지수산정주식수!Q29*'유통주식비율(보통주)'!Q29/100</f>
        <v>0</v>
      </c>
      <c r="R29" s="13">
        <f>지수산정주식수!R29*'유통주식비율(보통주)'!R29/100</f>
        <v>0</v>
      </c>
      <c r="S29" s="13">
        <f>지수산정주식수!S29*'유통주식비율(보통주)'!S29/100</f>
        <v>0</v>
      </c>
      <c r="T29" s="13">
        <f>지수산정주식수!T29*'유통주식비율(보통주)'!T29/100</f>
        <v>0</v>
      </c>
      <c r="U29" s="13">
        <f>지수산정주식수!U29*'유통주식비율(보통주)'!U29/100</f>
        <v>0</v>
      </c>
      <c r="V29" s="13">
        <f>지수산정주식수!V29*'유통주식비율(보통주)'!V29/100</f>
        <v>0</v>
      </c>
      <c r="W29" s="13">
        <f>지수산정주식수!W29*'유통주식비율(보통주)'!W29/100</f>
        <v>0</v>
      </c>
      <c r="X29" s="13">
        <f>지수산정주식수!X29*'유통주식비율(보통주)'!X29/100</f>
        <v>0</v>
      </c>
      <c r="Y29" s="13">
        <f>지수산정주식수!Y29*'유통주식비율(보통주)'!Y29/100</f>
        <v>0</v>
      </c>
      <c r="Z29" s="13">
        <f>지수산정주식수!Z29*'유통주식비율(보통주)'!Z29/100</f>
        <v>0</v>
      </c>
      <c r="AA29" s="13">
        <f>지수산정주식수!AA29*'유통주식비율(보통주)'!AA29/100</f>
        <v>0</v>
      </c>
      <c r="AB29" s="13">
        <f>지수산정주식수!AB29*'유통주식비율(보통주)'!AB29/100</f>
        <v>0</v>
      </c>
      <c r="AC29" s="13">
        <f>지수산정주식수!AC29*'유통주식비율(보통주)'!AC29/100</f>
        <v>0</v>
      </c>
      <c r="AD29" s="13">
        <f>지수산정주식수!AD29*'유통주식비율(보통주)'!AD29/100</f>
        <v>0</v>
      </c>
      <c r="AE29" s="13">
        <f>지수산정주식수!AE29*'유통주식비율(보통주)'!AE29/100</f>
        <v>0</v>
      </c>
      <c r="AF29" s="13">
        <f>지수산정주식수!AF29*'유통주식비율(보통주)'!AF29/100</f>
        <v>0</v>
      </c>
      <c r="AG29" s="13">
        <f>지수산정주식수!AG29*'유통주식비율(보통주)'!AG29/100</f>
        <v>0</v>
      </c>
      <c r="AH29" s="13">
        <f>지수산정주식수!AH29*'유통주식비율(보통주)'!AH29/100</f>
        <v>0</v>
      </c>
      <c r="AI29" s="13">
        <f>지수산정주식수!AI29*'유통주식비율(보통주)'!AI29/100</f>
        <v>0</v>
      </c>
      <c r="AJ29" s="13">
        <f>지수산정주식수!AJ29*'유통주식비율(보통주)'!AJ29/100</f>
        <v>0</v>
      </c>
      <c r="AK29" s="13">
        <f>지수산정주식수!AK29*'유통주식비율(보통주)'!AK29/100</f>
        <v>0</v>
      </c>
      <c r="AL29" s="13">
        <f>지수산정주식수!AL29*'유통주식비율(보통주)'!AL29/100</f>
        <v>0</v>
      </c>
      <c r="AM29" s="13">
        <f>지수산정주식수!AM29*'유통주식비율(보통주)'!AM29/100</f>
        <v>0</v>
      </c>
      <c r="AN29" s="13">
        <f>지수산정주식수!AN29*'유통주식비율(보통주)'!AN29/100</f>
        <v>0</v>
      </c>
      <c r="AO29" s="13">
        <f>지수산정주식수!AO29*'유통주식비율(보통주)'!AO29/100</f>
        <v>0</v>
      </c>
      <c r="AP29" s="13">
        <f>지수산정주식수!AP29*'유통주식비율(보통주)'!AP29/100</f>
        <v>0</v>
      </c>
      <c r="AQ29" s="13">
        <f>지수산정주식수!AQ29*'유통주식비율(보통주)'!AQ29/100</f>
        <v>0</v>
      </c>
      <c r="AR29" s="13">
        <f>지수산정주식수!AR29*'유통주식비율(보통주)'!AR29/100</f>
        <v>0</v>
      </c>
      <c r="AS29" s="13">
        <f>지수산정주식수!AS29*'유통주식비율(보통주)'!AS29/100</f>
        <v>0</v>
      </c>
      <c r="AT29" s="13">
        <f>지수산정주식수!AT29*'유통주식비율(보통주)'!AT29/100</f>
        <v>0</v>
      </c>
      <c r="AU29" s="13">
        <f>지수산정주식수!AU29*'유통주식비율(보통주)'!AU29/100</f>
        <v>0</v>
      </c>
      <c r="AV29" s="13">
        <f>지수산정주식수!AV29*'유통주식비율(보통주)'!AV29/100</f>
        <v>0</v>
      </c>
      <c r="AW29" s="13">
        <f>지수산정주식수!AW29*'유통주식비율(보통주)'!AW29/100</f>
        <v>0</v>
      </c>
      <c r="AX29" s="13">
        <f>지수산정주식수!AX29*'유통주식비율(보통주)'!AX29/100</f>
        <v>0</v>
      </c>
      <c r="AY29" s="13">
        <f>지수산정주식수!AY29*'유통주식비율(보통주)'!AY29/100</f>
        <v>0</v>
      </c>
      <c r="AZ29" s="13">
        <f>지수산정주식수!AZ29*'유통주식비율(보통주)'!AZ29/100</f>
        <v>0</v>
      </c>
      <c r="BA29" s="13">
        <f>지수산정주식수!BA29*'유통주식비율(보통주)'!BA29/100</f>
        <v>0</v>
      </c>
      <c r="BB29" s="13">
        <f>지수산정주식수!BB29*'유통주식비율(보통주)'!BB29/100</f>
        <v>0</v>
      </c>
      <c r="BC29" s="13">
        <f>지수산정주식수!BC29*'유통주식비율(보통주)'!BC29/100</f>
        <v>0</v>
      </c>
      <c r="BD29" s="13">
        <f>지수산정주식수!BD29*'유통주식비율(보통주)'!BD29/100</f>
        <v>0</v>
      </c>
      <c r="BE29" s="13">
        <f>지수산정주식수!BE29*'유통주식비율(보통주)'!BE29/100</f>
        <v>0</v>
      </c>
      <c r="BF29" s="13">
        <f>지수산정주식수!BF29*'유통주식비율(보통주)'!BF29/100</f>
        <v>0</v>
      </c>
      <c r="BG29" s="13">
        <f>지수산정주식수!BG29*'유통주식비율(보통주)'!BG29/100</f>
        <v>0</v>
      </c>
      <c r="BH29" s="13">
        <f>지수산정주식수!BH29*'유통주식비율(보통주)'!BH29/100</f>
        <v>0</v>
      </c>
      <c r="BI29" s="13">
        <f>지수산정주식수!BI29*'유통주식비율(보통주)'!BI29/100</f>
        <v>0</v>
      </c>
      <c r="BJ29" s="13">
        <f>지수산정주식수!BJ29*'유통주식비율(보통주)'!BJ29/100</f>
        <v>0</v>
      </c>
      <c r="BK29" s="13">
        <f>지수산정주식수!BK29*'유통주식비율(보통주)'!BK29/100</f>
        <v>0</v>
      </c>
      <c r="BL29" s="13">
        <f>지수산정주식수!BL29*'유통주식비율(보통주)'!BL29/100</f>
        <v>0</v>
      </c>
      <c r="BM29" s="13">
        <f>지수산정주식수!BM29*'유통주식비율(보통주)'!BM29/100</f>
        <v>0</v>
      </c>
      <c r="BN29" s="13">
        <f>지수산정주식수!BN29*'유통주식비율(보통주)'!BN29/100</f>
        <v>0</v>
      </c>
      <c r="BO29" s="13">
        <f>지수산정주식수!BO29*'유통주식비율(보통주)'!BO29/100</f>
        <v>0</v>
      </c>
      <c r="BP29" s="13">
        <f>지수산정주식수!BP29*'유통주식비율(보통주)'!BP29/100</f>
        <v>0</v>
      </c>
    </row>
    <row r="30" spans="1:68" x14ac:dyDescent="0.4">
      <c r="A30" s="10" t="s">
        <v>53</v>
      </c>
      <c r="B30" s="4" t="s">
        <v>2352</v>
      </c>
      <c r="C30" s="10">
        <v>12</v>
      </c>
      <c r="D30" s="13">
        <f>지수산정주식수!D30*'유통주식비율(보통주)'!D30/100</f>
        <v>0</v>
      </c>
      <c r="E30" s="13">
        <f>지수산정주식수!E30*'유통주식비율(보통주)'!E30/100</f>
        <v>0</v>
      </c>
      <c r="F30" s="13">
        <f>지수산정주식수!F30*'유통주식비율(보통주)'!F30/100</f>
        <v>0</v>
      </c>
      <c r="G30" s="13">
        <f>지수산정주식수!G30*'유통주식비율(보통주)'!G30/100</f>
        <v>0</v>
      </c>
      <c r="H30" s="13">
        <f>지수산정주식수!H30*'유통주식비율(보통주)'!H30/100</f>
        <v>0</v>
      </c>
      <c r="I30" s="13">
        <f>지수산정주식수!I30*'유통주식비율(보통주)'!I30/100</f>
        <v>0</v>
      </c>
      <c r="J30" s="13">
        <f>지수산정주식수!J30*'유통주식비율(보통주)'!J30/100</f>
        <v>0</v>
      </c>
      <c r="K30" s="13">
        <f>지수산정주식수!K30*'유통주식비율(보통주)'!K30/100</f>
        <v>0</v>
      </c>
      <c r="L30" s="13">
        <f>지수산정주식수!L30*'유통주식비율(보통주)'!L30/100</f>
        <v>0</v>
      </c>
      <c r="M30" s="13">
        <f>지수산정주식수!M30*'유통주식비율(보통주)'!M30/100</f>
        <v>0</v>
      </c>
      <c r="N30" s="13">
        <f>지수산정주식수!N30*'유통주식비율(보통주)'!N30/100</f>
        <v>0</v>
      </c>
      <c r="O30" s="13">
        <f>지수산정주식수!O30*'유통주식비율(보통주)'!O30/100</f>
        <v>0</v>
      </c>
      <c r="P30" s="13">
        <f>지수산정주식수!P30*'유통주식비율(보통주)'!P30/100</f>
        <v>0</v>
      </c>
      <c r="Q30" s="13">
        <f>지수산정주식수!Q30*'유통주식비율(보통주)'!Q30/100</f>
        <v>0</v>
      </c>
      <c r="R30" s="13">
        <f>지수산정주식수!R30*'유통주식비율(보통주)'!R30/100</f>
        <v>0</v>
      </c>
      <c r="S30" s="13">
        <f>지수산정주식수!S30*'유통주식비율(보통주)'!S30/100</f>
        <v>0</v>
      </c>
      <c r="T30" s="13">
        <f>지수산정주식수!T30*'유통주식비율(보통주)'!T30/100</f>
        <v>0</v>
      </c>
      <c r="U30" s="13">
        <f>지수산정주식수!U30*'유통주식비율(보통주)'!U30/100</f>
        <v>0</v>
      </c>
      <c r="V30" s="13">
        <f>지수산정주식수!V30*'유통주식비율(보통주)'!V30/100</f>
        <v>0</v>
      </c>
      <c r="W30" s="13">
        <f>지수산정주식수!W30*'유통주식비율(보통주)'!W30/100</f>
        <v>0</v>
      </c>
      <c r="X30" s="13">
        <f>지수산정주식수!X30*'유통주식비율(보통주)'!X30/100</f>
        <v>0</v>
      </c>
      <c r="Y30" s="13">
        <f>지수산정주식수!Y30*'유통주식비율(보통주)'!Y30/100</f>
        <v>0</v>
      </c>
      <c r="Z30" s="13">
        <f>지수산정주식수!Z30*'유통주식비율(보통주)'!Z30/100</f>
        <v>0</v>
      </c>
      <c r="AA30" s="13">
        <f>지수산정주식수!AA30*'유통주식비율(보통주)'!AA30/100</f>
        <v>0</v>
      </c>
      <c r="AB30" s="13">
        <f>지수산정주식수!AB30*'유통주식비율(보통주)'!AB30/100</f>
        <v>0</v>
      </c>
      <c r="AC30" s="13">
        <f>지수산정주식수!AC30*'유통주식비율(보통주)'!AC30/100</f>
        <v>0</v>
      </c>
      <c r="AD30" s="13">
        <f>지수산정주식수!AD30*'유통주식비율(보통주)'!AD30/100</f>
        <v>0</v>
      </c>
      <c r="AE30" s="13">
        <f>지수산정주식수!AE30*'유통주식비율(보통주)'!AE30/100</f>
        <v>0</v>
      </c>
      <c r="AF30" s="13">
        <f>지수산정주식수!AF30*'유통주식비율(보통주)'!AF30/100</f>
        <v>0</v>
      </c>
      <c r="AG30" s="13">
        <f>지수산정주식수!AG30*'유통주식비율(보통주)'!AG30/100</f>
        <v>0</v>
      </c>
      <c r="AH30" s="13">
        <f>지수산정주식수!AH30*'유통주식비율(보통주)'!AH30/100</f>
        <v>0</v>
      </c>
      <c r="AI30" s="13">
        <f>지수산정주식수!AI30*'유통주식비율(보통주)'!AI30/100</f>
        <v>0</v>
      </c>
      <c r="AJ30" s="13">
        <f>지수산정주식수!AJ30*'유통주식비율(보통주)'!AJ30/100</f>
        <v>0</v>
      </c>
      <c r="AK30" s="13">
        <f>지수산정주식수!AK30*'유통주식비율(보통주)'!AK30/100</f>
        <v>0</v>
      </c>
      <c r="AL30" s="13">
        <f>지수산정주식수!AL30*'유통주식비율(보통주)'!AL30/100</f>
        <v>0</v>
      </c>
      <c r="AM30" s="13">
        <f>지수산정주식수!AM30*'유통주식비율(보통주)'!AM30/100</f>
        <v>0</v>
      </c>
      <c r="AN30" s="13">
        <f>지수산정주식수!AN30*'유통주식비율(보통주)'!AN30/100</f>
        <v>0</v>
      </c>
      <c r="AO30" s="13">
        <f>지수산정주식수!AO30*'유통주식비율(보통주)'!AO30/100</f>
        <v>0</v>
      </c>
      <c r="AP30" s="13">
        <f>지수산정주식수!AP30*'유통주식비율(보통주)'!AP30/100</f>
        <v>0</v>
      </c>
      <c r="AQ30" s="13">
        <f>지수산정주식수!AQ30*'유통주식비율(보통주)'!AQ30/100</f>
        <v>0</v>
      </c>
      <c r="AR30" s="13">
        <f>지수산정주식수!AR30*'유통주식비율(보통주)'!AR30/100</f>
        <v>0</v>
      </c>
      <c r="AS30" s="13">
        <f>지수산정주식수!AS30*'유통주식비율(보통주)'!AS30/100</f>
        <v>0</v>
      </c>
      <c r="AT30" s="13">
        <f>지수산정주식수!AT30*'유통주식비율(보통주)'!AT30/100</f>
        <v>0</v>
      </c>
      <c r="AU30" s="13">
        <f>지수산정주식수!AU30*'유통주식비율(보통주)'!AU30/100</f>
        <v>0</v>
      </c>
      <c r="AV30" s="13">
        <f>지수산정주식수!AV30*'유통주식비율(보통주)'!AV30/100</f>
        <v>0</v>
      </c>
      <c r="AW30" s="13">
        <f>지수산정주식수!AW30*'유통주식비율(보통주)'!AW30/100</f>
        <v>0</v>
      </c>
      <c r="AX30" s="13">
        <f>지수산정주식수!AX30*'유통주식비율(보통주)'!AX30/100</f>
        <v>0</v>
      </c>
      <c r="AY30" s="13">
        <f>지수산정주식수!AY30*'유통주식비율(보통주)'!AY30/100</f>
        <v>0</v>
      </c>
      <c r="AZ30" s="13">
        <f>지수산정주식수!AZ30*'유통주식비율(보통주)'!AZ30/100</f>
        <v>0</v>
      </c>
      <c r="BA30" s="13">
        <f>지수산정주식수!BA30*'유통주식비율(보통주)'!BA30/100</f>
        <v>0</v>
      </c>
      <c r="BB30" s="13">
        <f>지수산정주식수!BB30*'유통주식비율(보통주)'!BB30/100</f>
        <v>0</v>
      </c>
      <c r="BC30" s="13">
        <f>지수산정주식수!BC30*'유통주식비율(보통주)'!BC30/100</f>
        <v>0</v>
      </c>
      <c r="BD30" s="13">
        <f>지수산정주식수!BD30*'유통주식비율(보통주)'!BD30/100</f>
        <v>0</v>
      </c>
      <c r="BE30" s="13">
        <f>지수산정주식수!BE30*'유통주식비율(보통주)'!BE30/100</f>
        <v>0</v>
      </c>
      <c r="BF30" s="13">
        <f>지수산정주식수!BF30*'유통주식비율(보통주)'!BF30/100</f>
        <v>0</v>
      </c>
      <c r="BG30" s="13">
        <f>지수산정주식수!BG30*'유통주식비율(보통주)'!BG30/100</f>
        <v>0</v>
      </c>
      <c r="BH30" s="13">
        <f>지수산정주식수!BH30*'유통주식비율(보통주)'!BH30/100</f>
        <v>0</v>
      </c>
      <c r="BI30" s="13">
        <f>지수산정주식수!BI30*'유통주식비율(보통주)'!BI30/100</f>
        <v>0</v>
      </c>
      <c r="BJ30" s="13">
        <f>지수산정주식수!BJ30*'유통주식비율(보통주)'!BJ30/100</f>
        <v>0</v>
      </c>
      <c r="BK30" s="13">
        <f>지수산정주식수!BK30*'유통주식비율(보통주)'!BK30/100</f>
        <v>0</v>
      </c>
      <c r="BL30" s="13">
        <f>지수산정주식수!BL30*'유통주식비율(보통주)'!BL30/100</f>
        <v>0</v>
      </c>
      <c r="BM30" s="13">
        <f>지수산정주식수!BM30*'유통주식비율(보통주)'!BM30/100</f>
        <v>0</v>
      </c>
      <c r="BN30" s="13">
        <f>지수산정주식수!BN30*'유통주식비율(보통주)'!BN30/100</f>
        <v>0</v>
      </c>
      <c r="BO30" s="13">
        <f>지수산정주식수!BO30*'유통주식비율(보통주)'!BO30/100</f>
        <v>0</v>
      </c>
      <c r="BP30" s="13">
        <f>지수산정주식수!BP30*'유통주식비율(보통주)'!BP30/100</f>
        <v>0</v>
      </c>
    </row>
    <row r="31" spans="1:68" x14ac:dyDescent="0.4">
      <c r="A31" s="10" t="s">
        <v>55</v>
      </c>
      <c r="B31" s="4" t="s">
        <v>2353</v>
      </c>
      <c r="C31" s="10">
        <v>12</v>
      </c>
      <c r="D31" s="13">
        <f>지수산정주식수!D31*'유통주식비율(보통주)'!D31/100</f>
        <v>1995900</v>
      </c>
      <c r="E31" s="13">
        <f>지수산정주식수!E31*'유통주식비율(보통주)'!E31/100</f>
        <v>1995900</v>
      </c>
      <c r="F31" s="13">
        <f>지수산정주식수!F31*'유통주식비율(보통주)'!F31/100</f>
        <v>3743400</v>
      </c>
      <c r="G31" s="13">
        <f>지수산정주식수!G31*'유통주식비율(보통주)'!G31/100</f>
        <v>3760800</v>
      </c>
      <c r="H31" s="13">
        <f>지수산정주식수!H31*'유통주식비율(보통주)'!H31/100</f>
        <v>3784200</v>
      </c>
      <c r="I31" s="13">
        <f>지수산정주식수!I31*'유통주식비율(보통주)'!I31/100</f>
        <v>3797400</v>
      </c>
      <c r="J31" s="13">
        <f>지수산정주식수!J31*'유통주식비율(보통주)'!J31/100</f>
        <v>3793200</v>
      </c>
      <c r="K31" s="13">
        <f>지수산정주식수!K31*'유통주식비율(보통주)'!K31/100</f>
        <v>4197599.9999999991</v>
      </c>
      <c r="L31" s="13">
        <f>지수산정주식수!L31*'유통주식비율(보통주)'!L31/100</f>
        <v>4197599.9999999991</v>
      </c>
      <c r="M31" s="13">
        <f>지수산정주식수!M31*'유통주식비율(보통주)'!M31/100</f>
        <v>4197599.9999999991</v>
      </c>
      <c r="N31" s="13">
        <f>지수산정주식수!N31*'유통주식비율(보통주)'!N31/100</f>
        <v>4171200</v>
      </c>
      <c r="O31" s="13">
        <f>지수산정주식수!O31*'유통주식비율(보통주)'!O31/100</f>
        <v>4171200</v>
      </c>
      <c r="P31" s="13">
        <f>지수산정주식수!P31*'유통주식비율(보통주)'!P31/100</f>
        <v>4175999.9999999995</v>
      </c>
      <c r="Q31" s="13">
        <f>지수산정주식수!Q31*'유통주식비율(보통주)'!Q31/100</f>
        <v>4175999.9999999995</v>
      </c>
      <c r="R31" s="13">
        <f>지수산정주식수!R31*'유통주식비율(보통주)'!R31/100</f>
        <v>4189800</v>
      </c>
      <c r="S31" s="13">
        <f>지수산정주식수!S31*'유통주식비율(보통주)'!S31/100</f>
        <v>4216800</v>
      </c>
      <c r="T31" s="13">
        <f>지수산정주식수!T31*'유통주식비율(보통주)'!T31/100</f>
        <v>4248600</v>
      </c>
      <c r="U31" s="13">
        <f>지수산정주식수!U31*'유통주식비율(보통주)'!U31/100</f>
        <v>4278600</v>
      </c>
      <c r="V31" s="13">
        <f>지수산정주식수!V31*'유통주식비율(보통주)'!V31/100</f>
        <v>4308600</v>
      </c>
      <c r="W31" s="13">
        <f>지수산정주식수!W31*'유통주식비율(보통주)'!W31/100</f>
        <v>4320600.0000000009</v>
      </c>
      <c r="X31" s="13">
        <f>지수산정주식수!X31*'유통주식비율(보통주)'!X31/100</f>
        <v>4320600.0000000009</v>
      </c>
      <c r="Y31" s="13">
        <f>지수산정주식수!Y31*'유통주식비율(보통주)'!Y31/100</f>
        <v>4320600.0000000009</v>
      </c>
      <c r="Z31" s="13">
        <f>지수산정주식수!Z31*'유통주식비율(보통주)'!Z31/100</f>
        <v>4320600.0000000009</v>
      </c>
      <c r="AA31" s="13">
        <f>지수산정주식수!AA31*'유통주식비율(보통주)'!AA31/100</f>
        <v>4316400</v>
      </c>
      <c r="AB31" s="13">
        <f>지수산정주식수!AB31*'유통주식비율(보통주)'!AB31/100</f>
        <v>4138200</v>
      </c>
      <c r="AC31" s="13">
        <f>지수산정주식수!AC31*'유통주식비율(보통주)'!AC31/100</f>
        <v>4129199.9999999995</v>
      </c>
      <c r="AD31" s="13">
        <f>지수산정주식수!AD31*'유통주식비율(보통주)'!AD31/100</f>
        <v>4027800</v>
      </c>
      <c r="AE31" s="13">
        <f>지수산정주식수!AE31*'유통주식비율(보통주)'!AE31/100</f>
        <v>3927599.9999999995</v>
      </c>
      <c r="AF31" s="13">
        <f>지수산정주식수!AF31*'유통주식비율(보통주)'!AF31/100</f>
        <v>3927000</v>
      </c>
      <c r="AG31" s="13">
        <f>지수산정주식수!AG31*'유통주식비율(보통주)'!AG31/100</f>
        <v>3925800.0000000005</v>
      </c>
      <c r="AH31" s="13">
        <f>지수산정주식수!AH31*'유통주식비율(보통주)'!AH31/100</f>
        <v>3900000</v>
      </c>
      <c r="AI31" s="13">
        <f>지수산정주식수!AI31*'유통주식비율(보통주)'!AI31/100</f>
        <v>3910200</v>
      </c>
      <c r="AJ31" s="13">
        <f>지수산정주식수!AJ31*'유통주식비율(보통주)'!AJ31/100</f>
        <v>3910200</v>
      </c>
      <c r="AK31" s="13">
        <f>지수산정주식수!AK31*'유통주식비율(보통주)'!AK31/100</f>
        <v>3910200</v>
      </c>
      <c r="AL31" s="13">
        <f>지수산정주식수!AL31*'유통주식비율(보통주)'!AL31/100</f>
        <v>3910200</v>
      </c>
      <c r="AM31" s="13">
        <f>지수산정주식수!AM31*'유통주식비율(보통주)'!AM31/100</f>
        <v>3910200</v>
      </c>
      <c r="AN31" s="13">
        <f>지수산정주식수!AN31*'유통주식비율(보통주)'!AN31/100</f>
        <v>4062000</v>
      </c>
      <c r="AO31" s="13">
        <f>지수산정주식수!AO31*'유통주식비율(보통주)'!AO31/100</f>
        <v>4056600</v>
      </c>
      <c r="AP31" s="13">
        <f>지수산정주식수!AP31*'유통주식비율(보통주)'!AP31/100</f>
        <v>4055999.9999999995</v>
      </c>
      <c r="AQ31" s="13">
        <f>지수산정주식수!AQ31*'유통주식비율(보통주)'!AQ31/100</f>
        <v>4056600</v>
      </c>
      <c r="AR31" s="13">
        <f>지수산정주식수!AR31*'유통주식비율(보통주)'!AR31/100</f>
        <v>4057200</v>
      </c>
      <c r="AS31" s="13">
        <f>지수산정주식수!AS31*'유통주식비율(보통주)'!AS31/100</f>
        <v>4057200</v>
      </c>
      <c r="AT31" s="13">
        <f>지수산정주식수!AT31*'유통주식비율(보통주)'!AT31/100</f>
        <v>4057200</v>
      </c>
      <c r="AU31" s="13">
        <f>지수산정주식수!AU31*'유통주식비율(보통주)'!AU31/100</f>
        <v>4057200</v>
      </c>
      <c r="AV31" s="13">
        <f>지수산정주식수!AV31*'유통주식비율(보통주)'!AV31/100</f>
        <v>4057200</v>
      </c>
      <c r="AW31" s="13">
        <f>지수산정주식수!AW31*'유통주식비율(보통주)'!AW31/100</f>
        <v>4057200</v>
      </c>
      <c r="AX31" s="13">
        <f>지수산정주식수!AX31*'유통주식비율(보통주)'!AX31/100</f>
        <v>4057200</v>
      </c>
      <c r="AY31" s="13">
        <f>지수산정주식수!AY31*'유통주식비율(보통주)'!AY31/100</f>
        <v>4057200</v>
      </c>
      <c r="AZ31" s="13">
        <f>지수산정주식수!AZ31*'유통주식비율(보통주)'!AZ31/100</f>
        <v>4057200</v>
      </c>
      <c r="BA31" s="13">
        <f>지수산정주식수!BA31*'유통주식비율(보통주)'!BA31/100</f>
        <v>4057049.9</v>
      </c>
      <c r="BB31" s="13">
        <f>지수산정주식수!BB31*'유통주식비율(보통주)'!BB31/100</f>
        <v>4057049.9</v>
      </c>
      <c r="BC31" s="13">
        <f>지수산정주식수!BC31*'유통주식비율(보통주)'!BC31/100</f>
        <v>4057049.9</v>
      </c>
      <c r="BD31" s="13">
        <f>지수산정주식수!BD31*'유통주식비율(보통주)'!BD31/100</f>
        <v>4057049.9</v>
      </c>
      <c r="BE31" s="13">
        <f>지수산정주식수!BE31*'유통주식비율(보통주)'!BE31/100</f>
        <v>4057627.4160000002</v>
      </c>
      <c r="BF31" s="13">
        <f>지수산정주식수!BF31*'유통주식비율(보통주)'!BF31/100</f>
        <v>4057627.4160000002</v>
      </c>
      <c r="BG31" s="13">
        <f>지수산정주식수!BG31*'유통주식비율(보통주)'!BG31/100</f>
        <v>4057627.4160000002</v>
      </c>
      <c r="BH31" s="13">
        <f>지수산정주식수!BH31*'유통주식비율(보통주)'!BH31/100</f>
        <v>4022398.9400000004</v>
      </c>
      <c r="BI31" s="13">
        <f>지수산정주식수!BI31*'유통주식비율(보통주)'!BI31/100</f>
        <v>4015468.7480000001</v>
      </c>
      <c r="BJ31" s="13">
        <f>지수산정주식수!BJ31*'유통주식비율(보통주)'!BJ31/100</f>
        <v>4014313.716</v>
      </c>
      <c r="BK31" s="13">
        <f>지수산정주식수!BK31*'유통주식비율(보통주)'!BK31/100</f>
        <v>4666382.040000001</v>
      </c>
      <c r="BL31" s="13">
        <f>지수산정주식수!BL31*'유통주식비율(보통주)'!BL31/100</f>
        <v>4661499.4280000003</v>
      </c>
      <c r="BM31" s="13">
        <f>지수산정주식수!BM31*'유통주식비율(보통주)'!BM31/100</f>
        <v>46614994.280000001</v>
      </c>
      <c r="BN31" s="13">
        <f>지수산정주식수!BN31*'유통주식비율(보통주)'!BN31/100</f>
        <v>46503391.719999999</v>
      </c>
      <c r="BO31" s="13">
        <f>지수산정주식수!BO31*'유통주식비율(보통주)'!BO31/100</f>
        <v>46287161.759999998</v>
      </c>
      <c r="BP31" s="13">
        <f>지수산정주식수!BP31*'유통주식비율(보통주)'!BP31/100</f>
        <v>45770999.920000002</v>
      </c>
    </row>
    <row r="32" spans="1:68" x14ac:dyDescent="0.4">
      <c r="A32" s="10" t="s">
        <v>57</v>
      </c>
      <c r="B32" s="4" t="s">
        <v>2354</v>
      </c>
      <c r="C32" s="10">
        <v>12</v>
      </c>
      <c r="D32" s="13">
        <f>지수산정주식수!D32*'유통주식비율(보통주)'!D32/100</f>
        <v>269386352</v>
      </c>
      <c r="E32" s="13">
        <f>지수산정주식수!E32*'유통주식비율(보통주)'!E32/100</f>
        <v>0</v>
      </c>
      <c r="F32" s="13">
        <f>지수산정주식수!F32*'유통주식비율(보통주)'!F32/100</f>
        <v>0</v>
      </c>
      <c r="G32" s="13">
        <f>지수산정주식수!G32*'유통주식비율(보통주)'!G32/100</f>
        <v>0</v>
      </c>
      <c r="H32" s="13">
        <f>지수산정주식수!H32*'유통주식비율(보통주)'!H32/100</f>
        <v>0</v>
      </c>
      <c r="I32" s="13">
        <f>지수산정주식수!I32*'유통주식비율(보통주)'!I32/100</f>
        <v>0</v>
      </c>
      <c r="J32" s="13">
        <f>지수산정주식수!J32*'유통주식비율(보통주)'!J32/100</f>
        <v>0</v>
      </c>
      <c r="K32" s="13">
        <f>지수산정주식수!K32*'유통주식비율(보통주)'!K32/100</f>
        <v>0</v>
      </c>
      <c r="L32" s="13">
        <f>지수산정주식수!L32*'유통주식비율(보통주)'!L32/100</f>
        <v>0</v>
      </c>
      <c r="M32" s="13">
        <f>지수산정주식수!M32*'유통주식비율(보통주)'!M32/100</f>
        <v>0</v>
      </c>
      <c r="N32" s="13">
        <f>지수산정주식수!N32*'유통주식비율(보통주)'!N32/100</f>
        <v>0</v>
      </c>
      <c r="O32" s="13">
        <f>지수산정주식수!O32*'유통주식비율(보통주)'!O32/100</f>
        <v>0</v>
      </c>
      <c r="P32" s="13">
        <f>지수산정주식수!P32*'유통주식비율(보통주)'!P32/100</f>
        <v>0</v>
      </c>
      <c r="Q32" s="13">
        <f>지수산정주식수!Q32*'유통주식비율(보통주)'!Q32/100</f>
        <v>0</v>
      </c>
      <c r="R32" s="13">
        <f>지수산정주식수!R32*'유통주식비율(보통주)'!R32/100</f>
        <v>0</v>
      </c>
      <c r="S32" s="13">
        <f>지수산정주식수!S32*'유통주식비율(보통주)'!S32/100</f>
        <v>0</v>
      </c>
      <c r="T32" s="13">
        <f>지수산정주식수!T32*'유통주식비율(보통주)'!T32/100</f>
        <v>0</v>
      </c>
      <c r="U32" s="13">
        <f>지수산정주식수!U32*'유통주식비율(보통주)'!U32/100</f>
        <v>0</v>
      </c>
      <c r="V32" s="13">
        <f>지수산정주식수!V32*'유통주식비율(보통주)'!V32/100</f>
        <v>0</v>
      </c>
      <c r="W32" s="13">
        <f>지수산정주식수!W32*'유통주식비율(보통주)'!W32/100</f>
        <v>0</v>
      </c>
      <c r="X32" s="13">
        <f>지수산정주식수!X32*'유통주식비율(보통주)'!X32/100</f>
        <v>0</v>
      </c>
      <c r="Y32" s="13">
        <f>지수산정주식수!Y32*'유통주식비율(보통주)'!Y32/100</f>
        <v>0</v>
      </c>
      <c r="Z32" s="13">
        <f>지수산정주식수!Z32*'유통주식비율(보통주)'!Z32/100</f>
        <v>0</v>
      </c>
      <c r="AA32" s="13">
        <f>지수산정주식수!AA32*'유통주식비율(보통주)'!AA32/100</f>
        <v>0</v>
      </c>
      <c r="AB32" s="13">
        <f>지수산정주식수!AB32*'유통주식비율(보통주)'!AB32/100</f>
        <v>0</v>
      </c>
      <c r="AC32" s="13">
        <f>지수산정주식수!AC32*'유통주식비율(보통주)'!AC32/100</f>
        <v>0</v>
      </c>
      <c r="AD32" s="13">
        <f>지수산정주식수!AD32*'유통주식비율(보통주)'!AD32/100</f>
        <v>0</v>
      </c>
      <c r="AE32" s="13">
        <f>지수산정주식수!AE32*'유통주식비율(보통주)'!AE32/100</f>
        <v>0</v>
      </c>
      <c r="AF32" s="13">
        <f>지수산정주식수!AF32*'유통주식비율(보통주)'!AF32/100</f>
        <v>0</v>
      </c>
      <c r="AG32" s="13">
        <f>지수산정주식수!AG32*'유통주식비율(보통주)'!AG32/100</f>
        <v>0</v>
      </c>
      <c r="AH32" s="13">
        <f>지수산정주식수!AH32*'유통주식비율(보통주)'!AH32/100</f>
        <v>0</v>
      </c>
      <c r="AI32" s="13">
        <f>지수산정주식수!AI32*'유통주식비율(보통주)'!AI32/100</f>
        <v>0</v>
      </c>
      <c r="AJ32" s="13">
        <f>지수산정주식수!AJ32*'유통주식비율(보통주)'!AJ32/100</f>
        <v>0</v>
      </c>
      <c r="AK32" s="13">
        <f>지수산정주식수!AK32*'유통주식비율(보통주)'!AK32/100</f>
        <v>0</v>
      </c>
      <c r="AL32" s="13">
        <f>지수산정주식수!AL32*'유통주식비율(보통주)'!AL32/100</f>
        <v>0</v>
      </c>
      <c r="AM32" s="13">
        <f>지수산정주식수!AM32*'유통주식비율(보통주)'!AM32/100</f>
        <v>0</v>
      </c>
      <c r="AN32" s="13">
        <f>지수산정주식수!AN32*'유통주식비율(보통주)'!AN32/100</f>
        <v>0</v>
      </c>
      <c r="AO32" s="13">
        <f>지수산정주식수!AO32*'유통주식비율(보통주)'!AO32/100</f>
        <v>0</v>
      </c>
      <c r="AP32" s="13">
        <f>지수산정주식수!AP32*'유통주식비율(보통주)'!AP32/100</f>
        <v>0</v>
      </c>
      <c r="AQ32" s="13">
        <f>지수산정주식수!AQ32*'유통주식비율(보통주)'!AQ32/100</f>
        <v>0</v>
      </c>
      <c r="AR32" s="13">
        <f>지수산정주식수!AR32*'유통주식비율(보통주)'!AR32/100</f>
        <v>0</v>
      </c>
      <c r="AS32" s="13">
        <f>지수산정주식수!AS32*'유통주식비율(보통주)'!AS32/100</f>
        <v>0</v>
      </c>
      <c r="AT32" s="13">
        <f>지수산정주식수!AT32*'유통주식비율(보통주)'!AT32/100</f>
        <v>0</v>
      </c>
      <c r="AU32" s="13">
        <f>지수산정주식수!AU32*'유통주식비율(보통주)'!AU32/100</f>
        <v>0</v>
      </c>
      <c r="AV32" s="13">
        <f>지수산정주식수!AV32*'유통주식비율(보통주)'!AV32/100</f>
        <v>0</v>
      </c>
      <c r="AW32" s="13">
        <f>지수산정주식수!AW32*'유통주식비율(보통주)'!AW32/100</f>
        <v>0</v>
      </c>
      <c r="AX32" s="13">
        <f>지수산정주식수!AX32*'유통주식비율(보통주)'!AX32/100</f>
        <v>0</v>
      </c>
      <c r="AY32" s="13">
        <f>지수산정주식수!AY32*'유통주식비율(보통주)'!AY32/100</f>
        <v>0</v>
      </c>
      <c r="AZ32" s="13">
        <f>지수산정주식수!AZ32*'유통주식비율(보통주)'!AZ32/100</f>
        <v>0</v>
      </c>
      <c r="BA32" s="13">
        <f>지수산정주식수!BA32*'유통주식비율(보통주)'!BA32/100</f>
        <v>0</v>
      </c>
      <c r="BB32" s="13">
        <f>지수산정주식수!BB32*'유통주식비율(보통주)'!BB32/100</f>
        <v>0</v>
      </c>
      <c r="BC32" s="13">
        <f>지수산정주식수!BC32*'유통주식비율(보통주)'!BC32/100</f>
        <v>0</v>
      </c>
      <c r="BD32" s="13">
        <f>지수산정주식수!BD32*'유통주식비율(보통주)'!BD32/100</f>
        <v>0</v>
      </c>
      <c r="BE32" s="13">
        <f>지수산정주식수!BE32*'유통주식비율(보통주)'!BE32/100</f>
        <v>0</v>
      </c>
      <c r="BF32" s="13">
        <f>지수산정주식수!BF32*'유통주식비율(보통주)'!BF32/100</f>
        <v>0</v>
      </c>
      <c r="BG32" s="13">
        <f>지수산정주식수!BG32*'유통주식비율(보통주)'!BG32/100</f>
        <v>0</v>
      </c>
      <c r="BH32" s="13">
        <f>지수산정주식수!BH32*'유통주식비율(보통주)'!BH32/100</f>
        <v>0</v>
      </c>
      <c r="BI32" s="13">
        <f>지수산정주식수!BI32*'유통주식비율(보통주)'!BI32/100</f>
        <v>0</v>
      </c>
      <c r="BJ32" s="13">
        <f>지수산정주식수!BJ32*'유통주식비율(보통주)'!BJ32/100</f>
        <v>0</v>
      </c>
      <c r="BK32" s="13">
        <f>지수산정주식수!BK32*'유통주식비율(보통주)'!BK32/100</f>
        <v>0</v>
      </c>
      <c r="BL32" s="13">
        <f>지수산정주식수!BL32*'유통주식비율(보통주)'!BL32/100</f>
        <v>0</v>
      </c>
      <c r="BM32" s="13">
        <f>지수산정주식수!BM32*'유통주식비율(보통주)'!BM32/100</f>
        <v>0</v>
      </c>
      <c r="BN32" s="13">
        <f>지수산정주식수!BN32*'유통주식비율(보통주)'!BN32/100</f>
        <v>0</v>
      </c>
      <c r="BO32" s="13">
        <f>지수산정주식수!BO32*'유통주식비율(보통주)'!BO32/100</f>
        <v>0</v>
      </c>
      <c r="BP32" s="13">
        <f>지수산정주식수!BP32*'유통주식비율(보통주)'!BP32/100</f>
        <v>0</v>
      </c>
    </row>
    <row r="33" spans="1:68" x14ac:dyDescent="0.4">
      <c r="A33" s="10" t="s">
        <v>59</v>
      </c>
      <c r="B33" s="4" t="s">
        <v>2355</v>
      </c>
      <c r="C33" s="10">
        <v>12</v>
      </c>
      <c r="D33" s="13">
        <f>지수산정주식수!D33*'유통주식비율(보통주)'!D33/100</f>
        <v>38577628.984999999</v>
      </c>
      <c r="E33" s="13">
        <f>지수산정주식수!E33*'유통주식비율(보통주)'!E33/100</f>
        <v>39567754.414999999</v>
      </c>
      <c r="F33" s="13">
        <f>지수산정주식수!F33*'유통주식비율(보통주)'!F33/100</f>
        <v>38668124.32</v>
      </c>
      <c r="G33" s="13">
        <f>지수산정주식수!G33*'유통주식비율(보통주)'!G33/100</f>
        <v>24936350</v>
      </c>
      <c r="H33" s="13">
        <f>지수산정주식수!H33*'유통주식비율(보통주)'!H33/100</f>
        <v>25169400</v>
      </c>
      <c r="I33" s="13">
        <f>지수산정주식수!I33*'유통주식비율(보통주)'!I33/100</f>
        <v>25888300.000000004</v>
      </c>
      <c r="J33" s="13">
        <f>지수산정주식수!J33*'유통주식비율(보통주)'!J33/100</f>
        <v>25173350</v>
      </c>
      <c r="K33" s="13">
        <f>지수산정주식수!K33*'유통주식비율(보통주)'!K33/100</f>
        <v>25173350</v>
      </c>
      <c r="L33" s="13">
        <f>지수산정주식수!L33*'유통주식비율(보통주)'!L33/100</f>
        <v>25185200</v>
      </c>
      <c r="M33" s="13">
        <f>지수산정주식수!M33*'유통주식비율(보통주)'!M33/100</f>
        <v>25888300.000000004</v>
      </c>
      <c r="N33" s="13">
        <f>지수산정주식수!N33*'유통주식비율(보통주)'!N33/100</f>
        <v>25264200</v>
      </c>
      <c r="O33" s="13">
        <f>지수산정주식수!O33*'유통주식비율(보통주)'!O33/100</f>
        <v>24766500</v>
      </c>
      <c r="P33" s="13">
        <f>지수산정주식수!P33*'유통주식비율(보통주)'!P33/100</f>
        <v>27444280</v>
      </c>
      <c r="Q33" s="13">
        <f>지수산정주식수!Q33*'유통주식비율(보통주)'!Q33/100</f>
        <v>27444280</v>
      </c>
      <c r="R33" s="13">
        <f>지수산정주식수!R33*'유통주식비율(보통주)'!R33/100</f>
        <v>27218740</v>
      </c>
      <c r="S33" s="13">
        <f>지수산정주식수!S33*'유통주식비율(보통주)'!S33/100</f>
        <v>26444520</v>
      </c>
      <c r="T33" s="13">
        <f>지수산정주식수!T33*'유통주식비율(보통주)'!T33/100</f>
        <v>26444520</v>
      </c>
      <c r="U33" s="13">
        <f>지수산정주식수!U33*'유통주식비율(보통주)'!U33/100</f>
        <v>26437560</v>
      </c>
      <c r="V33" s="13">
        <f>지수산정주식수!V33*'유통주식비율(보통주)'!V33/100</f>
        <v>26437560</v>
      </c>
      <c r="W33" s="13">
        <f>지수산정주식수!W33*'유통주식비율(보통주)'!W33/100</f>
        <v>26437560</v>
      </c>
      <c r="X33" s="13">
        <f>지수산정주식수!X33*'유통주식비율(보통주)'!X33/100</f>
        <v>26437560</v>
      </c>
      <c r="Y33" s="13">
        <f>지수산정주식수!Y33*'유통주식비율(보통주)'!Y33/100</f>
        <v>26437560</v>
      </c>
      <c r="Z33" s="13">
        <f>지수산정주식수!Z33*'유통주식비율(보통주)'!Z33/100</f>
        <v>26437560</v>
      </c>
      <c r="AA33" s="13">
        <f>지수산정주식수!AA33*'유통주식비율(보통주)'!AA33/100</f>
        <v>26437560</v>
      </c>
      <c r="AB33" s="13">
        <f>지수산정주식수!AB33*'유통주식비율(보통주)'!AB33/100</f>
        <v>26437560</v>
      </c>
      <c r="AC33" s="13">
        <f>지수산정주식수!AC33*'유통주식비율(보통주)'!AC33/100</f>
        <v>26437560</v>
      </c>
      <c r="AD33" s="13">
        <f>지수산정주식수!AD33*'유통주식비율(보통주)'!AD33/100</f>
        <v>26437560</v>
      </c>
      <c r="AE33" s="13">
        <f>지수산정주식수!AE33*'유통주식비율(보통주)'!AE33/100</f>
        <v>26427120</v>
      </c>
      <c r="AF33" s="13">
        <f>지수산정주식수!AF33*'유통주식비율(보통주)'!AF33/100</f>
        <v>26427120</v>
      </c>
      <c r="AG33" s="13">
        <f>지수산정주식수!AG33*'유통주식비율(보통주)'!AG33/100</f>
        <v>26427120</v>
      </c>
      <c r="AH33" s="13">
        <f>지수산정주식수!AH33*'유통주식비율(보통주)'!AH33/100</f>
        <v>26427120</v>
      </c>
      <c r="AI33" s="13">
        <f>지수산정주식수!AI33*'유통주식비율(보통주)'!AI33/100</f>
        <v>26427120</v>
      </c>
      <c r="AJ33" s="13">
        <f>지수산정주식수!AJ33*'유통주식비율(보통주)'!AJ33/100</f>
        <v>26427120</v>
      </c>
      <c r="AK33" s="13">
        <f>지수산정주식수!AK33*'유통주식비율(보통주)'!AK33/100</f>
        <v>26427120</v>
      </c>
      <c r="AL33" s="13">
        <f>지수산정주식수!AL33*'유통주식비율(보통주)'!AL33/100</f>
        <v>26427120</v>
      </c>
      <c r="AM33" s="13">
        <f>지수산정주식수!AM33*'유통주식비율(보통주)'!AM33/100</f>
        <v>26427120</v>
      </c>
      <c r="AN33" s="13">
        <f>지수산정주식수!AN33*'유통주식비율(보통주)'!AN33/100</f>
        <v>26427120</v>
      </c>
      <c r="AO33" s="13">
        <f>지수산정주식수!AO33*'유통주식비율(보통주)'!AO33/100</f>
        <v>26427120</v>
      </c>
      <c r="AP33" s="13">
        <f>지수산정주식수!AP33*'유통주식비율(보통주)'!AP33/100</f>
        <v>26427120</v>
      </c>
      <c r="AQ33" s="13">
        <f>지수산정주식수!AQ33*'유통주식비율(보통주)'!AQ33/100</f>
        <v>26427120</v>
      </c>
      <c r="AR33" s="13">
        <f>지수산정주식수!AR33*'유통주식비율(보통주)'!AR33/100</f>
        <v>26430600</v>
      </c>
      <c r="AS33" s="13">
        <f>지수산정주식수!AS33*'유통주식비율(보통주)'!AS33/100</f>
        <v>26448000</v>
      </c>
      <c r="AT33" s="13">
        <f>지수산정주식수!AT33*'유통주식비율(보통주)'!AT33/100</f>
        <v>26448000</v>
      </c>
      <c r="AU33" s="13">
        <f>지수산정주식수!AU33*'유통주식비율(보통주)'!AU33/100</f>
        <v>26448000</v>
      </c>
      <c r="AV33" s="13">
        <f>지수산정주식수!AV33*'유통주식비율(보통주)'!AV33/100</f>
        <v>26448000</v>
      </c>
      <c r="AW33" s="13">
        <f>지수산정주식수!AW33*'유통주식비율(보통주)'!AW33/100</f>
        <v>26448000</v>
      </c>
      <c r="AX33" s="13">
        <f>지수산정주식수!AX33*'유통주식비율(보통주)'!AX33/100</f>
        <v>26448000</v>
      </c>
      <c r="AY33" s="13">
        <f>지수산정주식수!AY33*'유통주식비율(보통주)'!AY33/100</f>
        <v>26448000</v>
      </c>
      <c r="AZ33" s="13">
        <f>지수산정주식수!AZ33*'유통주식비율(보통주)'!AZ33/100</f>
        <v>26448000</v>
      </c>
      <c r="BA33" s="13">
        <f>지수산정주식수!BA33*'유통주식비율(보통주)'!BA33/100</f>
        <v>26448000</v>
      </c>
      <c r="BB33" s="13">
        <f>지수산정주식수!BB33*'유통주식비율(보통주)'!BB33/100</f>
        <v>26448000</v>
      </c>
      <c r="BC33" s="13">
        <f>지수산정주식수!BC33*'유통주식비율(보통주)'!BC33/100</f>
        <v>26448000</v>
      </c>
      <c r="BD33" s="13">
        <f>지수산정주식수!BD33*'유통주식비율(보통주)'!BD33/100</f>
        <v>26448000</v>
      </c>
      <c r="BE33" s="13">
        <f>지수산정주식수!BE33*'유통주식비율(보통주)'!BE33/100</f>
        <v>26448000</v>
      </c>
      <c r="BF33" s="13">
        <f>지수산정주식수!BF33*'유통주식비율(보통주)'!BF33/100</f>
        <v>26448000</v>
      </c>
      <c r="BG33" s="13">
        <f>지수산정주식수!BG33*'유통주식비율(보통주)'!BG33/100</f>
        <v>26448000</v>
      </c>
      <c r="BH33" s="13">
        <f>지수산정주식수!BH33*'유통주식비율(보통주)'!BH33/100</f>
        <v>26448000</v>
      </c>
      <c r="BI33" s="13">
        <f>지수산정주식수!BI33*'유통주식비율(보통주)'!BI33/100</f>
        <v>26448000</v>
      </c>
      <c r="BJ33" s="13">
        <f>지수산정주식수!BJ33*'유통주식비율(보통주)'!BJ33/100</f>
        <v>26448000</v>
      </c>
      <c r="BK33" s="13">
        <f>지수산정주식수!BK33*'유통주식비율(보통주)'!BK33/100</f>
        <v>26611560</v>
      </c>
      <c r="BL33" s="13">
        <f>지수산정주식수!BL33*'유통주식비율(보통주)'!BL33/100</f>
        <v>26611560</v>
      </c>
      <c r="BM33" s="13">
        <f>지수산정주식수!BM33*'유통주식비율(보통주)'!BM33/100</f>
        <v>26667240</v>
      </c>
      <c r="BN33" s="13">
        <f>지수산정주식수!BN33*'유통주식비율(보통주)'!BN33/100</f>
        <v>26677680</v>
      </c>
      <c r="BO33" s="13">
        <f>지수산정주식수!BO33*'유통주식비율(보통주)'!BO33/100</f>
        <v>26677680</v>
      </c>
      <c r="BP33" s="13">
        <f>지수산정주식수!BP33*'유통주식비율(보통주)'!BP33/100</f>
        <v>26754240</v>
      </c>
    </row>
    <row r="34" spans="1:68" x14ac:dyDescent="0.4">
      <c r="A34" s="10" t="s">
        <v>61</v>
      </c>
      <c r="B34" s="4" t="s">
        <v>2356</v>
      </c>
      <c r="C34" s="10">
        <v>3</v>
      </c>
      <c r="D34" s="13">
        <f>지수산정주식수!D34*'유통주식비율(보통주)'!D34/100</f>
        <v>779075.0512000001</v>
      </c>
      <c r="E34" s="13">
        <f>지수산정주식수!E34*'유통주식비율(보통주)'!E34/100</f>
        <v>779075.0512000001</v>
      </c>
      <c r="F34" s="13">
        <f>지수산정주식수!F34*'유통주식비율(보통주)'!F34/100</f>
        <v>765327.99360000005</v>
      </c>
      <c r="G34" s="13">
        <f>지수산정주식수!G34*'유통주식비율(보통주)'!G34/100</f>
        <v>765327.99360000005</v>
      </c>
      <c r="H34" s="13">
        <f>지수산정주식수!H34*'유통주식비율(보통주)'!H34/100</f>
        <v>659408.0416</v>
      </c>
      <c r="I34" s="13">
        <f>지수산정주식수!I34*'유통주식비율(보통주)'!I34/100</f>
        <v>734192.37540000002</v>
      </c>
      <c r="J34" s="13">
        <f>지수산정주식수!J34*'유통주식비율(보통주)'!J34/100</f>
        <v>730094.90399999986</v>
      </c>
      <c r="K34" s="13">
        <f>지수산정주식수!K34*'유통주식비율(보통주)'!K34/100</f>
        <v>728232.41700000002</v>
      </c>
      <c r="L34" s="13">
        <f>지수산정주식수!L34*'유통주식비율(보통주)'!L34/100</f>
        <v>697066.8012000001</v>
      </c>
      <c r="M34" s="13">
        <f>지수산정주식수!M34*'유통주식비율(보통주)'!M34/100</f>
        <v>697066.8012000001</v>
      </c>
      <c r="N34" s="13">
        <f>지수산정주식수!N34*'유통주식비율(보통주)'!N34/100</f>
        <v>693465.99300000002</v>
      </c>
      <c r="O34" s="13">
        <f>지수산정주식수!O34*'유통주식비율(보통주)'!O34/100</f>
        <v>688996.02419999999</v>
      </c>
      <c r="P34" s="13">
        <f>지수산정주식수!P34*'유통주식비율(보통주)'!P34/100</f>
        <v>681918.5736</v>
      </c>
      <c r="Q34" s="13">
        <f>지수산정주식수!Q34*'유통주식비율(보통주)'!Q34/100</f>
        <v>637094.71980000008</v>
      </c>
      <c r="R34" s="13">
        <f>지수산정주식수!R34*'유통주식비율(보통주)'!R34/100</f>
        <v>634811.647</v>
      </c>
      <c r="S34" s="13">
        <f>지수산정주식수!S34*'유통주식비율(보통주)'!S34/100</f>
        <v>635044.90500000003</v>
      </c>
      <c r="T34" s="13">
        <f>지수산정주식수!T34*'유통주식비율(보통주)'!T34/100</f>
        <v>632129.18000000005</v>
      </c>
      <c r="U34" s="13">
        <f>지수산정주식수!U34*'유통주식비율(보통주)'!U34/100</f>
        <v>601922.26899999997</v>
      </c>
      <c r="V34" s="13">
        <f>지수산정주식수!V34*'유통주식비율(보통주)'!V34/100</f>
        <v>601922.26899999997</v>
      </c>
      <c r="W34" s="13">
        <f>지수산정주식수!W34*'유통주식비율(보통주)'!W34/100</f>
        <v>632129.18000000005</v>
      </c>
      <c r="X34" s="13">
        <f>지수산정주식수!X34*'유통주식비율(보통주)'!X34/100</f>
        <v>3183971.7</v>
      </c>
      <c r="Y34" s="13">
        <f>지수산정주식수!Y34*'유통주식비율(보통주)'!Y34/100</f>
        <v>3181055.9750000001</v>
      </c>
      <c r="Z34" s="13">
        <f>지수산정주식수!Z34*'유통주식비율(보통주)'!Z34/100</f>
        <v>3137320.1</v>
      </c>
      <c r="AA34" s="13">
        <f>지수산정주식수!AA34*'유통주식비율(보통주)'!AA34/100</f>
        <v>3200299.76</v>
      </c>
      <c r="AB34" s="13">
        <f>지수산정주식수!AB34*'유통주식비율(보통주)'!AB34/100</f>
        <v>3176390.8149999999</v>
      </c>
      <c r="AC34" s="13">
        <f>지수산정주식수!AC34*'유통주식비율(보통주)'!AC34/100</f>
        <v>3163561.625</v>
      </c>
      <c r="AD34" s="13">
        <f>지수산정주식수!AD34*'유통주식비율(보통주)'!AD34/100</f>
        <v>3073757.2949999999</v>
      </c>
      <c r="AE34" s="13">
        <f>지수산정주식수!AE34*'유통주식비율(보통주)'!AE34/100</f>
        <v>2906394.68</v>
      </c>
      <c r="AF34" s="13">
        <f>지수산정주식수!AF34*'유통주식비율(보통주)'!AF34/100</f>
        <v>2831168.9750000001</v>
      </c>
      <c r="AG34" s="13">
        <f>지수산정주식수!AG34*'유통주식비율(보통주)'!AG34/100</f>
        <v>2810758.9</v>
      </c>
      <c r="AH34" s="13">
        <f>지수산정주식수!AH34*'유통주식비율(보통주)'!AH34/100</f>
        <v>2764107.3</v>
      </c>
      <c r="AI34" s="13">
        <f>지수산정주식수!AI34*'유통주식비율(보통주)'!AI34/100</f>
        <v>2729118.6</v>
      </c>
      <c r="AJ34" s="13">
        <f>지수산정주식수!AJ34*'유통주식비율(보통주)'!AJ34/100</f>
        <v>2729118.6</v>
      </c>
      <c r="AK34" s="13">
        <f>지수산정주식수!AK34*'유통주식비율(보통주)'!AK34/100</f>
        <v>2704043.3650000002</v>
      </c>
      <c r="AL34" s="13">
        <f>지수산정주식수!AL34*'유통주식비율(보통주)'!AL34/100</f>
        <v>2616571.6149999998</v>
      </c>
      <c r="AM34" s="13">
        <f>지수산정주식수!AM34*'유통주식비율(보통주)'!AM34/100</f>
        <v>2497610.0350000001</v>
      </c>
      <c r="AN34" s="13">
        <f>지수산정주식수!AN34*'유통주식비율(보통주)'!AN34/100</f>
        <v>2253855.4249999998</v>
      </c>
      <c r="AO34" s="13">
        <f>지수산정주식수!AO34*'유통주식비율(보통주)'!AO34/100</f>
        <v>2187960.0400000005</v>
      </c>
      <c r="AP34" s="13">
        <f>지수산정주식수!AP34*'유통주식비율(보통주)'!AP34/100</f>
        <v>2180379.1549999998</v>
      </c>
      <c r="AQ34" s="13">
        <f>지수산정주식수!AQ34*'유통주식비율(보통주)'!AQ34/100</f>
        <v>2142474.73</v>
      </c>
      <c r="AR34" s="13">
        <f>지수산정주식수!AR34*'유통주식비율(보통주)'!AR34/100</f>
        <v>2157053.355</v>
      </c>
      <c r="AS34" s="13">
        <f>지수산정주식수!AS34*'유통주식비율(보통주)'!AS34/100</f>
        <v>2130811.83</v>
      </c>
      <c r="AT34" s="13">
        <f>지수산정주식수!AT34*'유통주식비율(보통주)'!AT34/100</f>
        <v>2119148.9300000002</v>
      </c>
      <c r="AU34" s="13">
        <f>지수산정주식수!AU34*'유통주식비율(보통주)'!AU34/100</f>
        <v>2110984.9000000004</v>
      </c>
      <c r="AV34" s="13">
        <f>지수산정주식수!AV34*'유통주식비율(보통주)'!AV34/100</f>
        <v>2110984.9000000004</v>
      </c>
      <c r="AW34" s="13">
        <f>지수산정주식수!AW34*'유통주식비율(보통주)'!AW34/100</f>
        <v>2098738.855</v>
      </c>
      <c r="AX34" s="13">
        <f>지수산정주식수!AX34*'유통주식비율(보통주)'!AX34/100</f>
        <v>2095823.13</v>
      </c>
      <c r="AY34" s="13">
        <f>지수산정주식수!AY34*'유통주식비율(보통주)'!AY34/100</f>
        <v>2088825.39</v>
      </c>
      <c r="AZ34" s="13">
        <f>지수산정주식수!AZ34*'유통주식비율(보통주)'!AZ34/100</f>
        <v>2075996.2</v>
      </c>
      <c r="BA34" s="13">
        <f>지수산정주식수!BA34*'유통주식비율(보통주)'!BA34/100</f>
        <v>2116816.3499999996</v>
      </c>
      <c r="BB34" s="13">
        <f>지수산정주식수!BB34*'유통주식비율(보통주)'!BB34/100</f>
        <v>2115066.9150000005</v>
      </c>
      <c r="BC34" s="13">
        <f>지수산정주식수!BC34*'유통주식비율(보통주)'!BC34/100</f>
        <v>2068415.3149999999</v>
      </c>
      <c r="BD34" s="13">
        <f>지수산정주식수!BD34*'유통주식비율(보통주)'!BD34/100</f>
        <v>2057335.56</v>
      </c>
      <c r="BE34" s="13">
        <f>지수산정주식수!BE34*'유통주식비율(보통주)'!BE34/100</f>
        <v>2057335.56</v>
      </c>
      <c r="BF34" s="13">
        <f>지수산정주식수!BF34*'유통주식비율(보통주)'!BF34/100</f>
        <v>2732713.5587999998</v>
      </c>
      <c r="BG34" s="13">
        <f>지수산정주식수!BG34*'유통주식비율(보통주)'!BG34/100</f>
        <v>2822487.3287999998</v>
      </c>
      <c r="BH34" s="13">
        <f>지수산정주식수!BH34*'유통주식비율(보통주)'!BH34/100</f>
        <v>2821290.3451999999</v>
      </c>
      <c r="BI34" s="13">
        <f>지수산정주식수!BI34*'유통주식비율(보통주)'!BI34/100</f>
        <v>3269000.1821000003</v>
      </c>
      <c r="BJ34" s="13">
        <f>지수산정주식수!BJ34*'유통주식비율(보통주)'!BJ34/100</f>
        <v>3453830.7577999998</v>
      </c>
      <c r="BK34" s="13">
        <f>지수산정주식수!BK34*'유통주식비율(보통주)'!BK34/100</f>
        <v>3454084.2036000001</v>
      </c>
      <c r="BL34" s="13">
        <f>지수산정주식수!BL34*'유통주식비율(보통주)'!BL34/100</f>
        <v>3653097.6173999999</v>
      </c>
      <c r="BM34" s="13">
        <f>지수산정주식수!BM34*'유통주식비율(보통주)'!BM34/100</f>
        <v>3653097.6173999999</v>
      </c>
      <c r="BN34" s="13">
        <f>지수산정주식수!BN34*'유통주식비율(보통주)'!BN34/100</f>
        <v>3653097.6173999999</v>
      </c>
      <c r="BO34" s="13">
        <f>지수산정주식수!BO34*'유통주식비율(보통주)'!BO34/100</f>
        <v>3650633.0550000002</v>
      </c>
      <c r="BP34" s="13">
        <f>지수산정주식수!BP34*'유통주식비율(보통주)'!BP34/100</f>
        <v>3650633.0550000002</v>
      </c>
    </row>
    <row r="35" spans="1:68" x14ac:dyDescent="0.4">
      <c r="A35" s="10" t="s">
        <v>63</v>
      </c>
      <c r="B35" s="4" t="s">
        <v>2357</v>
      </c>
      <c r="C35" s="10">
        <v>12</v>
      </c>
      <c r="D35" s="13">
        <f>지수산정주식수!D35*'유통주식비율(보통주)'!D35/100</f>
        <v>2682472.7256</v>
      </c>
      <c r="E35" s="13">
        <f>지수산정주식수!E35*'유통주식비율(보통주)'!E35/100</f>
        <v>2683464.2753999997</v>
      </c>
      <c r="F35" s="13">
        <f>지수산정주식수!F35*'유통주식비율(보통주)'!F35/100</f>
        <v>2911632.1927</v>
      </c>
      <c r="G35" s="13">
        <f>지수산정주식수!G35*'유통주식비율(보통주)'!G35/100</f>
        <v>2938701.6399000003</v>
      </c>
      <c r="H35" s="13">
        <f>지수산정주식수!H35*'유통주식비율(보통주)'!H35/100</f>
        <v>3294692.5263999999</v>
      </c>
      <c r="I35" s="13">
        <f>지수산정주식수!I35*'유통주식비율(보통주)'!I35/100</f>
        <v>3293134.568</v>
      </c>
      <c r="J35" s="13">
        <f>지수산정주식수!J35*'유통주식비율(보통주)'!J35/100</f>
        <v>3285344.7759999996</v>
      </c>
      <c r="K35" s="13">
        <f>지수산정주식수!K35*'유통주식비율(보통주)'!K35/100</f>
        <v>3285344.7759999996</v>
      </c>
      <c r="L35" s="13">
        <f>지수산정주식수!L35*'유통주식비율(보통주)'!L35/100</f>
        <v>3285344.7759999996</v>
      </c>
      <c r="M35" s="13">
        <f>지수산정주식수!M35*'유통주식비율(보통주)'!M35/100</f>
        <v>3267817.7440000004</v>
      </c>
      <c r="N35" s="13">
        <f>지수산정주식수!N35*'유통주식비율(보통주)'!N35/100</f>
        <v>3075409.8815999995</v>
      </c>
      <c r="O35" s="13">
        <f>지수산정주식수!O35*'유통주식비율(보통주)'!O35/100</f>
        <v>3069567.5375999999</v>
      </c>
      <c r="P35" s="13">
        <f>지수산정주식수!P35*'유통주식비율(보통주)'!P35/100</f>
        <v>3016207.4624000001</v>
      </c>
      <c r="Q35" s="13">
        <f>지수산정주식수!Q35*'유통주식비율(보통주)'!Q35/100</f>
        <v>3016207.4624000001</v>
      </c>
      <c r="R35" s="13">
        <f>지수산정주식수!R35*'유통주식비율(보통주)'!R35/100</f>
        <v>3032566.0255999998</v>
      </c>
      <c r="S35" s="13">
        <f>지수산정주식수!S35*'유통주식비율(보통주)'!S35/100</f>
        <v>3013091.5455999998</v>
      </c>
      <c r="T35" s="13">
        <f>지수산정주식수!T35*'유통주식비율(보통주)'!T35/100</f>
        <v>3008028.1808000002</v>
      </c>
      <c r="U35" s="13">
        <f>지수산정주식수!U35*'유통주식비율(보통주)'!U35/100</f>
        <v>3008028.1808000002</v>
      </c>
      <c r="V35" s="13">
        <f>지수산정주식수!V35*'유통주식비율(보통주)'!V35/100</f>
        <v>3019323.3791999994</v>
      </c>
      <c r="W35" s="13">
        <f>지수산정주식수!W35*'유통주식비율(보통주)'!W35/100</f>
        <v>3019712.8687999998</v>
      </c>
      <c r="X35" s="13">
        <f>지수산정주식수!X35*'유통주식비율(보통주)'!X35/100</f>
        <v>3019712.8687999998</v>
      </c>
      <c r="Y35" s="13">
        <f>지수산정주식수!Y35*'유통주식비율(보통주)'!Y35/100</f>
        <v>3019712.8687999998</v>
      </c>
      <c r="Z35" s="13">
        <f>지수산정주식수!Z35*'유통주식비율(보통주)'!Z35/100</f>
        <v>3011144.0976</v>
      </c>
      <c r="AA35" s="13">
        <f>지수산정주식수!AA35*'유통주식비율(보통주)'!AA35/100</f>
        <v>3016207.4624000001</v>
      </c>
      <c r="AB35" s="13">
        <f>지수산정주식수!AB35*'유통주식비율(보통주)'!AB35/100</f>
        <v>3919141.2821000004</v>
      </c>
      <c r="AC35" s="13">
        <f>지수산정주식수!AC35*'유통주식비율(보통주)'!AC35/100</f>
        <v>3840928.9193000002</v>
      </c>
      <c r="AD35" s="13">
        <f>지수산정주식수!AD35*'유통주식비율(보통주)'!AD35/100</f>
        <v>3835915.3063000008</v>
      </c>
      <c r="AE35" s="13">
        <f>지수산정주식수!AE35*'유통주식비율(보통주)'!AE35/100</f>
        <v>3834411.2224000003</v>
      </c>
      <c r="AF35" s="13">
        <f>지수산정주식수!AF35*'유통주식비율(보통주)'!AF35/100</f>
        <v>3832907.1385000004</v>
      </c>
      <c r="AG35" s="13">
        <f>지수산정주식수!AG35*'유통주식비율(보통주)'!AG35/100</f>
        <v>3824885.3577000005</v>
      </c>
      <c r="AH35" s="13">
        <f>지수산정주식수!AH35*'유통주식비율(보통주)'!AH35/100</f>
        <v>3814356.7703999998</v>
      </c>
      <c r="AI35" s="13">
        <f>지수산정주식수!AI35*'유통주식비율(보통주)'!AI35/100</f>
        <v>3769234.2534000003</v>
      </c>
      <c r="AJ35" s="13">
        <f>지수산정주식수!AJ35*'유통주식비율(보통주)'!AJ35/100</f>
        <v>3769735.6146999998</v>
      </c>
      <c r="AK35" s="13">
        <f>지수산정주식수!AK35*'유통주식비율(보통주)'!AK35/100</f>
        <v>3782771.0085000005</v>
      </c>
      <c r="AL35" s="13">
        <f>지수산정주식수!AL35*'유통주식비율(보통주)'!AL35/100</f>
        <v>3395720.0849000001</v>
      </c>
      <c r="AM35" s="13">
        <f>지수산정주식수!AM35*'유통주식비율(보통주)'!AM35/100</f>
        <v>3365638.4068999998</v>
      </c>
      <c r="AN35" s="13">
        <f>지수산정주식수!AN35*'유통주식비율(보통주)'!AN35/100</f>
        <v>3365638.4068999998</v>
      </c>
      <c r="AO35" s="13">
        <f>지수산정주식수!AO35*'유통주식비율(보통주)'!AO35/100</f>
        <v>3335055.3676</v>
      </c>
      <c r="AP35" s="13">
        <f>지수산정주식수!AP35*'유통주식비율(보통주)'!AP35/100</f>
        <v>3321017.2511999994</v>
      </c>
      <c r="AQ35" s="13">
        <f>지수산정주식수!AQ35*'유통주식비율(보통주)'!AQ35/100</f>
        <v>3309987.3026000001</v>
      </c>
      <c r="AR35" s="13">
        <f>지수산정주식수!AR35*'유통주식비율(보통주)'!AR35/100</f>
        <v>3307981.8574000001</v>
      </c>
      <c r="AS35" s="13">
        <f>지수산정주식수!AS35*'유통주식비율(보통주)'!AS35/100</f>
        <v>16539909.287</v>
      </c>
      <c r="AT35" s="13">
        <f>지수산정주식수!AT35*'유통주식비율(보통주)'!AT35/100</f>
        <v>16554950.126000002</v>
      </c>
      <c r="AU35" s="13">
        <f>지수산정주식수!AU35*'유통주식비율(보통주)'!AU35/100</f>
        <v>16514841.221999997</v>
      </c>
      <c r="AV35" s="13">
        <f>지수산정주식수!AV35*'유통주식비율(보통주)'!AV35/100</f>
        <v>16514841.221999997</v>
      </c>
      <c r="AW35" s="13">
        <f>지수산정주식수!AW35*'유통주식비율(보통주)'!AW35/100</f>
        <v>16637674.740500001</v>
      </c>
      <c r="AX35" s="13">
        <f>지수산정주식수!AX35*'유통주식비율(보통주)'!AX35/100</f>
        <v>16700344.903000003</v>
      </c>
      <c r="AY35" s="13">
        <f>지수산정주식수!AY35*'유통주식비율(보통주)'!AY35/100</f>
        <v>16692824.483500002</v>
      </c>
      <c r="AZ35" s="13">
        <f>지수산정주식수!AZ35*'유통주식비율(보통주)'!AZ35/100</f>
        <v>14943073.546500001</v>
      </c>
      <c r="BA35" s="13">
        <f>지수산정주식수!BA35*'유통주식비율(보통주)'!BA35/100</f>
        <v>14943073.546500001</v>
      </c>
      <c r="BB35" s="13">
        <f>지수산정주식수!BB35*'유통주식비율(보통주)'!BB35/100</f>
        <v>14943073.546500001</v>
      </c>
      <c r="BC35" s="13">
        <f>지수산정주식수!BC35*'유통주식비율(보통주)'!BC35/100</f>
        <v>14943073.546500001</v>
      </c>
      <c r="BD35" s="13">
        <f>지수산정주식수!BD35*'유통주식비율(보통주)'!BD35/100</f>
        <v>15369230.651500002</v>
      </c>
      <c r="BE35" s="13">
        <f>지수산정주식수!BE35*'유통주식비율(보통주)'!BE35/100</f>
        <v>15364217.0385</v>
      </c>
      <c r="BF35" s="13">
        <f>지수산정주식수!BF35*'유통주식비율(보통주)'!BF35/100</f>
        <v>15364217.0385</v>
      </c>
      <c r="BG35" s="13">
        <f>지수산정주식수!BG35*'유통주식비율(보통주)'!BG35/100</f>
        <v>15354189.8125</v>
      </c>
      <c r="BH35" s="13">
        <f>지수산정주식수!BH35*'유통주식비율(보통주)'!BH35/100</f>
        <v>15356696.618999999</v>
      </c>
      <c r="BI35" s="13">
        <f>지수산정주식수!BI35*'유통주식비율(보통주)'!BI35/100</f>
        <v>15552227.525999999</v>
      </c>
      <c r="BJ35" s="13">
        <f>지수산정주식수!BJ35*'유통주식비율(보통주)'!BJ35/100</f>
        <v>10561175.784500001</v>
      </c>
      <c r="BK35" s="13">
        <f>지수산정주식수!BK35*'유통주식비율(보통주)'!BK35/100</f>
        <v>10553655.365</v>
      </c>
      <c r="BL35" s="13">
        <f>지수산정주식수!BL35*'유통주식비율(보통주)'!BL35/100</f>
        <v>10553655.365</v>
      </c>
      <c r="BM35" s="13">
        <f>지수산정주식수!BM35*'유통주식비율(보통주)'!BM35/100</f>
        <v>10553655.365</v>
      </c>
      <c r="BN35" s="13">
        <f>지수산정주식수!BN35*'유통주식비율(보통주)'!BN35/100</f>
        <v>3045859.8204000001</v>
      </c>
      <c r="BO35" s="13">
        <f>지수산정주식수!BO35*'유통주식비율(보통주)'!BO35/100</f>
        <v>3045859.8204000001</v>
      </c>
      <c r="BP35" s="13">
        <f>지수산정주식수!BP35*'유통주식비율(보통주)'!BP35/100</f>
        <v>3058138.6008000006</v>
      </c>
    </row>
    <row r="36" spans="1:68" x14ac:dyDescent="0.4">
      <c r="A36" s="10" t="s">
        <v>65</v>
      </c>
      <c r="B36" s="4" t="s">
        <v>2358</v>
      </c>
      <c r="C36" s="10">
        <v>12</v>
      </c>
      <c r="D36" s="13">
        <f>지수산정주식수!D36*'유통주식비율(보통주)'!D36/100</f>
        <v>90748274.093600005</v>
      </c>
      <c r="E36" s="13">
        <f>지수산정주식수!E36*'유통주식비율(보통주)'!E36/100</f>
        <v>90748274.093600005</v>
      </c>
      <c r="F36" s="13">
        <f>지수산정주식수!F36*'유통주식비율(보통주)'!F36/100</f>
        <v>90748274.093600005</v>
      </c>
      <c r="G36" s="13">
        <f>지수산정주식수!G36*'유통주식비율(보통주)'!G36/100</f>
        <v>90748274.093600005</v>
      </c>
      <c r="H36" s="13">
        <f>지수산정주식수!H36*'유통주식비율(보통주)'!H36/100</f>
        <v>90763180.183300003</v>
      </c>
      <c r="I36" s="13">
        <f>지수산정주식수!I36*'유통주식비율(보통주)'!I36/100</f>
        <v>90763180.183300003</v>
      </c>
      <c r="J36" s="13">
        <f>지수산정주식수!J36*'유통주식비율(보통주)'!J36/100</f>
        <v>90763180.183300003</v>
      </c>
      <c r="K36" s="13">
        <f>지수산정주식수!K36*'유통주식비율(보통주)'!K36/100</f>
        <v>91871179.569299996</v>
      </c>
      <c r="L36" s="13">
        <f>지수산정주식수!L36*'유통주식비율(보통주)'!L36/100</f>
        <v>91871179.569299996</v>
      </c>
      <c r="M36" s="13">
        <f>지수산정주식수!M36*'유통주식비율(보통주)'!M36/100</f>
        <v>91751027.626100004</v>
      </c>
      <c r="N36" s="13">
        <f>지수산정주식수!N36*'유통주식비율(보통주)'!N36/100</f>
        <v>89978786.4639</v>
      </c>
      <c r="O36" s="13">
        <f>지수산정주식수!O36*'유통주식비율(보통주)'!O36/100</f>
        <v>88521944.152600005</v>
      </c>
      <c r="P36" s="13">
        <f>지수산정주식수!P36*'유통주식비율(보통주)'!P36/100</f>
        <v>88521944.152600005</v>
      </c>
      <c r="Q36" s="13">
        <f>지수산정주식수!Q36*'유통주식비율(보통주)'!Q36/100</f>
        <v>88521944.152600005</v>
      </c>
      <c r="R36" s="13">
        <f>지수산정주식수!R36*'유통주식비율(보통주)'!R36/100</f>
        <v>88521944.152600005</v>
      </c>
      <c r="S36" s="13">
        <f>지수산정주식수!S36*'유통주식비율(보통주)'!S36/100</f>
        <v>88521944.152600005</v>
      </c>
      <c r="T36" s="13">
        <f>지수산정주식수!T36*'유통주식비율(보통주)'!T36/100</f>
        <v>91871179.569299996</v>
      </c>
      <c r="U36" s="13">
        <f>지수산정주식수!U36*'유통주식비율(보통주)'!U36/100</f>
        <v>91871179.569299996</v>
      </c>
      <c r="V36" s="13">
        <f>지수산정주식수!V36*'유통주식비율(보통주)'!V36/100</f>
        <v>91871179.569299996</v>
      </c>
      <c r="W36" s="13">
        <f>지수산정주식수!W36*'유통주식비율(보통주)'!W36/100</f>
        <v>91871179.569299996</v>
      </c>
      <c r="X36" s="13">
        <f>지수산정주식수!X36*'유통주식비율(보통주)'!X36/100</f>
        <v>91871179.569299996</v>
      </c>
      <c r="Y36" s="13">
        <f>지수산정주식수!Y36*'유통주식비율(보통주)'!Y36/100</f>
        <v>93870748.207199991</v>
      </c>
      <c r="Z36" s="13">
        <f>지수산정주식수!Z36*'유통주식비율(보통주)'!Z36/100</f>
        <v>93870748.207199991</v>
      </c>
      <c r="AA36" s="13">
        <f>지수산정주식수!AA36*'유통주식비율(보통주)'!AA36/100</f>
        <v>93870748.207199991</v>
      </c>
      <c r="AB36" s="13">
        <f>지수산정주식수!AB36*'유통주식비율(보통주)'!AB36/100</f>
        <v>93855529.214300007</v>
      </c>
      <c r="AC36" s="13">
        <f>지수산정주식수!AC36*'유통주식비율(보통주)'!AC36/100</f>
        <v>93855529.214300007</v>
      </c>
      <c r="AD36" s="13">
        <f>지수산정주식수!AD36*'유통주식비율(보통주)'!AD36/100</f>
        <v>93855529.214300007</v>
      </c>
      <c r="AE36" s="13">
        <f>지수산정주식수!AE36*'유통주식비율(보통주)'!AE36/100</f>
        <v>93809872.235599995</v>
      </c>
      <c r="AF36" s="13">
        <f>지수산정주식수!AF36*'유통주식비율(보통주)'!AF36/100</f>
        <v>93809872.235599995</v>
      </c>
      <c r="AG36" s="13">
        <f>지수산정주식수!AG36*'유통주식비율(보통주)'!AG36/100</f>
        <v>92318410.931400001</v>
      </c>
      <c r="AH36" s="13">
        <f>지수산정주식수!AH36*'유통주식비율(보통주)'!AH36/100</f>
        <v>89305050.337199986</v>
      </c>
      <c r="AI36" s="13">
        <f>지수산정주식수!AI36*'유통주식비율(보통주)'!AI36/100</f>
        <v>89305050.337199986</v>
      </c>
      <c r="AJ36" s="13">
        <f>지수산정주식수!AJ36*'유통주식비율(보통주)'!AJ36/100</f>
        <v>89305050.337199986</v>
      </c>
      <c r="AK36" s="13">
        <f>지수산정주식수!AK36*'유통주식비율(보통주)'!AK36/100</f>
        <v>88544100.69219999</v>
      </c>
      <c r="AL36" s="13">
        <f>지수산정주식수!AL36*'유통주식비율(보통주)'!AL36/100</f>
        <v>88544100.69219999</v>
      </c>
      <c r="AM36" s="13">
        <f>지수산정주식수!AM36*'유통주식비율(보통주)'!AM36/100</f>
        <v>88544100.69219999</v>
      </c>
      <c r="AN36" s="13">
        <f>지수산정주식수!AN36*'유통주식비율(보통주)'!AN36/100</f>
        <v>88544100.69219999</v>
      </c>
      <c r="AO36" s="13">
        <f>지수산정주식수!AO36*'유통주식비율(보통주)'!AO36/100</f>
        <v>88544100.69219999</v>
      </c>
      <c r="AP36" s="13">
        <f>지수산정주식수!AP36*'유통주식비율(보통주)'!AP36/100</f>
        <v>88544100.69219999</v>
      </c>
      <c r="AQ36" s="13">
        <f>지수산정주식수!AQ36*'유통주식비율(보통주)'!AQ36/100</f>
        <v>88544100.69219999</v>
      </c>
      <c r="AR36" s="13">
        <f>지수산정주식수!AR36*'유통주식비율(보통주)'!AR36/100</f>
        <v>88544100.69219999</v>
      </c>
      <c r="AS36" s="13">
        <f>지수산정주식수!AS36*'유통주식비율(보통주)'!AS36/100</f>
        <v>88544100.69219999</v>
      </c>
      <c r="AT36" s="13">
        <f>지수산정주식수!AT36*'유통주식비율(보통주)'!AT36/100</f>
        <v>88544100.69219999</v>
      </c>
      <c r="AU36" s="13">
        <f>지수산정주식수!AU36*'유통주식비율(보통주)'!AU36/100</f>
        <v>90050780.989299998</v>
      </c>
      <c r="AV36" s="13">
        <f>지수산정주식수!AV36*'유통주식비율(보통주)'!AV36/100</f>
        <v>90050780.989299998</v>
      </c>
      <c r="AW36" s="13">
        <f>지수산정주식수!AW36*'유통주식비율(보통주)'!AW36/100</f>
        <v>90050780.989299998</v>
      </c>
      <c r="AX36" s="13">
        <f>지수산정주식수!AX36*'유통주식비율(보통주)'!AX36/100</f>
        <v>90050780.989299998</v>
      </c>
      <c r="AY36" s="13">
        <f>지수산정주식수!AY36*'유통주식비율(보통주)'!AY36/100</f>
        <v>16734082.26</v>
      </c>
      <c r="AZ36" s="13">
        <f>지수산정주식수!AZ36*'유통주식비율(보통주)'!AZ36/100</f>
        <v>16734082.26</v>
      </c>
      <c r="BA36" s="13">
        <f>지수산정주식수!BA36*'유통주식비율(보통주)'!BA36/100</f>
        <v>16734082.26</v>
      </c>
      <c r="BB36" s="13">
        <f>지수산정주식수!BB36*'유통주식비율(보통주)'!BB36/100</f>
        <v>22678318.177399997</v>
      </c>
      <c r="BC36" s="13">
        <f>지수산정주식수!BC36*'유통주식비율(보통주)'!BC36/100</f>
        <v>22678318.177399997</v>
      </c>
      <c r="BD36" s="13">
        <f>지수산정주식수!BD36*'유통주식비율(보통주)'!BD36/100</f>
        <v>22678318.177399997</v>
      </c>
      <c r="BE36" s="13">
        <f>지수산정주식수!BE36*'유통주식비율(보통주)'!BE36/100</f>
        <v>22678318.177399997</v>
      </c>
      <c r="BF36" s="13">
        <f>지수산정주식수!BF36*'유통주식비율(보통주)'!BF36/100</f>
        <v>22678318.177399997</v>
      </c>
      <c r="BG36" s="13">
        <f>지수산정주식수!BG36*'유통주식비율(보통주)'!BG36/100</f>
        <v>22678318.177399997</v>
      </c>
      <c r="BH36" s="13">
        <f>지수산정주식수!BH36*'유통주식비율(보통주)'!BH36/100</f>
        <v>22929472.644499999</v>
      </c>
      <c r="BI36" s="13">
        <f>지수산정주식수!BI36*'유통주식비율(보통주)'!BI36/100</f>
        <v>22929472.644499999</v>
      </c>
      <c r="BJ36" s="13">
        <f>지수산정주식수!BJ36*'유통주식비율(보통주)'!BJ36/100</f>
        <v>22929472.644499999</v>
      </c>
      <c r="BK36" s="13">
        <f>지수산정주식수!BK36*'유통주식비율(보통주)'!BK36/100</f>
        <v>22929472.644499999</v>
      </c>
      <c r="BL36" s="13">
        <f>지수산정주식수!BL36*'유통주식비율(보통주)'!BL36/100</f>
        <v>22929472.644499999</v>
      </c>
      <c r="BM36" s="13">
        <f>지수산정주식수!BM36*'유통주식비율(보통주)'!BM36/100</f>
        <v>22929472.644499999</v>
      </c>
      <c r="BN36" s="13">
        <f>지수산정주식수!BN36*'유통주식비율(보통주)'!BN36/100</f>
        <v>22929472.644499999</v>
      </c>
      <c r="BO36" s="13">
        <f>지수산정주식수!BO36*'유통주식비율(보통주)'!BO36/100</f>
        <v>22929472.644499999</v>
      </c>
      <c r="BP36" s="13">
        <f>지수산정주식수!BP36*'유통주식비율(보통주)'!BP36/100</f>
        <v>22929472.644499999</v>
      </c>
    </row>
    <row r="37" spans="1:68" x14ac:dyDescent="0.4">
      <c r="A37" s="10" t="s">
        <v>67</v>
      </c>
      <c r="B37" s="4" t="s">
        <v>2359</v>
      </c>
      <c r="C37" s="10">
        <v>12</v>
      </c>
      <c r="D37" s="13">
        <f>지수산정주식수!D37*'유통주식비율(보통주)'!D37/100</f>
        <v>114742041.42799999</v>
      </c>
      <c r="E37" s="13">
        <f>지수산정주식수!E37*'유통주식비율(보통주)'!E37/100</f>
        <v>172046236.12799999</v>
      </c>
      <c r="F37" s="13">
        <f>지수산정주식수!F37*'유통주식비율(보통주)'!F37/100</f>
        <v>196435036.81100002</v>
      </c>
      <c r="G37" s="13">
        <f>지수산정주식수!G37*'유통주식비율(보통주)'!G37/100</f>
        <v>176445825.01700002</v>
      </c>
      <c r="H37" s="13">
        <f>지수산정주식수!H37*'유통주식비율(보통주)'!H37/100</f>
        <v>191266682.96250001</v>
      </c>
      <c r="I37" s="13">
        <f>지수산정주식수!I37*'유통주식비율(보통주)'!I37/100</f>
        <v>191562360.92649996</v>
      </c>
      <c r="J37" s="13">
        <f>지수산정주식수!J37*'유통주식비율(보통주)'!J37/100</f>
        <v>191636280.41749999</v>
      </c>
      <c r="K37" s="13">
        <f>지수산정주식수!K37*'유통주식비율(보통주)'!K37/100</f>
        <v>191779187.00849998</v>
      </c>
      <c r="L37" s="13">
        <f>지수산정주식수!L37*'유통주식비율(보통주)'!L37/100</f>
        <v>191964052.23600003</v>
      </c>
      <c r="M37" s="13">
        <f>지수산정주식수!M37*'유통주식비율(보통주)'!M37/100</f>
        <v>182166195.17850003</v>
      </c>
      <c r="N37" s="13">
        <f>지수산정주식수!N37*'유통주식비율(보통주)'!N37/100</f>
        <v>182203475.45750001</v>
      </c>
      <c r="O37" s="13">
        <f>지수산정주식수!O37*'유통주식비율(보통주)'!O37/100</f>
        <v>182455286.77599999</v>
      </c>
      <c r="P37" s="13">
        <f>지수산정주식수!P37*'유통주식비율(보통주)'!P37/100</f>
        <v>183750316.41399997</v>
      </c>
      <c r="Q37" s="13">
        <f>지수산정주식수!Q37*'유통주식비율(보통주)'!Q37/100</f>
        <v>175420825.86600003</v>
      </c>
      <c r="R37" s="13">
        <f>지수산정주식수!R37*'유통주식비율(보통주)'!R37/100</f>
        <v>175420825.86600003</v>
      </c>
      <c r="S37" s="13">
        <f>지수산정주식수!S37*'유통주식비율(보통주)'!S37/100</f>
        <v>188198906.61000001</v>
      </c>
      <c r="T37" s="13">
        <f>지수산정주식수!T37*'유통주식비율(보통주)'!T37/100</f>
        <v>173129104.86300001</v>
      </c>
      <c r="U37" s="13">
        <f>지수산정주식수!U37*'유통주식비율(보통주)'!U37/100</f>
        <v>173337443.13600004</v>
      </c>
      <c r="V37" s="13">
        <f>지수산정주식수!V37*'유통주식비율(보통주)'!V37/100</f>
        <v>173337443.13600004</v>
      </c>
      <c r="W37" s="13">
        <f>지수산정주식수!W37*'유통주식비율(보통주)'!W37/100</f>
        <v>173719396.6365</v>
      </c>
      <c r="X37" s="13">
        <f>지수산정주식수!X37*'유통주식비율(보통주)'!X37/100</f>
        <v>173719396.6365</v>
      </c>
      <c r="Y37" s="13">
        <f>지수산정주식수!Y37*'유통주식비율(보통주)'!Y37/100</f>
        <v>173719396.6365</v>
      </c>
      <c r="Z37" s="13">
        <f>지수산정주식수!Z37*'유통주식비율(보통주)'!Z37/100</f>
        <v>180073713.963</v>
      </c>
      <c r="AA37" s="13">
        <f>지수산정주식수!AA37*'유통주식비율(보통주)'!AA37/100</f>
        <v>175837502.412</v>
      </c>
      <c r="AB37" s="13">
        <f>지수산정주식수!AB37*'유통주식비율(보통주)'!AB37/100</f>
        <v>180316775.28150001</v>
      </c>
      <c r="AC37" s="13">
        <f>지수산정주식수!AC37*'유통주식비율(보통주)'!AC37/100</f>
        <v>180420944.41799998</v>
      </c>
      <c r="AD37" s="13">
        <f>지수산정주식수!AD37*'유통주식비율(보통주)'!AD37/100</f>
        <v>180594559.6455</v>
      </c>
      <c r="AE37" s="13">
        <f>지수산정주식수!AE37*'유통주식비율(보통주)'!AE37/100</f>
        <v>180768174.873</v>
      </c>
      <c r="AF37" s="13">
        <f>지수산정주식수!AF37*'유통주식비율(보통주)'!AF37/100</f>
        <v>181219574.46450001</v>
      </c>
      <c r="AG37" s="13">
        <f>지수산정주식수!AG37*'유통주식비율(보통주)'!AG37/100</f>
        <v>182643219.33000001</v>
      </c>
      <c r="AH37" s="13">
        <f>지수산정주식수!AH37*'유통주식비율(보통주)'!AH37/100</f>
        <v>183407126.33099997</v>
      </c>
      <c r="AI37" s="13">
        <f>지수산정주식수!AI37*'유통주식비율(보통주)'!AI37/100</f>
        <v>184171033.33200002</v>
      </c>
      <c r="AJ37" s="13">
        <f>지수산정주식수!AJ37*'유통주식비율(보통주)'!AJ37/100</f>
        <v>184275202.46849999</v>
      </c>
      <c r="AK37" s="13">
        <f>지수산정주식수!AK37*'유통주식비율(보통주)'!AK37/100</f>
        <v>206178131.23199999</v>
      </c>
      <c r="AL37" s="13">
        <f>지수산정주식수!AL37*'유통주식비율(보통주)'!AL37/100</f>
        <v>224307555.69060001</v>
      </c>
      <c r="AM37" s="13">
        <f>지수산정주식수!AM37*'유통주식비율(보통주)'!AM37/100</f>
        <v>232543317.1142</v>
      </c>
      <c r="AN37" s="13">
        <f>지수산정주식수!AN37*'유통주식비율(보통주)'!AN37/100</f>
        <v>242573437.98019999</v>
      </c>
      <c r="AO37" s="13">
        <f>지수산정주식수!AO37*'유통주식비율(보통주)'!AO37/100</f>
        <v>248194974.9075</v>
      </c>
      <c r="AP37" s="13">
        <f>지수산정주식수!AP37*'유통주식비율(보통주)'!AP37/100</f>
        <v>249241552.04339999</v>
      </c>
      <c r="AQ37" s="13">
        <f>지수산정주식수!AQ37*'유통주식비율(보통주)'!AQ37/100</f>
        <v>253732492.63999999</v>
      </c>
      <c r="AR37" s="13">
        <f>지수산정주식수!AR37*'유통주식비율(보통주)'!AR37/100</f>
        <v>254530581.31959999</v>
      </c>
      <c r="AS37" s="13">
        <f>지수산정주식수!AS37*'유통주식비율(보통주)'!AS37/100</f>
        <v>255769915.58899999</v>
      </c>
      <c r="AT37" s="13">
        <f>지수산정주식수!AT37*'유통주식비율(보통주)'!AT37/100</f>
        <v>254031531.01560003</v>
      </c>
      <c r="AU37" s="13">
        <f>지수산정주식수!AU37*'유통주식비율(보통주)'!AU37/100</f>
        <v>257633825.17399997</v>
      </c>
      <c r="AV37" s="13">
        <f>지수산정주식수!AV37*'유통주식비율(보통주)'!AV37/100</f>
        <v>259310933.07589999</v>
      </c>
      <c r="AW37" s="13">
        <f>지수산정주식수!AW37*'유통주식비율(보통주)'!AW37/100</f>
        <v>259392005.74530002</v>
      </c>
      <c r="AX37" s="13">
        <f>지수산정주식수!AX37*'유통주식비율(보통주)'!AX37/100</f>
        <v>259432542.08000001</v>
      </c>
      <c r="AY37" s="13">
        <f>지수산정주식수!AY37*'유통주식비율(보통주)'!AY37/100</f>
        <v>259432542.08000001</v>
      </c>
      <c r="AZ37" s="13">
        <f>지수산정주식수!AZ37*'유통주식비율(보통주)'!AZ37/100</f>
        <v>259513614.74939999</v>
      </c>
      <c r="BA37" s="13">
        <f>지수산정주식수!BA37*'유통주식비율(보통주)'!BA37/100</f>
        <v>259554151.08410001</v>
      </c>
      <c r="BB37" s="13">
        <f>지수산정주식수!BB37*'유통주식비율(보통주)'!BB37/100</f>
        <v>259594687.4188</v>
      </c>
      <c r="BC37" s="13">
        <f>지수산정주식수!BC37*'유통주식비율(보통주)'!BC37/100</f>
        <v>254933008.92830002</v>
      </c>
      <c r="BD37" s="13">
        <f>지수산정주식수!BD37*'유통주식비율(보통주)'!BD37/100</f>
        <v>254973545.26299998</v>
      </c>
      <c r="BE37" s="13">
        <f>지수산정주식수!BE37*'유통주식비율(보통주)'!BE37/100</f>
        <v>255014081.5977</v>
      </c>
      <c r="BF37" s="13">
        <f>지수산정주식수!BF37*'유통주식비율(보통주)'!BF37/100</f>
        <v>255054617.93240002</v>
      </c>
      <c r="BG37" s="13">
        <f>지수산정주식수!BG37*'유통주식비율(보통주)'!BG37/100</f>
        <v>253879064.2261</v>
      </c>
      <c r="BH37" s="13">
        <f>지수산정주식수!BH37*'유통주식비율(보통주)'!BH37/100</f>
        <v>251041520.79709998</v>
      </c>
      <c r="BI37" s="13">
        <f>지수산정주식수!BI37*'유통주식비율(보통주)'!BI37/100</f>
        <v>251082057.1318</v>
      </c>
      <c r="BJ37" s="13">
        <f>지수산정주식수!BJ37*'유통주식비율(보통주)'!BJ37/100</f>
        <v>251082057.1318</v>
      </c>
      <c r="BK37" s="13">
        <f>지수산정주식수!BK37*'유통주식비율(보통주)'!BK37/100</f>
        <v>251122593.46650001</v>
      </c>
      <c r="BL37" s="13">
        <f>지수산정주식수!BL37*'유통주식비율(보통주)'!BL37/100</f>
        <v>251163129.8012</v>
      </c>
      <c r="BM37" s="13">
        <f>지수산정주식수!BM37*'유통주식비율(보통주)'!BM37/100</f>
        <v>251203666.13589999</v>
      </c>
      <c r="BN37" s="13">
        <f>지수산정주식수!BN37*'유통주식비율(보통주)'!BN37/100</f>
        <v>251203666.13589999</v>
      </c>
      <c r="BO37" s="13">
        <f>지수산정주식수!BO37*'유통주식비율(보통주)'!BO37/100</f>
        <v>251244202.47059998</v>
      </c>
      <c r="BP37" s="13">
        <f>지수산정주식수!BP37*'유통주식비율(보통주)'!BP37/100</f>
        <v>251244202.47059998</v>
      </c>
    </row>
    <row r="38" spans="1:68" x14ac:dyDescent="0.4">
      <c r="A38" s="10" t="s">
        <v>69</v>
      </c>
      <c r="B38" s="4" t="s">
        <v>2360</v>
      </c>
      <c r="C38" s="10">
        <v>12</v>
      </c>
      <c r="D38" s="13">
        <f>지수산정주식수!D38*'유통주식비율(보통주)'!D38/100</f>
        <v>40939497.002700001</v>
      </c>
      <c r="E38" s="13">
        <f>지수산정주식수!E38*'유통주식비율(보통주)'!E38/100</f>
        <v>0</v>
      </c>
      <c r="F38" s="13">
        <f>지수산정주식수!F38*'유통주식비율(보통주)'!F38/100</f>
        <v>0</v>
      </c>
      <c r="G38" s="13">
        <f>지수산정주식수!G38*'유통주식비율(보통주)'!G38/100</f>
        <v>0</v>
      </c>
      <c r="H38" s="13">
        <f>지수산정주식수!H38*'유통주식비율(보통주)'!H38/100</f>
        <v>0</v>
      </c>
      <c r="I38" s="13">
        <f>지수산정주식수!I38*'유통주식비율(보통주)'!I38/100</f>
        <v>0</v>
      </c>
      <c r="J38" s="13">
        <f>지수산정주식수!J38*'유통주식비율(보통주)'!J38/100</f>
        <v>0</v>
      </c>
      <c r="K38" s="13">
        <f>지수산정주식수!K38*'유통주식비율(보통주)'!K38/100</f>
        <v>0</v>
      </c>
      <c r="L38" s="13">
        <f>지수산정주식수!L38*'유통주식비율(보통주)'!L38/100</f>
        <v>0</v>
      </c>
      <c r="M38" s="13">
        <f>지수산정주식수!M38*'유통주식비율(보통주)'!M38/100</f>
        <v>0</v>
      </c>
      <c r="N38" s="13">
        <f>지수산정주식수!N38*'유통주식비율(보통주)'!N38/100</f>
        <v>0</v>
      </c>
      <c r="O38" s="13">
        <f>지수산정주식수!O38*'유통주식비율(보통주)'!O38/100</f>
        <v>0</v>
      </c>
      <c r="P38" s="13">
        <f>지수산정주식수!P38*'유통주식비율(보통주)'!P38/100</f>
        <v>0</v>
      </c>
      <c r="Q38" s="13">
        <f>지수산정주식수!Q38*'유통주식비율(보통주)'!Q38/100</f>
        <v>0</v>
      </c>
      <c r="R38" s="13">
        <f>지수산정주식수!R38*'유통주식비율(보통주)'!R38/100</f>
        <v>0</v>
      </c>
      <c r="S38" s="13">
        <f>지수산정주식수!S38*'유통주식비율(보통주)'!S38/100</f>
        <v>0</v>
      </c>
      <c r="T38" s="13">
        <f>지수산정주식수!T38*'유통주식비율(보통주)'!T38/100</f>
        <v>0</v>
      </c>
      <c r="U38" s="13">
        <f>지수산정주식수!U38*'유통주식비율(보통주)'!U38/100</f>
        <v>0</v>
      </c>
      <c r="V38" s="13">
        <f>지수산정주식수!V38*'유통주식비율(보통주)'!V38/100</f>
        <v>0</v>
      </c>
      <c r="W38" s="13">
        <f>지수산정주식수!W38*'유통주식비율(보통주)'!W38/100</f>
        <v>0</v>
      </c>
      <c r="X38" s="13">
        <f>지수산정주식수!X38*'유통주식비율(보통주)'!X38/100</f>
        <v>0</v>
      </c>
      <c r="Y38" s="13">
        <f>지수산정주식수!Y38*'유통주식비율(보통주)'!Y38/100</f>
        <v>0</v>
      </c>
      <c r="Z38" s="13">
        <f>지수산정주식수!Z38*'유통주식비율(보통주)'!Z38/100</f>
        <v>0</v>
      </c>
      <c r="AA38" s="13">
        <f>지수산정주식수!AA38*'유통주식비율(보통주)'!AA38/100</f>
        <v>0</v>
      </c>
      <c r="AB38" s="13">
        <f>지수산정주식수!AB38*'유통주식비율(보통주)'!AB38/100</f>
        <v>0</v>
      </c>
      <c r="AC38" s="13">
        <f>지수산정주식수!AC38*'유통주식비율(보통주)'!AC38/100</f>
        <v>0</v>
      </c>
      <c r="AD38" s="13">
        <f>지수산정주식수!AD38*'유통주식비율(보통주)'!AD38/100</f>
        <v>0</v>
      </c>
      <c r="AE38" s="13">
        <f>지수산정주식수!AE38*'유통주식비율(보통주)'!AE38/100</f>
        <v>0</v>
      </c>
      <c r="AF38" s="13">
        <f>지수산정주식수!AF38*'유통주식비율(보통주)'!AF38/100</f>
        <v>0</v>
      </c>
      <c r="AG38" s="13">
        <f>지수산정주식수!AG38*'유통주식비율(보통주)'!AG38/100</f>
        <v>0</v>
      </c>
      <c r="AH38" s="13">
        <f>지수산정주식수!AH38*'유통주식비율(보통주)'!AH38/100</f>
        <v>0</v>
      </c>
      <c r="AI38" s="13">
        <f>지수산정주식수!AI38*'유통주식비율(보통주)'!AI38/100</f>
        <v>0</v>
      </c>
      <c r="AJ38" s="13">
        <f>지수산정주식수!AJ38*'유통주식비율(보통주)'!AJ38/100</f>
        <v>0</v>
      </c>
      <c r="AK38" s="13">
        <f>지수산정주식수!AK38*'유통주식비율(보통주)'!AK38/100</f>
        <v>0</v>
      </c>
      <c r="AL38" s="13">
        <f>지수산정주식수!AL38*'유통주식비율(보통주)'!AL38/100</f>
        <v>0</v>
      </c>
      <c r="AM38" s="13">
        <f>지수산정주식수!AM38*'유통주식비율(보통주)'!AM38/100</f>
        <v>0</v>
      </c>
      <c r="AN38" s="13">
        <f>지수산정주식수!AN38*'유통주식비율(보통주)'!AN38/100</f>
        <v>0</v>
      </c>
      <c r="AO38" s="13">
        <f>지수산정주식수!AO38*'유통주식비율(보통주)'!AO38/100</f>
        <v>0</v>
      </c>
      <c r="AP38" s="13">
        <f>지수산정주식수!AP38*'유통주식비율(보통주)'!AP38/100</f>
        <v>0</v>
      </c>
      <c r="AQ38" s="13">
        <f>지수산정주식수!AQ38*'유통주식비율(보통주)'!AQ38/100</f>
        <v>0</v>
      </c>
      <c r="AR38" s="13">
        <f>지수산정주식수!AR38*'유통주식비율(보통주)'!AR38/100</f>
        <v>0</v>
      </c>
      <c r="AS38" s="13">
        <f>지수산정주식수!AS38*'유통주식비율(보통주)'!AS38/100</f>
        <v>0</v>
      </c>
      <c r="AT38" s="13">
        <f>지수산정주식수!AT38*'유통주식비율(보통주)'!AT38/100</f>
        <v>0</v>
      </c>
      <c r="AU38" s="13">
        <f>지수산정주식수!AU38*'유통주식비율(보통주)'!AU38/100</f>
        <v>0</v>
      </c>
      <c r="AV38" s="13">
        <f>지수산정주식수!AV38*'유통주식비율(보통주)'!AV38/100</f>
        <v>0</v>
      </c>
      <c r="AW38" s="13">
        <f>지수산정주식수!AW38*'유통주식비율(보통주)'!AW38/100</f>
        <v>0</v>
      </c>
      <c r="AX38" s="13">
        <f>지수산정주식수!AX38*'유통주식비율(보통주)'!AX38/100</f>
        <v>0</v>
      </c>
      <c r="AY38" s="13">
        <f>지수산정주식수!AY38*'유통주식비율(보통주)'!AY38/100</f>
        <v>0</v>
      </c>
      <c r="AZ38" s="13">
        <f>지수산정주식수!AZ38*'유통주식비율(보통주)'!AZ38/100</f>
        <v>0</v>
      </c>
      <c r="BA38" s="13">
        <f>지수산정주식수!BA38*'유통주식비율(보통주)'!BA38/100</f>
        <v>0</v>
      </c>
      <c r="BB38" s="13">
        <f>지수산정주식수!BB38*'유통주식비율(보통주)'!BB38/100</f>
        <v>0</v>
      </c>
      <c r="BC38" s="13">
        <f>지수산정주식수!BC38*'유통주식비율(보통주)'!BC38/100</f>
        <v>0</v>
      </c>
      <c r="BD38" s="13">
        <f>지수산정주식수!BD38*'유통주식비율(보통주)'!BD38/100</f>
        <v>0</v>
      </c>
      <c r="BE38" s="13">
        <f>지수산정주식수!BE38*'유통주식비율(보통주)'!BE38/100</f>
        <v>0</v>
      </c>
      <c r="BF38" s="13">
        <f>지수산정주식수!BF38*'유통주식비율(보통주)'!BF38/100</f>
        <v>0</v>
      </c>
      <c r="BG38" s="13">
        <f>지수산정주식수!BG38*'유통주식비율(보통주)'!BG38/100</f>
        <v>0</v>
      </c>
      <c r="BH38" s="13">
        <f>지수산정주식수!BH38*'유통주식비율(보통주)'!BH38/100</f>
        <v>0</v>
      </c>
      <c r="BI38" s="13">
        <f>지수산정주식수!BI38*'유통주식비율(보통주)'!BI38/100</f>
        <v>0</v>
      </c>
      <c r="BJ38" s="13">
        <f>지수산정주식수!BJ38*'유통주식비율(보통주)'!BJ38/100</f>
        <v>0</v>
      </c>
      <c r="BK38" s="13">
        <f>지수산정주식수!BK38*'유통주식비율(보통주)'!BK38/100</f>
        <v>0</v>
      </c>
      <c r="BL38" s="13">
        <f>지수산정주식수!BL38*'유통주식비율(보통주)'!BL38/100</f>
        <v>0</v>
      </c>
      <c r="BM38" s="13">
        <f>지수산정주식수!BM38*'유통주식비율(보통주)'!BM38/100</f>
        <v>0</v>
      </c>
      <c r="BN38" s="13">
        <f>지수산정주식수!BN38*'유통주식비율(보통주)'!BN38/100</f>
        <v>0</v>
      </c>
      <c r="BO38" s="13">
        <f>지수산정주식수!BO38*'유통주식비율(보통주)'!BO38/100</f>
        <v>0</v>
      </c>
      <c r="BP38" s="13">
        <f>지수산정주식수!BP38*'유통주식비율(보통주)'!BP38/100</f>
        <v>0</v>
      </c>
    </row>
    <row r="39" spans="1:68" x14ac:dyDescent="0.4">
      <c r="A39" s="10" t="s">
        <v>71</v>
      </c>
      <c r="B39" s="4" t="s">
        <v>2361</v>
      </c>
      <c r="C39" s="10">
        <v>12</v>
      </c>
      <c r="D39" s="13">
        <f>지수산정주식수!D39*'유통주식비율(보통주)'!D39/100</f>
        <v>2700000</v>
      </c>
      <c r="E39" s="13">
        <f>지수산정주식수!E39*'유통주식비율(보통주)'!E39/100</f>
        <v>2700000</v>
      </c>
      <c r="F39" s="13">
        <f>지수산정주식수!F39*'유통주식비율(보통주)'!F39/100</f>
        <v>2700000</v>
      </c>
      <c r="G39" s="13">
        <f>지수산정주식수!G39*'유통주식비율(보통주)'!G39/100</f>
        <v>2700000</v>
      </c>
      <c r="H39" s="13">
        <f>지수산정주식수!H39*'유통주식비율(보통주)'!H39/100</f>
        <v>2700000</v>
      </c>
      <c r="I39" s="13">
        <f>지수산정주식수!I39*'유통주식비율(보통주)'!I39/100</f>
        <v>821892.23950000003</v>
      </c>
      <c r="J39" s="13">
        <f>지수산정주식수!J39*'유통주식비율(보통주)'!J39/100</f>
        <v>821892.23950000003</v>
      </c>
      <c r="K39" s="13">
        <f>지수산정주식수!K39*'유통주식비율(보통주)'!K39/100</f>
        <v>821892.23950000003</v>
      </c>
      <c r="L39" s="13">
        <f>지수산정주식수!L39*'유통주식비율(보통주)'!L39/100</f>
        <v>821892.23950000003</v>
      </c>
      <c r="M39" s="13">
        <f>지수산정주식수!M39*'유통주식비율(보통주)'!M39/100</f>
        <v>821892.23950000003</v>
      </c>
      <c r="N39" s="13">
        <f>지수산정주식수!N39*'유통주식비율(보통주)'!N39/100</f>
        <v>821892.23950000003</v>
      </c>
      <c r="O39" s="13">
        <f>지수산정주식수!O39*'유통주식비율(보통주)'!O39/100</f>
        <v>1489221.9309999999</v>
      </c>
      <c r="P39" s="13">
        <f>지수산정주식수!P39*'유통주식비율(보통주)'!P39/100</f>
        <v>1489221.9309999999</v>
      </c>
      <c r="Q39" s="13">
        <f>지수산정주식수!Q39*'유통주식비율(보통주)'!Q39/100</f>
        <v>1489221.9309999999</v>
      </c>
      <c r="R39" s="13">
        <f>지수산정주식수!R39*'유통주식비율(보통주)'!R39/100</f>
        <v>1489221.9309999999</v>
      </c>
      <c r="S39" s="13">
        <f>지수산정주식수!S39*'유통주식비율(보통주)'!S39/100</f>
        <v>1489221.9309999999</v>
      </c>
      <c r="T39" s="13">
        <f>지수산정주식수!T39*'유통주식비율(보통주)'!T39/100</f>
        <v>1489221.9309999999</v>
      </c>
      <c r="U39" s="13">
        <f>지수산정주식수!U39*'유통주식비율(보통주)'!U39/100</f>
        <v>1489221.9309999999</v>
      </c>
      <c r="V39" s="13">
        <f>지수산정주식수!V39*'유통주식비율(보통주)'!V39/100</f>
        <v>1489221.9309999999</v>
      </c>
      <c r="W39" s="13">
        <f>지수산정주식수!W39*'유통주식비율(보통주)'!W39/100</f>
        <v>1489221.9309999999</v>
      </c>
      <c r="X39" s="13">
        <f>지수산정주식수!X39*'유통주식비율(보통주)'!X39/100</f>
        <v>10845851.744999999</v>
      </c>
      <c r="Y39" s="13">
        <f>지수산정주식수!Y39*'유통주식비율(보통주)'!Y39/100</f>
        <v>10072943.422500001</v>
      </c>
      <c r="Z39" s="13">
        <f>지수산정주식수!Z39*'유통주식비율(보통주)'!Z39/100</f>
        <v>11706390.383999998</v>
      </c>
      <c r="AA39" s="13">
        <f>지수산정주식수!AA39*'유통주식비율(보통주)'!AA39/100</f>
        <v>13300069.8804</v>
      </c>
      <c r="AB39" s="13">
        <f>지수산정주식수!AB39*'유통주식비율(보통주)'!AB39/100</f>
        <v>16081964.889600001</v>
      </c>
      <c r="AC39" s="13">
        <f>지수산정주식수!AC39*'유통주식비율(보통주)'!AC39/100</f>
        <v>16081964.889600001</v>
      </c>
      <c r="AD39" s="13">
        <f>지수산정주식수!AD39*'유통주식비율(보통주)'!AD39/100</f>
        <v>16105748.569200002</v>
      </c>
      <c r="AE39" s="13">
        <f>지수산정주식수!AE39*'유통주식비율(보통주)'!AE39/100</f>
        <v>16293994.0864</v>
      </c>
      <c r="AF39" s="13">
        <f>지수산정주식수!AF39*'유통주식비율(보통주)'!AF39/100</f>
        <v>20944580.597399998</v>
      </c>
      <c r="AG39" s="13">
        <f>지수산정주식수!AG39*'유통주식비율(보통주)'!AG39/100</f>
        <v>22891120.360199999</v>
      </c>
      <c r="AH39" s="13">
        <f>지수산정주식수!AH39*'유통주식비율(보통주)'!AH39/100</f>
        <v>22928062.658500001</v>
      </c>
      <c r="AI39" s="13">
        <f>지수산정주식수!AI39*'유통주식비율(보통주)'!AI39/100</f>
        <v>22918789.427900001</v>
      </c>
      <c r="AJ39" s="13">
        <f>지수산정주식수!AJ39*'유통주식비율(보통주)'!AJ39/100</f>
        <v>22918789.427900001</v>
      </c>
      <c r="AK39" s="13">
        <f>지수산정주식수!AK39*'유통주식비율(보통주)'!AK39/100</f>
        <v>29879952.6096</v>
      </c>
      <c r="AL39" s="13">
        <f>지수산정주식수!AL39*'유통주식비율(보통주)'!AL39/100</f>
        <v>30820425.625599999</v>
      </c>
      <c r="AM39" s="13">
        <f>지수산정주식수!AM39*'유통주식비율(보통주)'!AM39/100</f>
        <v>30820425.625599999</v>
      </c>
      <c r="AN39" s="13">
        <f>지수산정주식수!AN39*'유통주식비율(보통주)'!AN39/100</f>
        <v>30832530.555699997</v>
      </c>
      <c r="AO39" s="13">
        <f>지수산정주식수!AO39*'유통주식비율(보통주)'!AO39/100</f>
        <v>30837908.7546</v>
      </c>
      <c r="AP39" s="13">
        <f>지수산정주식수!AP39*'유통주식비율(보통주)'!AP39/100</f>
        <v>30837908.7546</v>
      </c>
      <c r="AQ39" s="13">
        <f>지수산정주식수!AQ39*'유통주식비율(보통주)'!AQ39/100</f>
        <v>30827025.426999997</v>
      </c>
      <c r="AR39" s="13">
        <f>지수산정주식수!AR39*'유통주식비율(보통주)'!AR39/100</f>
        <v>30827025.426999997</v>
      </c>
      <c r="AS39" s="13">
        <f>지수산정주식수!AS39*'유통주식비율(보통주)'!AS39/100</f>
        <v>30827025.426999997</v>
      </c>
      <c r="AT39" s="13">
        <f>지수산정주식수!AT39*'유통주식비율(보통주)'!AT39/100</f>
        <v>30680100.5044</v>
      </c>
      <c r="AU39" s="13">
        <f>지수산정주식수!AU39*'유통주식비율(보통주)'!AU39/100</f>
        <v>31933196.283799995</v>
      </c>
      <c r="AV39" s="13">
        <f>지수산정주식수!AV39*'유통주식비율(보통주)'!AV39/100</f>
        <v>37395682.451399997</v>
      </c>
      <c r="AW39" s="13">
        <f>지수산정주식수!AW39*'유통주식비율(보통주)'!AW39/100</f>
        <v>51157813.145400003</v>
      </c>
      <c r="AX39" s="13">
        <f>지수산정주식수!AX39*'유통주식비율(보통주)'!AX39/100</f>
        <v>50429069.3684</v>
      </c>
      <c r="AY39" s="13">
        <f>지수산정주식수!AY39*'유통주식비율(보통주)'!AY39/100</f>
        <v>51690303.123999998</v>
      </c>
      <c r="AZ39" s="13">
        <f>지수산정주식수!AZ39*'유통주식비율(보통주)'!AZ39/100</f>
        <v>52448404.333000004</v>
      </c>
      <c r="BA39" s="13">
        <f>지수산정주식수!BA39*'유통주식비율(보통주)'!BA39/100</f>
        <v>52143421.088</v>
      </c>
      <c r="BB39" s="13">
        <f>지수산정주식수!BB39*'유통주식비율(보통주)'!BB39/100</f>
        <v>52143421.088</v>
      </c>
      <c r="BC39" s="13">
        <f>지수산정주식수!BC39*'유통주식비율(보통주)'!BC39/100</f>
        <v>52143421.088</v>
      </c>
      <c r="BD39" s="13">
        <f>지수산정주식수!BD39*'유통주식비율(보통주)'!BD39/100</f>
        <v>52143421.088</v>
      </c>
      <c r="BE39" s="13">
        <f>지수산정주식수!BE39*'유통주식비율(보통주)'!BE39/100</f>
        <v>52158539.339399993</v>
      </c>
      <c r="BF39" s="13">
        <f>지수산정주식수!BF39*'유통주식비율(보통주)'!BF39/100</f>
        <v>51876553.656199999</v>
      </c>
      <c r="BG39" s="13">
        <f>지수산정주식수!BG39*'유통주식비율(보통주)'!BG39/100</f>
        <v>51876553.656199999</v>
      </c>
      <c r="BH39" s="13">
        <f>지수산정주식수!BH39*'유통주식비율(보통주)'!BH39/100</f>
        <v>51876553.656199999</v>
      </c>
      <c r="BI39" s="13">
        <f>지수산정주식수!BI39*'유통주식비율(보통주)'!BI39/100</f>
        <v>51867741.603599995</v>
      </c>
      <c r="BJ39" s="13">
        <f>지수산정주식수!BJ39*'유통주식비율(보통주)'!BJ39/100</f>
        <v>51717936.709399998</v>
      </c>
      <c r="BK39" s="13">
        <f>지수산정주식수!BK39*'유통주식비율(보통주)'!BK39/100</f>
        <v>51638628.236000001</v>
      </c>
      <c r="BL39" s="13">
        <f>지수산정주식수!BL39*'유통주식비율(보통주)'!BL39/100</f>
        <v>51541695.657399997</v>
      </c>
      <c r="BM39" s="13">
        <f>지수산정주식수!BM39*'유통주식비율(보통주)'!BM39/100</f>
        <v>51541695.657399997</v>
      </c>
      <c r="BN39" s="13">
        <f>지수산정주식수!BN39*'유통주식비율(보통주)'!BN39/100</f>
        <v>51541695.657399997</v>
      </c>
      <c r="BO39" s="13">
        <f>지수산정주식수!BO39*'유통주식비율(보통주)'!BO39/100</f>
        <v>51065844.817000002</v>
      </c>
      <c r="BP39" s="13">
        <f>지수산정주식수!BP39*'유통주식비율(보통주)'!BP39/100</f>
        <v>51074656.869599998</v>
      </c>
    </row>
    <row r="40" spans="1:68" x14ac:dyDescent="0.4">
      <c r="A40" s="10" t="s">
        <v>73</v>
      </c>
      <c r="B40" s="4" t="s">
        <v>2362</v>
      </c>
      <c r="C40" s="10">
        <v>6</v>
      </c>
      <c r="D40" s="13">
        <f>지수산정주식수!D40*'유통주식비율(보통주)'!D40/100</f>
        <v>162619992</v>
      </c>
      <c r="E40" s="13">
        <f>지수산정주식수!E40*'유통주식비율(보통주)'!E40/100</f>
        <v>162619992</v>
      </c>
      <c r="F40" s="13">
        <f>지수산정주식수!F40*'유통주식비율(보통주)'!F40/100</f>
        <v>162619992</v>
      </c>
      <c r="G40" s="13">
        <f>지수산정주식수!G40*'유통주식비율(보통주)'!G40/100</f>
        <v>0</v>
      </c>
      <c r="H40" s="13">
        <f>지수산정주식수!H40*'유통주식비율(보통주)'!H40/100</f>
        <v>0</v>
      </c>
      <c r="I40" s="13">
        <f>지수산정주식수!I40*'유통주식비율(보통주)'!I40/100</f>
        <v>0</v>
      </c>
      <c r="J40" s="13">
        <f>지수산정주식수!J40*'유통주식비율(보통주)'!J40/100</f>
        <v>0</v>
      </c>
      <c r="K40" s="13">
        <f>지수산정주식수!K40*'유통주식비율(보통주)'!K40/100</f>
        <v>0</v>
      </c>
      <c r="L40" s="13">
        <f>지수산정주식수!L40*'유통주식비율(보통주)'!L40/100</f>
        <v>0</v>
      </c>
      <c r="M40" s="13">
        <f>지수산정주식수!M40*'유통주식비율(보통주)'!M40/100</f>
        <v>0</v>
      </c>
      <c r="N40" s="13">
        <f>지수산정주식수!N40*'유통주식비율(보통주)'!N40/100</f>
        <v>0</v>
      </c>
      <c r="O40" s="13">
        <f>지수산정주식수!O40*'유통주식비율(보통주)'!O40/100</f>
        <v>0</v>
      </c>
      <c r="P40" s="13">
        <f>지수산정주식수!P40*'유통주식비율(보통주)'!P40/100</f>
        <v>0</v>
      </c>
      <c r="Q40" s="13">
        <f>지수산정주식수!Q40*'유통주식비율(보통주)'!Q40/100</f>
        <v>0</v>
      </c>
      <c r="R40" s="13">
        <f>지수산정주식수!R40*'유통주식비율(보통주)'!R40/100</f>
        <v>0</v>
      </c>
      <c r="S40" s="13">
        <f>지수산정주식수!S40*'유통주식비율(보통주)'!S40/100</f>
        <v>0</v>
      </c>
      <c r="T40" s="13">
        <f>지수산정주식수!T40*'유통주식비율(보통주)'!T40/100</f>
        <v>0</v>
      </c>
      <c r="U40" s="13">
        <f>지수산정주식수!U40*'유통주식비율(보통주)'!U40/100</f>
        <v>0</v>
      </c>
      <c r="V40" s="13">
        <f>지수산정주식수!V40*'유통주식비율(보통주)'!V40/100</f>
        <v>0</v>
      </c>
      <c r="W40" s="13">
        <f>지수산정주식수!W40*'유통주식비율(보통주)'!W40/100</f>
        <v>0</v>
      </c>
      <c r="X40" s="13">
        <f>지수산정주식수!X40*'유통주식비율(보통주)'!X40/100</f>
        <v>0</v>
      </c>
      <c r="Y40" s="13">
        <f>지수산정주식수!Y40*'유통주식비율(보통주)'!Y40/100</f>
        <v>0</v>
      </c>
      <c r="Z40" s="13">
        <f>지수산정주식수!Z40*'유통주식비율(보통주)'!Z40/100</f>
        <v>0</v>
      </c>
      <c r="AA40" s="13">
        <f>지수산정주식수!AA40*'유통주식비율(보통주)'!AA40/100</f>
        <v>0</v>
      </c>
      <c r="AB40" s="13">
        <f>지수산정주식수!AB40*'유통주식비율(보통주)'!AB40/100</f>
        <v>0</v>
      </c>
      <c r="AC40" s="13">
        <f>지수산정주식수!AC40*'유통주식비율(보통주)'!AC40/100</f>
        <v>0</v>
      </c>
      <c r="AD40" s="13">
        <f>지수산정주식수!AD40*'유통주식비율(보통주)'!AD40/100</f>
        <v>0</v>
      </c>
      <c r="AE40" s="13">
        <f>지수산정주식수!AE40*'유통주식비율(보통주)'!AE40/100</f>
        <v>0</v>
      </c>
      <c r="AF40" s="13">
        <f>지수산정주식수!AF40*'유통주식비율(보통주)'!AF40/100</f>
        <v>0</v>
      </c>
      <c r="AG40" s="13">
        <f>지수산정주식수!AG40*'유통주식비율(보통주)'!AG40/100</f>
        <v>0</v>
      </c>
      <c r="AH40" s="13">
        <f>지수산정주식수!AH40*'유통주식비율(보통주)'!AH40/100</f>
        <v>0</v>
      </c>
      <c r="AI40" s="13">
        <f>지수산정주식수!AI40*'유통주식비율(보통주)'!AI40/100</f>
        <v>0</v>
      </c>
      <c r="AJ40" s="13">
        <f>지수산정주식수!AJ40*'유통주식비율(보통주)'!AJ40/100</f>
        <v>0</v>
      </c>
      <c r="AK40" s="13">
        <f>지수산정주식수!AK40*'유통주식비율(보통주)'!AK40/100</f>
        <v>0</v>
      </c>
      <c r="AL40" s="13">
        <f>지수산정주식수!AL40*'유통주식비율(보통주)'!AL40/100</f>
        <v>0</v>
      </c>
      <c r="AM40" s="13">
        <f>지수산정주식수!AM40*'유통주식비율(보통주)'!AM40/100</f>
        <v>0</v>
      </c>
      <c r="AN40" s="13">
        <f>지수산정주식수!AN40*'유통주식비율(보통주)'!AN40/100</f>
        <v>0</v>
      </c>
      <c r="AO40" s="13">
        <f>지수산정주식수!AO40*'유통주식비율(보통주)'!AO40/100</f>
        <v>0</v>
      </c>
      <c r="AP40" s="13">
        <f>지수산정주식수!AP40*'유통주식비율(보통주)'!AP40/100</f>
        <v>0</v>
      </c>
      <c r="AQ40" s="13">
        <f>지수산정주식수!AQ40*'유통주식비율(보통주)'!AQ40/100</f>
        <v>0</v>
      </c>
      <c r="AR40" s="13">
        <f>지수산정주식수!AR40*'유통주식비율(보통주)'!AR40/100</f>
        <v>0</v>
      </c>
      <c r="AS40" s="13">
        <f>지수산정주식수!AS40*'유통주식비율(보통주)'!AS40/100</f>
        <v>0</v>
      </c>
      <c r="AT40" s="13">
        <f>지수산정주식수!AT40*'유통주식비율(보통주)'!AT40/100</f>
        <v>0</v>
      </c>
      <c r="AU40" s="13">
        <f>지수산정주식수!AU40*'유통주식비율(보통주)'!AU40/100</f>
        <v>0</v>
      </c>
      <c r="AV40" s="13">
        <f>지수산정주식수!AV40*'유통주식비율(보통주)'!AV40/100</f>
        <v>0</v>
      </c>
      <c r="AW40" s="13">
        <f>지수산정주식수!AW40*'유통주식비율(보통주)'!AW40/100</f>
        <v>0</v>
      </c>
      <c r="AX40" s="13">
        <f>지수산정주식수!AX40*'유통주식비율(보통주)'!AX40/100</f>
        <v>0</v>
      </c>
      <c r="AY40" s="13">
        <f>지수산정주식수!AY40*'유통주식비율(보통주)'!AY40/100</f>
        <v>0</v>
      </c>
      <c r="AZ40" s="13">
        <f>지수산정주식수!AZ40*'유통주식비율(보통주)'!AZ40/100</f>
        <v>0</v>
      </c>
      <c r="BA40" s="13">
        <f>지수산정주식수!BA40*'유통주식비율(보통주)'!BA40/100</f>
        <v>0</v>
      </c>
      <c r="BB40" s="13">
        <f>지수산정주식수!BB40*'유통주식비율(보통주)'!BB40/100</f>
        <v>0</v>
      </c>
      <c r="BC40" s="13">
        <f>지수산정주식수!BC40*'유통주식비율(보통주)'!BC40/100</f>
        <v>0</v>
      </c>
      <c r="BD40" s="13">
        <f>지수산정주식수!BD40*'유통주식비율(보통주)'!BD40/100</f>
        <v>0</v>
      </c>
      <c r="BE40" s="13">
        <f>지수산정주식수!BE40*'유통주식비율(보통주)'!BE40/100</f>
        <v>0</v>
      </c>
      <c r="BF40" s="13">
        <f>지수산정주식수!BF40*'유통주식비율(보통주)'!BF40/100</f>
        <v>0</v>
      </c>
      <c r="BG40" s="13">
        <f>지수산정주식수!BG40*'유통주식비율(보통주)'!BG40/100</f>
        <v>0</v>
      </c>
      <c r="BH40" s="13">
        <f>지수산정주식수!BH40*'유통주식비율(보통주)'!BH40/100</f>
        <v>0</v>
      </c>
      <c r="BI40" s="13">
        <f>지수산정주식수!BI40*'유통주식비율(보통주)'!BI40/100</f>
        <v>0</v>
      </c>
      <c r="BJ40" s="13">
        <f>지수산정주식수!BJ40*'유통주식비율(보통주)'!BJ40/100</f>
        <v>0</v>
      </c>
      <c r="BK40" s="13">
        <f>지수산정주식수!BK40*'유통주식비율(보통주)'!BK40/100</f>
        <v>0</v>
      </c>
      <c r="BL40" s="13">
        <f>지수산정주식수!BL40*'유통주식비율(보통주)'!BL40/100</f>
        <v>0</v>
      </c>
      <c r="BM40" s="13">
        <f>지수산정주식수!BM40*'유통주식비율(보통주)'!BM40/100</f>
        <v>0</v>
      </c>
      <c r="BN40" s="13">
        <f>지수산정주식수!BN40*'유통주식비율(보통주)'!BN40/100</f>
        <v>0</v>
      </c>
      <c r="BO40" s="13">
        <f>지수산정주식수!BO40*'유통주식비율(보통주)'!BO40/100</f>
        <v>0</v>
      </c>
      <c r="BP40" s="13">
        <f>지수산정주식수!BP40*'유통주식비율(보통주)'!BP40/100</f>
        <v>0</v>
      </c>
    </row>
    <row r="41" spans="1:68" x14ac:dyDescent="0.4">
      <c r="A41" s="10" t="s">
        <v>75</v>
      </c>
      <c r="B41" s="4" t="s">
        <v>2363</v>
      </c>
      <c r="C41" s="10">
        <v>12</v>
      </c>
      <c r="D41" s="13">
        <f>지수산정주식수!D41*'유통주식비율(보통주)'!D41/100</f>
        <v>995299.10900000005</v>
      </c>
      <c r="E41" s="13">
        <f>지수산정주식수!E41*'유통주식비율(보통주)'!E41/100</f>
        <v>766853.80100000009</v>
      </c>
      <c r="F41" s="13">
        <f>지수산정주식수!F41*'유통주식비율(보통주)'!F41/100</f>
        <v>686068.12049999996</v>
      </c>
      <c r="G41" s="13">
        <f>지수산정주식수!G41*'유통주식비율(보통주)'!G41/100</f>
        <v>932574.27549999999</v>
      </c>
      <c r="H41" s="13">
        <f>지수산정주식수!H41*'유통주식비율(보통주)'!H41/100</f>
        <v>682954.38549999997</v>
      </c>
      <c r="I41" s="13">
        <f>지수산정주식수!I41*'유통주식비율(보통주)'!I41/100</f>
        <v>7059114.165</v>
      </c>
      <c r="J41" s="13">
        <f>지수산정주식수!J41*'유통주식비율(보통주)'!J41/100</f>
        <v>7012541.3099999996</v>
      </c>
      <c r="K41" s="13">
        <f>지수산정주식수!K41*'유통주식비율(보통주)'!K41/100</f>
        <v>7092380.4900000002</v>
      </c>
      <c r="L41" s="13">
        <f>지수산정주식수!L41*'유통주식비율(보통주)'!L41/100</f>
        <v>6986118.9649999999</v>
      </c>
      <c r="M41" s="13">
        <f>지수산정주식수!M41*'유통주식비율(보통주)'!M41/100</f>
        <v>6872758.46</v>
      </c>
      <c r="N41" s="13">
        <f>지수산정주식수!N41*'유통주식비율(보통주)'!N41/100</f>
        <v>6866090.1950000003</v>
      </c>
      <c r="O41" s="13">
        <f>지수산정주식수!O41*'유통주식비율(보통주)'!O41/100</f>
        <v>6283728.3849999998</v>
      </c>
      <c r="P41" s="13">
        <f>지수산정주식수!P41*'유통주식비율(보통주)'!P41/100</f>
        <v>5850312.7800000003</v>
      </c>
      <c r="Q41" s="13">
        <f>지수산정주식수!Q41*'유통주식비율(보통주)'!Q41/100</f>
        <v>5665633.0949999997</v>
      </c>
      <c r="R41" s="13">
        <f>지수산정주식수!R41*'유통주식비율(보통주)'!R41/100</f>
        <v>5773893.5999999996</v>
      </c>
      <c r="S41" s="13">
        <f>지수산정주식수!S41*'유통주식비율(보통주)'!S41/100</f>
        <v>5795121.1500000004</v>
      </c>
      <c r="T41" s="13">
        <f>지수산정주식수!T41*'유통주식비율(보통주)'!T41/100</f>
        <v>5735684.0099999998</v>
      </c>
      <c r="U41" s="13">
        <f>지수산정주식수!U41*'유통주식비율(보통주)'!U41/100</f>
        <v>5735684.0099999998</v>
      </c>
      <c r="V41" s="13">
        <f>지수산정주식수!V41*'유통주식비율(보통주)'!V41/100</f>
        <v>5735684.0099999998</v>
      </c>
      <c r="W41" s="13">
        <f>지수산정주식수!W41*'유통주식비율(보통주)'!W41/100</f>
        <v>5946586.9400000004</v>
      </c>
      <c r="X41" s="13">
        <f>지수산정주식수!X41*'유통주식비율(보통주)'!X41/100</f>
        <v>6029786.6100000003</v>
      </c>
      <c r="Y41" s="13">
        <f>지수산정주식수!Y41*'유통주식비율(보통주)'!Y41/100</f>
        <v>2201600</v>
      </c>
      <c r="Z41" s="13">
        <f>지수산정주식수!Z41*'유통주식비율(보통주)'!Z41/100</f>
        <v>2203914.9791999999</v>
      </c>
      <c r="AA41" s="13">
        <f>지수산정주식수!AA41*'유통주식비율(보통주)'!AA41/100</f>
        <v>2242218.3144</v>
      </c>
      <c r="AB41" s="13">
        <f>지수산정주식수!AB41*'유통주식비율(보통주)'!AB41/100</f>
        <v>2249093.2719999999</v>
      </c>
      <c r="AC41" s="13">
        <f>지수산정주식수!AC41*'유통주식비율(보통주)'!AC41/100</f>
        <v>2261861.0504000001</v>
      </c>
      <c r="AD41" s="13">
        <f>지수산정주식수!AD41*'유통주식비율(보통주)'!AD41/100</f>
        <v>3463315.5263999999</v>
      </c>
      <c r="AE41" s="13">
        <f>지수산정주식수!AE41*'유통주식비율(보통주)'!AE41/100</f>
        <v>3456716.2209000005</v>
      </c>
      <c r="AF41" s="13">
        <f>지수산정주식수!AF41*'유통주식비율(보통주)'!AF41/100</f>
        <v>3440877.8876999998</v>
      </c>
      <c r="AG41" s="13">
        <f>지수산정주식수!AG41*'유통주식비율(보통주)'!AG41/100</f>
        <v>3421079.9712</v>
      </c>
      <c r="AH41" s="13">
        <f>지수산정주식수!AH41*'유통주식비율(보통주)'!AH41/100</f>
        <v>3419760.1100999997</v>
      </c>
      <c r="AI41" s="13">
        <f>지수산정주식수!AI41*'유통주식비율(보통주)'!AI41/100</f>
        <v>3447477.1932000001</v>
      </c>
      <c r="AJ41" s="13">
        <f>지수산정주식수!AJ41*'유통주식비율(보통주)'!AJ41/100</f>
        <v>3455396.3598000002</v>
      </c>
      <c r="AK41" s="13">
        <f>지수산정주식수!AK41*'유통주식비율(보통주)'!AK41/100</f>
        <v>3554385.9423000002</v>
      </c>
      <c r="AL41" s="13">
        <f>지수산정주식수!AL41*'유통주식비율(보통주)'!AL41/100</f>
        <v>3555705.8034000006</v>
      </c>
      <c r="AM41" s="13">
        <f>지수산정주식수!AM41*'유통주식비율(보통주)'!AM41/100</f>
        <v>3555705.8034000006</v>
      </c>
      <c r="AN41" s="13">
        <f>지수산정주식수!AN41*'유통주식비율(보통주)'!AN41/100</f>
        <v>3555705.8034000006</v>
      </c>
      <c r="AO41" s="13">
        <f>지수산정주식수!AO41*'유통주식비율(보통주)'!AO41/100</f>
        <v>3572863.9976999997</v>
      </c>
      <c r="AP41" s="13">
        <f>지수산정주식수!AP41*'유통주식비율(보통주)'!AP41/100</f>
        <v>3572863.9976999997</v>
      </c>
      <c r="AQ41" s="13">
        <f>지수산정주식수!AQ41*'유통주식비율(보통주)'!AQ41/100</f>
        <v>3567584.5533000003</v>
      </c>
      <c r="AR41" s="13">
        <f>지수산정주식수!AR41*'유통주식비율(보통주)'!AR41/100</f>
        <v>3638857.0526999999</v>
      </c>
      <c r="AS41" s="13">
        <f>지수산정주식수!AS41*'유통주식비율(보통주)'!AS41/100</f>
        <v>3605860.5252</v>
      </c>
      <c r="AT41" s="13">
        <f>지수산정주식수!AT41*'유통주식비율(보통주)'!AT41/100</f>
        <v>3588702.3309000004</v>
      </c>
      <c r="AU41" s="13">
        <f>지수산정주식수!AU41*'유통주식비율(보통주)'!AU41/100</f>
        <v>3583422.8864999996</v>
      </c>
      <c r="AV41" s="13">
        <f>지수산정주식수!AV41*'유통주식비율(보통주)'!AV41/100</f>
        <v>3656015.247</v>
      </c>
      <c r="AW41" s="13">
        <f>지수산정주식수!AW41*'유통주식비율(보통주)'!AW41/100</f>
        <v>3656015.247</v>
      </c>
      <c r="AX41" s="13">
        <f>지수산정주식수!AX41*'유통주식비율(보통주)'!AX41/100</f>
        <v>3656015.247</v>
      </c>
      <c r="AY41" s="13">
        <f>지수산정주식수!AY41*'유통주식비율(보통주)'!AY41/100</f>
        <v>3619059.1362000001</v>
      </c>
      <c r="AZ41" s="13">
        <f>지수산정주식수!AZ41*'유통주식비율(보통주)'!AZ41/100</f>
        <v>3608500.2474000002</v>
      </c>
      <c r="BA41" s="13">
        <f>지수산정주식수!BA41*'유통주식비율(보통주)'!BA41/100</f>
        <v>3827597.19</v>
      </c>
      <c r="BB41" s="13">
        <f>지수산정주식수!BB41*'유통주식비율(보통주)'!BB41/100</f>
        <v>3832876.6343999999</v>
      </c>
      <c r="BC41" s="13">
        <f>지수산정주식수!BC41*'유통주식비율(보통주)'!BC41/100</f>
        <v>3805159.5512999999</v>
      </c>
      <c r="BD41" s="13">
        <f>지수산정주식수!BD41*'유통주식비율(보통주)'!BD41/100</f>
        <v>3836836.2176999999</v>
      </c>
      <c r="BE41" s="13">
        <f>지수산정주식수!BE41*'유통주식비율(보통주)'!BE41/100</f>
        <v>3831556.7733000005</v>
      </c>
      <c r="BF41" s="13">
        <f>지수산정주식수!BF41*'유통주식비율(보통주)'!BF41/100</f>
        <v>3864553.3008000003</v>
      </c>
      <c r="BG41" s="13">
        <f>지수산정주식수!BG41*'유통주식비율(보통주)'!BG41/100</f>
        <v>3888310.8006000002</v>
      </c>
      <c r="BH41" s="13">
        <f>지수산정주식수!BH41*'유통주식비율(보통주)'!BH41/100</f>
        <v>3947704.5501000001</v>
      </c>
      <c r="BI41" s="13">
        <f>지수산정주식수!BI41*'유통주식비율(보통주)'!BI41/100</f>
        <v>3971462.0499</v>
      </c>
      <c r="BJ41" s="13">
        <f>지수산정주식수!BJ41*'유통주식비율(보통주)'!BJ41/100</f>
        <v>3966182.6055000001</v>
      </c>
      <c r="BK41" s="13">
        <f>지수산정주식수!BK41*'유통주식비율(보통주)'!BK41/100</f>
        <v>3966182.6055000001</v>
      </c>
      <c r="BL41" s="13">
        <f>지수산정주식수!BL41*'유통주식비율(보통주)'!BL41/100</f>
        <v>4044054.4104000004</v>
      </c>
      <c r="BM41" s="13">
        <f>지수산정주식수!BM41*'유통주식비율(보통주)'!BM41/100</f>
        <v>4015017.4662000001</v>
      </c>
      <c r="BN41" s="13">
        <f>지수산정주식수!BN41*'유통주식비율(보통주)'!BN41/100</f>
        <v>3991259.9663999998</v>
      </c>
      <c r="BO41" s="13">
        <f>지수산정주식수!BO41*'유통주식비율(보통주)'!BO41/100</f>
        <v>3959583.3</v>
      </c>
      <c r="BP41" s="13">
        <f>지수산정주식수!BP41*'유통주식비율(보통주)'!BP41/100</f>
        <v>3970142.1888000001</v>
      </c>
    </row>
    <row r="42" spans="1:68" x14ac:dyDescent="0.4">
      <c r="A42" s="10" t="s">
        <v>77</v>
      </c>
      <c r="B42" s="4" t="s">
        <v>2364</v>
      </c>
      <c r="C42" s="10">
        <v>12</v>
      </c>
      <c r="D42" s="13">
        <f>지수산정주식수!D42*'유통주식비율(보통주)'!D42/100</f>
        <v>0</v>
      </c>
      <c r="E42" s="13">
        <f>지수산정주식수!E42*'유통주식비율(보통주)'!E42/100</f>
        <v>0</v>
      </c>
      <c r="F42" s="13">
        <f>지수산정주식수!F42*'유통주식비율(보통주)'!F42/100</f>
        <v>0</v>
      </c>
      <c r="G42" s="13">
        <f>지수산정주식수!G42*'유통주식비율(보통주)'!G42/100</f>
        <v>0</v>
      </c>
      <c r="H42" s="13">
        <f>지수산정주식수!H42*'유통주식비율(보통주)'!H42/100</f>
        <v>0</v>
      </c>
      <c r="I42" s="13">
        <f>지수산정주식수!I42*'유통주식비율(보통주)'!I42/100</f>
        <v>0</v>
      </c>
      <c r="J42" s="13">
        <f>지수산정주식수!J42*'유통주식비율(보통주)'!J42/100</f>
        <v>0</v>
      </c>
      <c r="K42" s="13">
        <f>지수산정주식수!K42*'유통주식비율(보통주)'!K42/100</f>
        <v>0</v>
      </c>
      <c r="L42" s="13">
        <f>지수산정주식수!L42*'유통주식비율(보통주)'!L42/100</f>
        <v>0</v>
      </c>
      <c r="M42" s="13">
        <f>지수산정주식수!M42*'유통주식비율(보통주)'!M42/100</f>
        <v>0</v>
      </c>
      <c r="N42" s="13">
        <f>지수산정주식수!N42*'유통주식비율(보통주)'!N42/100</f>
        <v>0</v>
      </c>
      <c r="O42" s="13">
        <f>지수산정주식수!O42*'유통주식비율(보통주)'!O42/100</f>
        <v>0</v>
      </c>
      <c r="P42" s="13">
        <f>지수산정주식수!P42*'유통주식비율(보통주)'!P42/100</f>
        <v>0</v>
      </c>
      <c r="Q42" s="13">
        <f>지수산정주식수!Q42*'유통주식비율(보통주)'!Q42/100</f>
        <v>0</v>
      </c>
      <c r="R42" s="13">
        <f>지수산정주식수!R42*'유통주식비율(보통주)'!R42/100</f>
        <v>0</v>
      </c>
      <c r="S42" s="13">
        <f>지수산정주식수!S42*'유통주식비율(보통주)'!S42/100</f>
        <v>0</v>
      </c>
      <c r="T42" s="13">
        <f>지수산정주식수!T42*'유통주식비율(보통주)'!T42/100</f>
        <v>0</v>
      </c>
      <c r="U42" s="13">
        <f>지수산정주식수!U42*'유통주식비율(보통주)'!U42/100</f>
        <v>0</v>
      </c>
      <c r="V42" s="13">
        <f>지수산정주식수!V42*'유통주식비율(보통주)'!V42/100</f>
        <v>0</v>
      </c>
      <c r="W42" s="13">
        <f>지수산정주식수!W42*'유통주식비율(보통주)'!W42/100</f>
        <v>0</v>
      </c>
      <c r="X42" s="13">
        <f>지수산정주식수!X42*'유통주식비율(보통주)'!X42/100</f>
        <v>0</v>
      </c>
      <c r="Y42" s="13">
        <f>지수산정주식수!Y42*'유통주식비율(보통주)'!Y42/100</f>
        <v>0</v>
      </c>
      <c r="Z42" s="13">
        <f>지수산정주식수!Z42*'유통주식비율(보통주)'!Z42/100</f>
        <v>0</v>
      </c>
      <c r="AA42" s="13">
        <f>지수산정주식수!AA42*'유통주식비율(보통주)'!AA42/100</f>
        <v>0</v>
      </c>
      <c r="AB42" s="13">
        <f>지수산정주식수!AB42*'유통주식비율(보통주)'!AB42/100</f>
        <v>0</v>
      </c>
      <c r="AC42" s="13">
        <f>지수산정주식수!AC42*'유통주식비율(보통주)'!AC42/100</f>
        <v>0</v>
      </c>
      <c r="AD42" s="13">
        <f>지수산정주식수!AD42*'유통주식비율(보통주)'!AD42/100</f>
        <v>0</v>
      </c>
      <c r="AE42" s="13">
        <f>지수산정주식수!AE42*'유통주식비율(보통주)'!AE42/100</f>
        <v>0</v>
      </c>
      <c r="AF42" s="13">
        <f>지수산정주식수!AF42*'유통주식비율(보통주)'!AF42/100</f>
        <v>0</v>
      </c>
      <c r="AG42" s="13">
        <f>지수산정주식수!AG42*'유통주식비율(보통주)'!AG42/100</f>
        <v>0</v>
      </c>
      <c r="AH42" s="13">
        <f>지수산정주식수!AH42*'유통주식비율(보통주)'!AH42/100</f>
        <v>0</v>
      </c>
      <c r="AI42" s="13">
        <f>지수산정주식수!AI42*'유통주식비율(보통주)'!AI42/100</f>
        <v>0</v>
      </c>
      <c r="AJ42" s="13">
        <f>지수산정주식수!AJ42*'유통주식비율(보통주)'!AJ42/100</f>
        <v>0</v>
      </c>
      <c r="AK42" s="13">
        <f>지수산정주식수!AK42*'유통주식비율(보통주)'!AK42/100</f>
        <v>0</v>
      </c>
      <c r="AL42" s="13">
        <f>지수산정주식수!AL42*'유통주식비율(보통주)'!AL42/100</f>
        <v>0</v>
      </c>
      <c r="AM42" s="13">
        <f>지수산정주식수!AM42*'유통주식비율(보통주)'!AM42/100</f>
        <v>0</v>
      </c>
      <c r="AN42" s="13">
        <f>지수산정주식수!AN42*'유통주식비율(보통주)'!AN42/100</f>
        <v>0</v>
      </c>
      <c r="AO42" s="13">
        <f>지수산정주식수!AO42*'유통주식비율(보통주)'!AO42/100</f>
        <v>0</v>
      </c>
      <c r="AP42" s="13">
        <f>지수산정주식수!AP42*'유통주식비율(보통주)'!AP42/100</f>
        <v>0</v>
      </c>
      <c r="AQ42" s="13">
        <f>지수산정주식수!AQ42*'유통주식비율(보통주)'!AQ42/100</f>
        <v>0</v>
      </c>
      <c r="AR42" s="13">
        <f>지수산정주식수!AR42*'유통주식비율(보통주)'!AR42/100</f>
        <v>0</v>
      </c>
      <c r="AS42" s="13">
        <f>지수산정주식수!AS42*'유통주식비율(보통주)'!AS42/100</f>
        <v>0</v>
      </c>
      <c r="AT42" s="13">
        <f>지수산정주식수!AT42*'유통주식비율(보통주)'!AT42/100</f>
        <v>0</v>
      </c>
      <c r="AU42" s="13">
        <f>지수산정주식수!AU42*'유통주식비율(보통주)'!AU42/100</f>
        <v>0</v>
      </c>
      <c r="AV42" s="13">
        <f>지수산정주식수!AV42*'유통주식비율(보통주)'!AV42/100</f>
        <v>0</v>
      </c>
      <c r="AW42" s="13">
        <f>지수산정주식수!AW42*'유통주식비율(보통주)'!AW42/100</f>
        <v>0</v>
      </c>
      <c r="AX42" s="13">
        <f>지수산정주식수!AX42*'유통주식비율(보통주)'!AX42/100</f>
        <v>0</v>
      </c>
      <c r="AY42" s="13">
        <f>지수산정주식수!AY42*'유통주식비율(보통주)'!AY42/100</f>
        <v>0</v>
      </c>
      <c r="AZ42" s="13">
        <f>지수산정주식수!AZ42*'유통주식비율(보통주)'!AZ42/100</f>
        <v>0</v>
      </c>
      <c r="BA42" s="13">
        <f>지수산정주식수!BA42*'유통주식비율(보통주)'!BA42/100</f>
        <v>0</v>
      </c>
      <c r="BB42" s="13">
        <f>지수산정주식수!BB42*'유통주식비율(보통주)'!BB42/100</f>
        <v>0</v>
      </c>
      <c r="BC42" s="13">
        <f>지수산정주식수!BC42*'유통주식비율(보통주)'!BC42/100</f>
        <v>0</v>
      </c>
      <c r="BD42" s="13">
        <f>지수산정주식수!BD42*'유통주식비율(보통주)'!BD42/100</f>
        <v>0</v>
      </c>
      <c r="BE42" s="13">
        <f>지수산정주식수!BE42*'유통주식비율(보통주)'!BE42/100</f>
        <v>0</v>
      </c>
      <c r="BF42" s="13">
        <f>지수산정주식수!BF42*'유통주식비율(보통주)'!BF42/100</f>
        <v>0</v>
      </c>
      <c r="BG42" s="13">
        <f>지수산정주식수!BG42*'유통주식비율(보통주)'!BG42/100</f>
        <v>0</v>
      </c>
      <c r="BH42" s="13">
        <f>지수산정주식수!BH42*'유통주식비율(보통주)'!BH42/100</f>
        <v>0</v>
      </c>
      <c r="BI42" s="13">
        <f>지수산정주식수!BI42*'유통주식비율(보통주)'!BI42/100</f>
        <v>0</v>
      </c>
      <c r="BJ42" s="13">
        <f>지수산정주식수!BJ42*'유통주식비율(보통주)'!BJ42/100</f>
        <v>0</v>
      </c>
      <c r="BK42" s="13">
        <f>지수산정주식수!BK42*'유통주식비율(보통주)'!BK42/100</f>
        <v>0</v>
      </c>
      <c r="BL42" s="13">
        <f>지수산정주식수!BL42*'유통주식비율(보통주)'!BL42/100</f>
        <v>0</v>
      </c>
      <c r="BM42" s="13">
        <f>지수산정주식수!BM42*'유통주식비율(보통주)'!BM42/100</f>
        <v>0</v>
      </c>
      <c r="BN42" s="13">
        <f>지수산정주식수!BN42*'유통주식비율(보통주)'!BN42/100</f>
        <v>0</v>
      </c>
      <c r="BO42" s="13">
        <f>지수산정주식수!BO42*'유통주식비율(보통주)'!BO42/100</f>
        <v>0</v>
      </c>
      <c r="BP42" s="13">
        <f>지수산정주식수!BP42*'유통주식비율(보통주)'!BP42/100</f>
        <v>0</v>
      </c>
    </row>
    <row r="43" spans="1:68" x14ac:dyDescent="0.4">
      <c r="A43" s="10" t="s">
        <v>79</v>
      </c>
      <c r="B43" s="4" t="s">
        <v>2365</v>
      </c>
      <c r="C43" s="10">
        <v>12</v>
      </c>
      <c r="D43" s="13">
        <f>지수산정주식수!D43*'유통주식비율(보통주)'!D43/100</f>
        <v>8010454.8329999996</v>
      </c>
      <c r="E43" s="13">
        <f>지수산정주식수!E43*'유통주식비율(보통주)'!E43/100</f>
        <v>8010454.8329999996</v>
      </c>
      <c r="F43" s="13">
        <f>지수산정주식수!F43*'유통주식비율(보통주)'!F43/100</f>
        <v>8010454.8329999996</v>
      </c>
      <c r="G43" s="13">
        <f>지수산정주식수!G43*'유통주식비율(보통주)'!G43/100</f>
        <v>8048295.7770000007</v>
      </c>
      <c r="H43" s="13">
        <f>지수산정주식수!H43*'유통주식비율(보통주)'!H43/100</f>
        <v>8149993.3139999993</v>
      </c>
      <c r="I43" s="13">
        <f>지수산정주식수!I43*'유통주식비율(보통주)'!I43/100</f>
        <v>8119247.5469999993</v>
      </c>
      <c r="J43" s="13">
        <f>지수산정주식수!J43*'유통주식비율(보통주)'!J43/100</f>
        <v>8119247.5469999993</v>
      </c>
      <c r="K43" s="13">
        <f>지수산정주식수!K43*'유통주식비율(보통주)'!K43/100</f>
        <v>7792869.4050000012</v>
      </c>
      <c r="L43" s="13">
        <f>지수산정주식수!L43*'유통주식비율(보통주)'!L43/100</f>
        <v>7697084.5155000007</v>
      </c>
      <c r="M43" s="13">
        <f>지수산정주식수!M43*'유통주식비율(보통주)'!M43/100</f>
        <v>7697084.5155000007</v>
      </c>
      <c r="N43" s="13">
        <f>지수산정주식수!N43*'유통주식비율(보통주)'!N43/100</f>
        <v>7697084.5155000007</v>
      </c>
      <c r="O43" s="13">
        <f>지수산정주식수!O43*'유통주식비율(보통주)'!O43/100</f>
        <v>7702997.1629999997</v>
      </c>
      <c r="P43" s="13">
        <f>지수산정주식수!P43*'유통주식비율(보통주)'!P43/100</f>
        <v>7635592.9814999998</v>
      </c>
      <c r="Q43" s="13">
        <f>지수산정주식수!Q43*'유통주식비율(보통주)'!Q43/100</f>
        <v>7562276.1524999999</v>
      </c>
      <c r="R43" s="13">
        <f>지수산정주식수!R43*'유통주식비율(보통주)'!R43/100</f>
        <v>7562276.1524999999</v>
      </c>
      <c r="S43" s="13">
        <f>지수산정주식수!S43*'유통주식비율(보통주)'!S43/100</f>
        <v>7205152.2434999999</v>
      </c>
      <c r="T43" s="13">
        <f>지수산정주식수!T43*'유통주식비율(보통주)'!T43/100</f>
        <v>7205152.2434999999</v>
      </c>
      <c r="U43" s="13">
        <f>지수산정주식수!U43*'유통주식비율(보통주)'!U43/100</f>
        <v>7205152.2434999999</v>
      </c>
      <c r="V43" s="13">
        <f>지수산정주식수!V43*'유통주식비율(보통주)'!V43/100</f>
        <v>7205152.2434999999</v>
      </c>
      <c r="W43" s="13">
        <f>지수산정주식수!W43*'유통주식비율(보통주)'!W43/100</f>
        <v>7228802.8335000006</v>
      </c>
      <c r="X43" s="13">
        <f>지수산정주식수!X43*'유통주식비율(보통주)'!X43/100</f>
        <v>7289111.8379999995</v>
      </c>
      <c r="Y43" s="13">
        <f>지수산정주식수!Y43*'유통주식비율(보통주)'!Y43/100</f>
        <v>7331682.9000000004</v>
      </c>
      <c r="Z43" s="13">
        <f>지수산정주식수!Z43*'유통주식비율(보통주)'!Z43/100</f>
        <v>7263096.1889999993</v>
      </c>
      <c r="AA43" s="13">
        <f>지수산정주식수!AA43*'유통주식비율(보통주)'!AA43/100</f>
        <v>7129470.3554999996</v>
      </c>
      <c r="AB43" s="13">
        <f>지수산정주식수!AB43*'유통주식비율(보통주)'!AB43/100</f>
        <v>7134200.4735000003</v>
      </c>
      <c r="AC43" s="13">
        <f>지수산정주식수!AC43*'유통주식비율(보통주)'!AC43/100</f>
        <v>7118827.5899999999</v>
      </c>
      <c r="AD43" s="13">
        <f>지수산정주식수!AD43*'유통주식비율(보통주)'!AD43/100</f>
        <v>7214612.4794999994</v>
      </c>
      <c r="AE43" s="13">
        <f>지수산정주식수!AE43*'유통주식비율(보통주)'!AE43/100</f>
        <v>7239445.5989999995</v>
      </c>
      <c r="AF43" s="13">
        <f>지수산정주식수!AF43*'유통주식비율(보통주)'!AF43/100</f>
        <v>7233532.9514999995</v>
      </c>
      <c r="AG43" s="13">
        <f>지수산정주식수!AG43*'유통주식비율(보통주)'!AG43/100</f>
        <v>7195692.0075000003</v>
      </c>
      <c r="AH43" s="13">
        <f>지수산정주식수!AH43*'유통주식비율(보통주)'!AH43/100</f>
        <v>7195692.0075000003</v>
      </c>
      <c r="AI43" s="13">
        <f>지수산정주식수!AI43*'유통주식비율(보통주)'!AI43/100</f>
        <v>7309214.8395000007</v>
      </c>
      <c r="AJ43" s="13">
        <f>지수산정주식수!AJ43*'유통주식비율(보통주)'!AJ43/100</f>
        <v>7309214.8395000007</v>
      </c>
      <c r="AK43" s="13">
        <f>지수산정주식수!AK43*'유통주식비율(보통주)'!AK43/100</f>
        <v>7309214.8395000007</v>
      </c>
      <c r="AL43" s="13">
        <f>지수산정주식수!AL43*'유통주식비율(보통주)'!AL43/100</f>
        <v>7309214.8395000007</v>
      </c>
      <c r="AM43" s="13">
        <f>지수산정주식수!AM43*'유통주식비율(보통주)'!AM43/100</f>
        <v>7309214.8395000007</v>
      </c>
      <c r="AN43" s="13">
        <f>지수산정주식수!AN43*'유통주식비율(보통주)'!AN43/100</f>
        <v>7290294.3674999997</v>
      </c>
      <c r="AO43" s="13">
        <f>지수산정주식수!AO43*'유통주식비율(보통주)'!AO43/100</f>
        <v>7123557.7080000006</v>
      </c>
      <c r="AP43" s="13">
        <f>지수산정주식수!AP43*'유통주식비율(보통주)'!AP43/100</f>
        <v>6994661.9924999997</v>
      </c>
      <c r="AQ43" s="13">
        <f>지수산정주식수!AQ43*'유통주식비율(보통주)'!AQ43/100</f>
        <v>6845663.2754999995</v>
      </c>
      <c r="AR43" s="13">
        <f>지수산정주식수!AR43*'유통주식비율(보통주)'!AR43/100</f>
        <v>6845663.2754999995</v>
      </c>
      <c r="AS43" s="13">
        <f>지수산정주식수!AS43*'유통주식비율(보통주)'!AS43/100</f>
        <v>6856306.0409999993</v>
      </c>
      <c r="AT43" s="13">
        <f>지수산정주식수!AT43*'유통주식비율(보통주)'!AT43/100</f>
        <v>6856306.0409999993</v>
      </c>
      <c r="AU43" s="13">
        <f>지수산정주식수!AU43*'유통주식비율(보통주)'!AU43/100</f>
        <v>6915432.5159999989</v>
      </c>
      <c r="AV43" s="13">
        <f>지수산정주식수!AV43*'유통주식비율(보통주)'!AV43/100</f>
        <v>6902424.6914999997</v>
      </c>
      <c r="AW43" s="13">
        <f>지수산정주식수!AW43*'유통주식비율(보통주)'!AW43/100</f>
        <v>6902424.6914999997</v>
      </c>
      <c r="AX43" s="13">
        <f>지수산정주식수!AX43*'유통주식비율(보통주)'!AX43/100</f>
        <v>7940685.5925000012</v>
      </c>
      <c r="AY43" s="13">
        <f>지수산정주식수!AY43*'유통주식비율(보통주)'!AY43/100</f>
        <v>8378221.5074999984</v>
      </c>
      <c r="AZ43" s="13">
        <f>지수산정주식수!AZ43*'유통주식비율(보통주)'!AZ43/100</f>
        <v>6283002.7975000003</v>
      </c>
      <c r="BA43" s="13">
        <f>지수산정주식수!BA43*'유통주식비율(보통주)'!BA43/100</f>
        <v>6283002.7975000003</v>
      </c>
      <c r="BB43" s="13">
        <f>지수산정주식수!BB43*'유통주식비율(보통주)'!BB43/100</f>
        <v>6283002.7975000003</v>
      </c>
      <c r="BC43" s="13">
        <f>지수산정주식수!BC43*'유통주식비율(보통주)'!BC43/100</f>
        <v>6306946.4920000006</v>
      </c>
      <c r="BD43" s="13">
        <f>지수산정주식수!BD43*'유통주식비율(보통주)'!BD43/100</f>
        <v>6306946.4920000006</v>
      </c>
      <c r="BE43" s="13">
        <f>지수산정주식수!BE43*'유통주식비율(보통주)'!BE43/100</f>
        <v>6744140.6174999997</v>
      </c>
      <c r="BF43" s="13">
        <f>지수산정주식수!BF43*'유통주식비율(보통주)'!BF43/100</f>
        <v>6744140.6174999997</v>
      </c>
      <c r="BG43" s="13">
        <f>지수산정주식수!BG43*'유통주식비율(보통주)'!BG43/100</f>
        <v>6744140.6174999997</v>
      </c>
      <c r="BH43" s="13">
        <f>지수산정주식수!BH43*'유통주식비율(보통주)'!BH43/100</f>
        <v>6744140.6174999997</v>
      </c>
      <c r="BI43" s="13">
        <f>지수산정주식수!BI43*'유통주식비율(보통주)'!BI43/100</f>
        <v>0</v>
      </c>
      <c r="BJ43" s="13">
        <f>지수산정주식수!BJ43*'유통주식비율(보통주)'!BJ43/100</f>
        <v>0</v>
      </c>
      <c r="BK43" s="13">
        <f>지수산정주식수!BK43*'유통주식비율(보통주)'!BK43/100</f>
        <v>0</v>
      </c>
      <c r="BL43" s="13">
        <f>지수산정주식수!BL43*'유통주식비율(보통주)'!BL43/100</f>
        <v>0</v>
      </c>
      <c r="BM43" s="13">
        <f>지수산정주식수!BM43*'유통주식비율(보통주)'!BM43/100</f>
        <v>0</v>
      </c>
      <c r="BN43" s="13">
        <f>지수산정주식수!BN43*'유통주식비율(보통주)'!BN43/100</f>
        <v>0</v>
      </c>
      <c r="BO43" s="13">
        <f>지수산정주식수!BO43*'유통주식비율(보통주)'!BO43/100</f>
        <v>0</v>
      </c>
      <c r="BP43" s="13">
        <f>지수산정주식수!BP43*'유통주식비율(보통주)'!BP43/100</f>
        <v>0</v>
      </c>
    </row>
    <row r="44" spans="1:68" x14ac:dyDescent="0.4">
      <c r="A44" s="10" t="s">
        <v>81</v>
      </c>
      <c r="B44" s="4" t="s">
        <v>2366</v>
      </c>
      <c r="C44" s="10">
        <v>12</v>
      </c>
      <c r="D44" s="13">
        <f>지수산정주식수!D44*'유통주식비율(보통주)'!D44/100</f>
        <v>3427223.1414000001</v>
      </c>
      <c r="E44" s="13">
        <f>지수산정주식수!E44*'유통주식비율(보통주)'!E44/100</f>
        <v>3427223.1414000001</v>
      </c>
      <c r="F44" s="13">
        <f>지수산정주식수!F44*'유통주식비율(보통주)'!F44/100</f>
        <v>3666224.8446</v>
      </c>
      <c r="G44" s="13">
        <f>지수산정주식수!G44*'유통주식비율(보통주)'!G44/100</f>
        <v>3719847.0216000001</v>
      </c>
      <c r="H44" s="13">
        <f>지수산정주식수!H44*'유통주식비율(보통주)'!H44/100</f>
        <v>4507326.9923999999</v>
      </c>
      <c r="I44" s="13">
        <f>지수산정주식수!I44*'유통주식비율(보통주)'!I44/100</f>
        <v>4542564.4229999995</v>
      </c>
      <c r="J44" s="13">
        <f>지수산정주식수!J44*'유통주식비율(보통주)'!J44/100</f>
        <v>4591590.4134</v>
      </c>
      <c r="K44" s="13">
        <f>지수산정주식수!K44*'유통주식비율(보통주)'!K44/100</f>
        <v>4629891.9683999997</v>
      </c>
      <c r="L44" s="13">
        <f>지수산정주식수!L44*'유통주식비율(보통주)'!L44/100</f>
        <v>4629243.8798000002</v>
      </c>
      <c r="M44" s="13">
        <f>지수산정주식수!M44*'유통주식비율(보통주)'!M44/100</f>
        <v>4931050.1507999999</v>
      </c>
      <c r="N44" s="13">
        <f>지수산정주식수!N44*'유통주식비율(보통주)'!N44/100</f>
        <v>5033199.9655999998</v>
      </c>
      <c r="O44" s="13">
        <f>지수산정주식수!O44*'유통주식비율(보통주)'!O44/100</f>
        <v>5543949.0395999989</v>
      </c>
      <c r="P44" s="13">
        <f>지수산정주식수!P44*'유통주식비율(보통주)'!P44/100</f>
        <v>9476716.9094000012</v>
      </c>
      <c r="Q44" s="13">
        <f>지수산정주식수!Q44*'유통주식비율(보통주)'!Q44/100</f>
        <v>2233366.3092</v>
      </c>
      <c r="R44" s="13">
        <f>지수산정주식수!R44*'유통주식비율(보통주)'!R44/100</f>
        <v>2248843.5532</v>
      </c>
      <c r="S44" s="13">
        <f>지수산정주식수!S44*'유통주식비율(보통주)'!S44/100</f>
        <v>2267416.2459999998</v>
      </c>
      <c r="T44" s="13">
        <f>지수산정주식수!T44*'유통주식비율(보통주)'!T44/100</f>
        <v>2275154.8679999998</v>
      </c>
      <c r="U44" s="13">
        <f>지수산정주식수!U44*'유통주식비율(보통주)'!U44/100</f>
        <v>2301466.1828000001</v>
      </c>
      <c r="V44" s="13">
        <f>지수산정주식수!V44*'유통주식비율(보통주)'!V44/100</f>
        <v>2310752.5291999998</v>
      </c>
      <c r="W44" s="13">
        <f>지수산정주식수!W44*'유통주식비율(보통주)'!W44/100</f>
        <v>3360109.6724</v>
      </c>
      <c r="X44" s="13">
        <f>지수산정주식수!X44*'유통주식비율(보통주)'!X44/100</f>
        <v>3372491.4676000001</v>
      </c>
      <c r="Y44" s="13">
        <f>지수산정주식수!Y44*'유통주식비율(보통주)'!Y44/100</f>
        <v>3397255.0580000002</v>
      </c>
      <c r="Z44" s="13">
        <f>지수산정주식수!Z44*'유통주식비율(보통주)'!Z44/100</f>
        <v>3397255.0580000002</v>
      </c>
      <c r="AA44" s="13">
        <f>지수산정주식수!AA44*'유통주식비율(보통주)'!AA44/100</f>
        <v>3425114.0971999997</v>
      </c>
      <c r="AB44" s="13">
        <f>지수산정주식수!AB44*'유통주식비율(보통주)'!AB44/100</f>
        <v>6787282.2388000004</v>
      </c>
      <c r="AC44" s="13">
        <f>지수산정주식수!AC44*'유통주식비율(보통주)'!AC44/100</f>
        <v>6839093.5536000002</v>
      </c>
      <c r="AD44" s="13">
        <f>지수산정주식수!AD44*'유통주식비율(보통주)'!AD44/100</f>
        <v>9006025.602</v>
      </c>
      <c r="AE44" s="13">
        <f>지수산정주식수!AE44*'유통주식비율(보통주)'!AE44/100</f>
        <v>9362609.3567999993</v>
      </c>
      <c r="AF44" s="13">
        <f>지수산정주식수!AF44*'유통주식비율(보통주)'!AF44/100</f>
        <v>12160420.355999999</v>
      </c>
      <c r="AG44" s="13">
        <f>지수산정주식수!AG44*'유통주식비율(보통주)'!AG44/100</f>
        <v>12160420.355999999</v>
      </c>
      <c r="AH44" s="13">
        <f>지수산정주식수!AH44*'유통주식비율(보통주)'!AH44/100</f>
        <v>12160420.355999999</v>
      </c>
      <c r="AI44" s="13">
        <f>지수산정주식수!AI44*'유통주식비율(보통주)'!AI44/100</f>
        <v>12160420.355999999</v>
      </c>
      <c r="AJ44" s="13">
        <f>지수산정주식수!AJ44*'유통주식비율(보통주)'!AJ44/100</f>
        <v>12206136.221999997</v>
      </c>
      <c r="AK44" s="13">
        <f>지수산정주식수!AK44*'유통주식비율(보통주)'!AK44/100</f>
        <v>12196993.048800001</v>
      </c>
      <c r="AL44" s="13">
        <f>지수산정주식수!AL44*'유통주식비율(보통주)'!AL44/100</f>
        <v>12196993.048800001</v>
      </c>
      <c r="AM44" s="13">
        <f>지수산정주식수!AM44*'유통주식비율(보통주)'!AM44/100</f>
        <v>12196993.048800001</v>
      </c>
      <c r="AN44" s="13">
        <f>지수산정주식수!AN44*'유통주식비율(보통주)'!AN44/100</f>
        <v>20436227.059500001</v>
      </c>
      <c r="AO44" s="13">
        <f>지수산정주식수!AO44*'유통주식비율(보통주)'!AO44/100</f>
        <v>20431353.168000001</v>
      </c>
      <c r="AP44" s="13">
        <f>지수산정주식수!AP44*'유통주식비율(보통주)'!AP44/100</f>
        <v>20431353.168000001</v>
      </c>
      <c r="AQ44" s="13">
        <f>지수산정주식수!AQ44*'유통주식비율(보통주)'!AQ44/100</f>
        <v>20431353.168000001</v>
      </c>
      <c r="AR44" s="13">
        <f>지수산정주식수!AR44*'유통주식비율(보통주)'!AR44/100</f>
        <v>20455722.625500001</v>
      </c>
      <c r="AS44" s="13">
        <f>지수산정주식수!AS44*'유통주식비율(보통주)'!AS44/100</f>
        <v>20470344.300000001</v>
      </c>
      <c r="AT44" s="13">
        <f>지수산정주식수!AT44*'유통주식비율(보통주)'!AT44/100</f>
        <v>20465470.408500001</v>
      </c>
      <c r="AU44" s="13">
        <f>지수산정주식수!AU44*'유통주식비율(보통주)'!AU44/100</f>
        <v>20465470.408500001</v>
      </c>
      <c r="AV44" s="13">
        <f>지수산정주식수!AV44*'유통주식비율(보통주)'!AV44/100</f>
        <v>20450848.734000001</v>
      </c>
      <c r="AW44" s="13">
        <f>지수산정주식수!AW44*'유통주식비율(보통주)'!AW44/100</f>
        <v>20445974.842500001</v>
      </c>
      <c r="AX44" s="13">
        <f>지수산정주식수!AX44*'유통주식비율(보통주)'!AX44/100</f>
        <v>20445974.842500001</v>
      </c>
      <c r="AY44" s="13">
        <f>지수산정주식수!AY44*'유통주식비율(보통주)'!AY44/100</f>
        <v>20119424.112</v>
      </c>
      <c r="AZ44" s="13">
        <f>지수산정주식수!AZ44*'유통주식비율(보통주)'!AZ44/100</f>
        <v>20119424.112</v>
      </c>
      <c r="BA44" s="13">
        <f>지수산정주식수!BA44*'유통주식비율(보통주)'!BA44/100</f>
        <v>20148667.461000003</v>
      </c>
      <c r="BB44" s="13">
        <f>지수산정주식수!BB44*'유통주식비율(보통주)'!BB44/100</f>
        <v>20143793.569499999</v>
      </c>
      <c r="BC44" s="13">
        <f>지수산정주식수!BC44*'유통주식비율(보통주)'!BC44/100</f>
        <v>33655063.573500007</v>
      </c>
      <c r="BD44" s="13">
        <f>지수산정주식수!BD44*'유통주식비율(보통주)'!BD44/100</f>
        <v>33773024.162999995</v>
      </c>
      <c r="BE44" s="13">
        <f>지수산정주식수!BE44*'유통주식비율(보통주)'!BE44/100</f>
        <v>33809319.728999995</v>
      </c>
      <c r="BF44" s="13">
        <f>지수산정주식수!BF44*'유통주식비율(보통주)'!BF44/100</f>
        <v>33818393.620499998</v>
      </c>
      <c r="BG44" s="13">
        <f>지수산정주식수!BG44*'유통주식비율(보통주)'!BG44/100</f>
        <v>34889112.817500003</v>
      </c>
      <c r="BH44" s="13">
        <f>지수산정주식수!BH44*'유통주식비율(보통주)'!BH44/100</f>
        <v>35224846.803000003</v>
      </c>
      <c r="BI44" s="13">
        <f>지수산정주식수!BI44*'유통주식비율(보통주)'!BI44/100</f>
        <v>36549634.962000005</v>
      </c>
      <c r="BJ44" s="13">
        <f>지수산정주식수!BJ44*'유통주식비율(보통주)'!BJ44/100</f>
        <v>36540561.070500001</v>
      </c>
      <c r="BK44" s="13">
        <f>지수산정주식수!BK44*'유통주식비율(보통주)'!BK44/100</f>
        <v>38237378.780999996</v>
      </c>
      <c r="BL44" s="13">
        <f>지수산정주식수!BL44*'유통주식비율(보통주)'!BL44/100</f>
        <v>38491447.743000001</v>
      </c>
      <c r="BM44" s="13">
        <f>지수산정주식수!BM44*'유통주식비율(보통주)'!BM44/100</f>
        <v>38709221.138999999</v>
      </c>
      <c r="BN44" s="13">
        <f>지수산정주식수!BN44*'유통주식비율(보통주)'!BN44/100</f>
        <v>38763664.487999998</v>
      </c>
      <c r="BO44" s="13">
        <f>지수산정주식수!BO44*'유통주식비율(보통주)'!BO44/100</f>
        <v>38981437.884000003</v>
      </c>
      <c r="BP44" s="13">
        <f>지수산정주식수!BP44*'유통주식비율(보통주)'!BP44/100</f>
        <v>38981437.884000003</v>
      </c>
    </row>
    <row r="45" spans="1:68" x14ac:dyDescent="0.4">
      <c r="A45" s="10" t="s">
        <v>83</v>
      </c>
      <c r="B45" s="4" t="s">
        <v>2367</v>
      </c>
      <c r="C45" s="10">
        <v>12</v>
      </c>
      <c r="D45" s="13">
        <f>지수산정주식수!D45*'유통주식비율(보통주)'!D45/100</f>
        <v>8348480.0000000009</v>
      </c>
      <c r="E45" s="13">
        <f>지수산정주식수!E45*'유통주식비율(보통주)'!E45/100</f>
        <v>8341760</v>
      </c>
      <c r="F45" s="13">
        <f>지수산정주식수!F45*'유통주식비율(보통주)'!F45/100</f>
        <v>8341760</v>
      </c>
      <c r="G45" s="13">
        <f>지수산정주식수!G45*'유통주식비율(보통주)'!G45/100</f>
        <v>8341760</v>
      </c>
      <c r="H45" s="13">
        <f>지수산정주식수!H45*'유통주식비율(보통주)'!H45/100</f>
        <v>8341760</v>
      </c>
      <c r="I45" s="13">
        <f>지수산정주식수!I45*'유통주식비율(보통주)'!I45/100</f>
        <v>8341760</v>
      </c>
      <c r="J45" s="13">
        <f>지수산정주식수!J45*'유통주식비율(보통주)'!J45/100</f>
        <v>8341760</v>
      </c>
      <c r="K45" s="13">
        <f>지수산정주식수!K45*'유통주식비율(보통주)'!K45/100</f>
        <v>8200640</v>
      </c>
      <c r="L45" s="13">
        <f>지수산정주식수!L45*'유통주식비율(보통주)'!L45/100</f>
        <v>7613760</v>
      </c>
      <c r="M45" s="13">
        <f>지수산정주식수!M45*'유통주식비율(보통주)'!M45/100</f>
        <v>7302400</v>
      </c>
      <c r="N45" s="13">
        <f>지수산정주식수!N45*'유통주식비율(보통주)'!N45/100</f>
        <v>7085120</v>
      </c>
      <c r="O45" s="13">
        <f>지수산정주식수!O45*'유통주식비율(보통주)'!O45/100</f>
        <v>7098560</v>
      </c>
      <c r="P45" s="13">
        <f>지수산정주식수!P45*'유통주식비율(보통주)'!P45/100</f>
        <v>7100800</v>
      </c>
      <c r="Q45" s="13">
        <f>지수산정주식수!Q45*'유통주식비율(보통주)'!Q45/100</f>
        <v>11609920</v>
      </c>
      <c r="R45" s="13">
        <f>지수산정주식수!R45*'유통주식비율(보통주)'!R45/100</f>
        <v>11159680</v>
      </c>
      <c r="S45" s="13">
        <f>지수산정주식수!S45*'유통주식비율(보통주)'!S45/100</f>
        <v>11860800</v>
      </c>
      <c r="T45" s="13">
        <f>지수산정주식수!T45*'유통주식비율(보통주)'!T45/100</f>
        <v>11865280</v>
      </c>
      <c r="U45" s="13">
        <f>지수산정주식수!U45*'유통주식비율(보통주)'!U45/100</f>
        <v>11865280</v>
      </c>
      <c r="V45" s="13">
        <f>지수산정주식수!V45*'유통주식비율(보통주)'!V45/100</f>
        <v>11865280</v>
      </c>
      <c r="W45" s="13">
        <f>지수산정주식수!W45*'유통주식비율(보통주)'!W45/100</f>
        <v>12122880</v>
      </c>
      <c r="X45" s="13">
        <f>지수산정주식수!X45*'유통주식비율(보통주)'!X45/100</f>
        <v>12127360</v>
      </c>
      <c r="Y45" s="13">
        <f>지수산정주식수!Y45*'유통주식비율(보통주)'!Y45/100</f>
        <v>12131840</v>
      </c>
      <c r="Z45" s="13">
        <f>지수산정주식수!Z45*'유통주식비율(보통주)'!Z45/100</f>
        <v>12138560</v>
      </c>
      <c r="AA45" s="13">
        <f>지수산정주식수!AA45*'유통주식비율(보통주)'!AA45/100</f>
        <v>12369280</v>
      </c>
      <c r="AB45" s="13">
        <f>지수산정주식수!AB45*'유통주식비율(보통주)'!AB45/100</f>
        <v>13753600</v>
      </c>
      <c r="AC45" s="13">
        <f>지수산정주식수!AC45*'유통주식비율(보통주)'!AC45/100</f>
        <v>13753600</v>
      </c>
      <c r="AD45" s="13">
        <f>지수산정주식수!AD45*'유통주식비율(보통주)'!AD45/100</f>
        <v>13746880</v>
      </c>
      <c r="AE45" s="13">
        <f>지수산정주식수!AE45*'유통주식비율(보통주)'!AE45/100</f>
        <v>14105280</v>
      </c>
      <c r="AF45" s="13">
        <f>지수산정주식수!AF45*'유통주식비율(보통주)'!AF45/100</f>
        <v>14073920</v>
      </c>
      <c r="AG45" s="13">
        <f>지수산정주식수!AG45*'유통주식비율(보통주)'!AG45/100</f>
        <v>14073920</v>
      </c>
      <c r="AH45" s="13">
        <f>지수산정주식수!AH45*'유통주식비율(보통주)'!AH45/100</f>
        <v>14060480</v>
      </c>
      <c r="AI45" s="13">
        <f>지수산정주식수!AI45*'유통주식비율(보통주)'!AI45/100</f>
        <v>13516160</v>
      </c>
      <c r="AJ45" s="13">
        <f>지수산정주식수!AJ45*'유통주식비율(보통주)'!AJ45/100</f>
        <v>13240640</v>
      </c>
      <c r="AK45" s="13">
        <f>지수산정주식수!AK45*'유통주식비율(보통주)'!AK45/100</f>
        <v>13263040</v>
      </c>
      <c r="AL45" s="13">
        <f>지수산정주식수!AL45*'유통주식비율(보통주)'!AL45/100</f>
        <v>13263040</v>
      </c>
      <c r="AM45" s="13">
        <f>지수산정주식수!AM45*'유통주식비율(보통주)'!AM45/100</f>
        <v>14416640</v>
      </c>
      <c r="AN45" s="13">
        <f>지수산정주식수!AN45*'유통주식비율(보통주)'!AN45/100</f>
        <v>14416640</v>
      </c>
      <c r="AO45" s="13">
        <f>지수산정주식수!AO45*'유통주식비율(보통주)'!AO45/100</f>
        <v>14203840</v>
      </c>
      <c r="AP45" s="13">
        <f>지수산정주식수!AP45*'유통주식비율(보통주)'!AP45/100</f>
        <v>14109760</v>
      </c>
      <c r="AQ45" s="13">
        <f>지수산정주식수!AQ45*'유통주식비율(보통주)'!AQ45/100</f>
        <v>14118720</v>
      </c>
      <c r="AR45" s="13">
        <f>지수산정주식수!AR45*'유통주식비율(보통주)'!AR45/100</f>
        <v>14089600</v>
      </c>
      <c r="AS45" s="13">
        <f>지수산정주식수!AS45*'유통주식비율(보통주)'!AS45/100</f>
        <v>13827520</v>
      </c>
      <c r="AT45" s="13">
        <f>지수산정주식수!AT45*'유통주식비율(보통주)'!AT45/100</f>
        <v>13742400</v>
      </c>
      <c r="AU45" s="13">
        <f>지수산정주식수!AU45*'유통주식비율(보통주)'!AU45/100</f>
        <v>13677440</v>
      </c>
      <c r="AV45" s="13">
        <f>지수산정주식수!AV45*'유통주식비율(보통주)'!AV45/100</f>
        <v>13677440</v>
      </c>
      <c r="AW45" s="13">
        <f>지수산정주식수!AW45*'유통주식비율(보통주)'!AW45/100</f>
        <v>13677440</v>
      </c>
      <c r="AX45" s="13">
        <f>지수산정주식수!AX45*'유통주식비율(보통주)'!AX45/100</f>
        <v>13677440</v>
      </c>
      <c r="AY45" s="13">
        <f>지수산정주식수!AY45*'유통주식비율(보통주)'!AY45/100</f>
        <v>14367360</v>
      </c>
      <c r="AZ45" s="13">
        <f>지수산정주식수!AZ45*'유통주식비율(보통주)'!AZ45/100</f>
        <v>14367360</v>
      </c>
      <c r="BA45" s="13">
        <f>지수산정주식수!BA45*'유통주식비율(보통주)'!BA45/100</f>
        <v>14367360</v>
      </c>
      <c r="BB45" s="13">
        <f>지수산정주식수!BB45*'유통주식비율(보통주)'!BB45/100</f>
        <v>14367360</v>
      </c>
      <c r="BC45" s="13">
        <f>지수산정주식수!BC45*'유통주식비율(보통주)'!BC45/100</f>
        <v>14866880</v>
      </c>
      <c r="BD45" s="13">
        <f>지수산정주식수!BD45*'유통주식비율(보통주)'!BD45/100</f>
        <v>15041600.000000002</v>
      </c>
      <c r="BE45" s="13">
        <f>지수산정주식수!BE45*'유통주식비율(보통주)'!BE45/100</f>
        <v>15048320.000000002</v>
      </c>
      <c r="BF45" s="13">
        <f>지수산정주식수!BF45*'유통주식비율(보통주)'!BF45/100</f>
        <v>15048320.000000002</v>
      </c>
      <c r="BG45" s="13">
        <f>지수산정주식수!BG45*'유통주식비율(보통주)'!BG45/100</f>
        <v>15048320.000000002</v>
      </c>
      <c r="BH45" s="13">
        <f>지수산정주식수!BH45*'유통주식비율(보통주)'!BH45/100</f>
        <v>15039360</v>
      </c>
      <c r="BI45" s="13">
        <f>지수산정주식수!BI45*'유통주식비율(보통주)'!BI45/100</f>
        <v>15039360</v>
      </c>
      <c r="BJ45" s="13">
        <f>지수산정주식수!BJ45*'유통주식비율(보통주)'!BJ45/100</f>
        <v>14904960.000000002</v>
      </c>
      <c r="BK45" s="13">
        <f>지수산정주식수!BK45*'유통주식비율(보통주)'!BK45/100</f>
        <v>14300160</v>
      </c>
      <c r="BL45" s="13">
        <f>지수산정주식수!BL45*'유통주식비율(보통주)'!BL45/100</f>
        <v>14367579.109000001</v>
      </c>
      <c r="BM45" s="13">
        <f>지수산정주식수!BM45*'유통주식비율(보통주)'!BM45/100</f>
        <v>14968028.963999998</v>
      </c>
      <c r="BN45" s="13">
        <f>지수산정주식수!BN45*'유통주식비율(보통주)'!BN45/100</f>
        <v>14566077.2104</v>
      </c>
      <c r="BO45" s="13">
        <f>지수산정주식수!BO45*'유통주식비율(보통주)'!BO45/100</f>
        <v>14568021.1412</v>
      </c>
      <c r="BP45" s="13">
        <f>지수산정주식수!BP45*'유통주식비율(보통주)'!BP45/100</f>
        <v>14568021.1412</v>
      </c>
    </row>
    <row r="46" spans="1:68" x14ac:dyDescent="0.4">
      <c r="A46" s="10" t="s">
        <v>85</v>
      </c>
      <c r="B46" s="4" t="s">
        <v>2368</v>
      </c>
      <c r="C46" s="10">
        <v>12</v>
      </c>
      <c r="D46" s="13">
        <f>지수산정주식수!D46*'유통주식비율(보통주)'!D46/100</f>
        <v>5073888.9625000004</v>
      </c>
      <c r="E46" s="13">
        <f>지수산정주식수!E46*'유통주식비율(보통주)'!E46/100</f>
        <v>5073888.9625000004</v>
      </c>
      <c r="F46" s="13">
        <f>지수산정주식수!F46*'유통주식비율(보통주)'!F46/100</f>
        <v>5122205.9625000004</v>
      </c>
      <c r="G46" s="13">
        <f>지수산정주식수!G46*'유통주식비율(보통주)'!G46/100</f>
        <v>0</v>
      </c>
      <c r="H46" s="13">
        <f>지수산정주식수!H46*'유통주식비율(보통주)'!H46/100</f>
        <v>3700400</v>
      </c>
      <c r="I46" s="13">
        <f>지수산정주식수!I46*'유통주식비율(보통주)'!I46/100</f>
        <v>3700400</v>
      </c>
      <c r="J46" s="13">
        <f>지수산정주식수!J46*'유통주식비율(보통주)'!J46/100</f>
        <v>3700400</v>
      </c>
      <c r="K46" s="13">
        <f>지수산정주식수!K46*'유통주식비율(보통주)'!K46/100</f>
        <v>3121792</v>
      </c>
      <c r="L46" s="13">
        <f>지수산정주식수!L46*'유통주식비율(보통주)'!L46/100</f>
        <v>3125997</v>
      </c>
      <c r="M46" s="13">
        <f>지수산정주식수!M46*'유통주식비율(보통주)'!M46/100</f>
        <v>3135248</v>
      </c>
      <c r="N46" s="13">
        <f>지수산정주식수!N46*'유통주식비율(보통주)'!N46/100</f>
        <v>2430490</v>
      </c>
      <c r="O46" s="13">
        <f>지수산정주식수!O46*'유통주식비율(보통주)'!O46/100</f>
        <v>2349754</v>
      </c>
      <c r="P46" s="13">
        <f>지수산정주식수!P46*'유통주식비율(보통주)'!P46/100</f>
        <v>2361528</v>
      </c>
      <c r="Q46" s="13">
        <f>지수산정주식수!Q46*'유통주식비율(보통주)'!Q46/100</f>
        <v>2382553</v>
      </c>
      <c r="R46" s="13">
        <f>지수산정주식수!R46*'유통주식비율(보통주)'!R46/100</f>
        <v>2268177</v>
      </c>
      <c r="S46" s="13">
        <f>지수산정주식수!S46*'유통주식비율(보통주)'!S46/100</f>
        <v>1895614</v>
      </c>
      <c r="T46" s="13">
        <f>지수산정주식수!T46*'유통주식비율(보통주)'!T46/100</f>
        <v>1860292</v>
      </c>
      <c r="U46" s="13">
        <f>지수산정주식수!U46*'유통주식비율(보통주)'!U46/100</f>
        <v>1547440</v>
      </c>
      <c r="V46" s="13">
        <f>지수산정주식수!V46*'유통주식비율(보통주)'!V46/100</f>
        <v>1478478</v>
      </c>
      <c r="W46" s="13">
        <f>지수산정주식수!W46*'유통주식비율(보통주)'!W46/100</f>
        <v>1635745</v>
      </c>
      <c r="X46" s="13">
        <f>지수산정주식수!X46*'유통주식비율(보통주)'!X46/100</f>
        <v>1643314</v>
      </c>
      <c r="Y46" s="13">
        <f>지수산정주식수!Y46*'유통주식비율(보통주)'!Y46/100</f>
        <v>8161905</v>
      </c>
      <c r="Z46" s="13">
        <f>지수산정주식수!Z46*'유통주식비율(보통주)'!Z46/100</f>
        <v>8224980</v>
      </c>
      <c r="AA46" s="13">
        <f>지수산정주식수!AA46*'유통주식비율(보통주)'!AA46/100</f>
        <v>8224980</v>
      </c>
      <c r="AB46" s="13">
        <f>지수산정주식수!AB46*'유통주식비율(보통주)'!AB46/100</f>
        <v>8195544.9999999991</v>
      </c>
      <c r="AC46" s="13">
        <f>지수산정주식수!AC46*'유통주식비율(보통주)'!AC46/100</f>
        <v>10613419.999999998</v>
      </c>
      <c r="AD46" s="13">
        <f>지수산정주식수!AD46*'유통주식비율(보통주)'!AD46/100</f>
        <v>11816050</v>
      </c>
      <c r="AE46" s="13">
        <f>지수산정주식수!AE46*'유통주식비율(보통주)'!AE46/100</f>
        <v>20617115</v>
      </c>
      <c r="AF46" s="13">
        <f>지수산정주식수!AF46*'유통주식비율(보통주)'!AF46/100</f>
        <v>11820255</v>
      </c>
      <c r="AG46" s="13">
        <f>지수산정주식수!AG46*'유통주식비율(보통주)'!AG46/100</f>
        <v>11820255</v>
      </c>
      <c r="AH46" s="13">
        <f>지수산정주식수!AH46*'유통주식비율(보통주)'!AH46/100</f>
        <v>11820255</v>
      </c>
      <c r="AI46" s="13">
        <f>지수산정주식수!AI46*'유통주식비율(보통주)'!AI46/100</f>
        <v>15983205</v>
      </c>
      <c r="AJ46" s="13">
        <f>지수산정주식수!AJ46*'유통주식비율(보통주)'!AJ46/100</f>
        <v>15983205</v>
      </c>
      <c r="AK46" s="13">
        <f>지수산정주식수!AK46*'유통주식비율(보통주)'!AK46/100</f>
        <v>15983205</v>
      </c>
      <c r="AL46" s="13">
        <f>지수산정주식수!AL46*'유통주식비율(보통주)'!AL46/100</f>
        <v>15983205</v>
      </c>
      <c r="AM46" s="13">
        <f>지수산정주식수!AM46*'유통주식비율(보통주)'!AM46/100</f>
        <v>15983205</v>
      </c>
      <c r="AN46" s="13">
        <f>지수산정주식수!AN46*'유통주식비율(보통주)'!AN46/100</f>
        <v>15983205</v>
      </c>
      <c r="AO46" s="13">
        <f>지수산정주식수!AO46*'유통주식비율(보통주)'!AO46/100</f>
        <v>15983205</v>
      </c>
      <c r="AP46" s="13">
        <f>지수산정주식수!AP46*'유통주식비율(보통주)'!AP46/100</f>
        <v>15983205</v>
      </c>
      <c r="AQ46" s="13">
        <f>지수산정주식수!AQ46*'유통주식비율(보통주)'!AQ46/100</f>
        <v>15983205</v>
      </c>
      <c r="AR46" s="13">
        <f>지수산정주식수!AR46*'유통주식비율(보통주)'!AR46/100</f>
        <v>15983205</v>
      </c>
      <c r="AS46" s="13">
        <f>지수산정주식수!AS46*'유통주식비율(보통주)'!AS46/100</f>
        <v>15983205</v>
      </c>
      <c r="AT46" s="13">
        <f>지수산정주식수!AT46*'유통주식비율(보통주)'!AT46/100</f>
        <v>15983205</v>
      </c>
      <c r="AU46" s="13">
        <f>지수산정주식수!AU46*'유통주식비율(보통주)'!AU46/100</f>
        <v>15983205</v>
      </c>
      <c r="AV46" s="13">
        <f>지수산정주식수!AV46*'유통주식비율(보통주)'!AV46/100</f>
        <v>15983205</v>
      </c>
      <c r="AW46" s="13">
        <f>지수산정주식수!AW46*'유통주식비율(보통주)'!AW46/100</f>
        <v>15983205</v>
      </c>
      <c r="AX46" s="13">
        <f>지수산정주식수!AX46*'유통주식비율(보통주)'!AX46/100</f>
        <v>15983205</v>
      </c>
      <c r="AY46" s="13">
        <f>지수산정주식수!AY46*'유통주식비율(보통주)'!AY46/100</f>
        <v>24005504</v>
      </c>
      <c r="AZ46" s="13">
        <f>지수산정주식수!AZ46*'유통주식비율(보통주)'!AZ46/100</f>
        <v>24355360</v>
      </c>
      <c r="BA46" s="13">
        <f>지수산정주식수!BA46*'유통주식비율(보통주)'!BA46/100</f>
        <v>24355360</v>
      </c>
      <c r="BB46" s="13">
        <f>지수산정주식수!BB46*'유통주식비율(보통주)'!BB46/100</f>
        <v>24240984</v>
      </c>
      <c r="BC46" s="13">
        <f>지수산정주식수!BC46*'유통주식비율(보통주)'!BC46/100</f>
        <v>24503376</v>
      </c>
      <c r="BD46" s="13">
        <f>지수산정주식수!BD46*'유통주식비율(보통주)'!BD46/100</f>
        <v>25330920</v>
      </c>
      <c r="BE46" s="13">
        <f>지수산정주식수!BE46*'유통주식비율(보통주)'!BE46/100</f>
        <v>26387216</v>
      </c>
      <c r="BF46" s="13">
        <f>지수산정주식수!BF46*'유통주식비율(보통주)'!BF46/100</f>
        <v>26515048</v>
      </c>
      <c r="BG46" s="13">
        <f>지수산정주식수!BG46*'유통주식비율(보통주)'!BG46/100</f>
        <v>26575600</v>
      </c>
      <c r="BH46" s="13">
        <f>지수산정주식수!BH46*'유통주식비율(보통주)'!BH46/100</f>
        <v>27086928</v>
      </c>
      <c r="BI46" s="13">
        <f>지수산정주식수!BI46*'유통주식비율(보통주)'!BI46/100</f>
        <v>45091224</v>
      </c>
      <c r="BJ46" s="13">
        <f>지수산정주식수!BJ46*'유통주식비율(보통주)'!BJ46/100</f>
        <v>45386640</v>
      </c>
      <c r="BK46" s="13">
        <f>지수산정주식수!BK46*'유통주식비율(보통주)'!BK46/100</f>
        <v>46138608</v>
      </c>
      <c r="BL46" s="13">
        <f>지수산정주식수!BL46*'유통주식비율(보통주)'!BL46/100</f>
        <v>47266560</v>
      </c>
      <c r="BM46" s="13">
        <f>지수산정주식수!BM46*'유통주식비율(보통주)'!BM46/100</f>
        <v>48609360</v>
      </c>
      <c r="BN46" s="13">
        <f>지수산정주식수!BN46*'유통주식비율(보통주)'!BN46/100</f>
        <v>51227820</v>
      </c>
      <c r="BO46" s="13">
        <f>지수산정주식수!BO46*'유통주식비율(보통주)'!BO46/100</f>
        <v>52476624</v>
      </c>
      <c r="BP46" s="13">
        <f>지수산정주식수!BP46*'유통주식비율(보통주)'!BP46/100</f>
        <v>52476624</v>
      </c>
    </row>
    <row r="47" spans="1:68" x14ac:dyDescent="0.4">
      <c r="A47" s="10" t="s">
        <v>87</v>
      </c>
      <c r="B47" s="4" t="s">
        <v>2369</v>
      </c>
      <c r="C47" s="10">
        <v>12</v>
      </c>
      <c r="D47" s="13">
        <f>지수산정주식수!D47*'유통주식비율(보통주)'!D47/100</f>
        <v>2856609.1664</v>
      </c>
      <c r="E47" s="13">
        <f>지수산정주식수!E47*'유통주식비율(보통주)'!E47/100</f>
        <v>3418823.15</v>
      </c>
      <c r="F47" s="13">
        <f>지수산정주식수!F47*'유통주식비율(보통주)'!F47/100</f>
        <v>3337656.8450000002</v>
      </c>
      <c r="G47" s="13">
        <f>지수산정주식수!G47*'유통주식비율(보통주)'!G47/100</f>
        <v>3337656.8450000002</v>
      </c>
      <c r="H47" s="13">
        <f>지수산정주식수!H47*'유통주식비율(보통주)'!H47/100</f>
        <v>3337656.8450000002</v>
      </c>
      <c r="I47" s="13">
        <f>지수산정주식수!I47*'유통주식비율(보통주)'!I47/100</f>
        <v>3337656.8450000002</v>
      </c>
      <c r="J47" s="13">
        <f>지수산정주식수!J47*'유통주식비율(보통주)'!J47/100</f>
        <v>3337656.8450000002</v>
      </c>
      <c r="K47" s="13">
        <f>지수산정주식수!K47*'유통주식비율(보통주)'!K47/100</f>
        <v>3938779.4189999998</v>
      </c>
      <c r="L47" s="13">
        <f>지수산정주식수!L47*'유통주식비율(보통주)'!L47/100</f>
        <v>3938779.4189999998</v>
      </c>
      <c r="M47" s="13">
        <f>지수산정주식수!M47*'유통주식비율(보통주)'!M47/100</f>
        <v>3938779.4189999998</v>
      </c>
      <c r="N47" s="13">
        <f>지수산정주식수!N47*'유통주식비율(보통주)'!N47/100</f>
        <v>3938779.4189999998</v>
      </c>
      <c r="O47" s="13">
        <f>지수산정주식수!O47*'유통주식비율(보통주)'!O47/100</f>
        <v>3924021.909</v>
      </c>
      <c r="P47" s="13">
        <f>지수산정주식수!P47*'유통주식비율(보통주)'!P47/100</f>
        <v>3924021.909</v>
      </c>
      <c r="Q47" s="13">
        <f>지수산정주식수!Q47*'유통주식비율(보통주)'!Q47/100</f>
        <v>3924021.909</v>
      </c>
      <c r="R47" s="13">
        <f>지수산정주식수!R47*'유통주식비율(보통주)'!R47/100</f>
        <v>3924021.909</v>
      </c>
      <c r="S47" s="13">
        <f>지수산정주식수!S47*'유통주식비율(보통주)'!S47/100</f>
        <v>3924021.909</v>
      </c>
      <c r="T47" s="13">
        <f>지수산정주식수!T47*'유통주식비율(보통주)'!T47/100</f>
        <v>3925989.577</v>
      </c>
      <c r="U47" s="13">
        <f>지수산정주식수!U47*'유통주식비율(보통주)'!U47/100</f>
        <v>3925989.577</v>
      </c>
      <c r="V47" s="13">
        <f>지수산정주식수!V47*'유통주식비율(보통주)'!V47/100</f>
        <v>3925989.577</v>
      </c>
      <c r="W47" s="13">
        <f>지수산정주식수!W47*'유통주식비율(보통주)'!W47/100</f>
        <v>5057338.8480000002</v>
      </c>
      <c r="X47" s="13">
        <f>지수산정주식수!X47*'유통주식비율(보통주)'!X47/100</f>
        <v>5062074.1839999994</v>
      </c>
      <c r="Y47" s="13">
        <f>지수산정주식수!Y47*'유통주식비율(보통주)'!Y47/100</f>
        <v>5062074.1839999994</v>
      </c>
      <c r="Z47" s="13">
        <f>지수산정주식수!Z47*'유통주식비율(보통주)'!Z47/100</f>
        <v>5062074.1839999994</v>
      </c>
      <c r="AA47" s="13">
        <f>지수산정주식수!AA47*'유통주식비율(보통주)'!AA47/100</f>
        <v>5062074.1839999994</v>
      </c>
      <c r="AB47" s="13">
        <f>지수산정주식수!AB47*'유통주식비율(보통주)'!AB47/100</f>
        <v>622844.45280000009</v>
      </c>
      <c r="AC47" s="13">
        <f>지수산정주식수!AC47*'유통주식비율(보통주)'!AC47/100</f>
        <v>1562479.4247999999</v>
      </c>
      <c r="AD47" s="13">
        <f>지수산정주식수!AD47*'유통주식비율(보통주)'!AD47/100</f>
        <v>1577308.824</v>
      </c>
      <c r="AE47" s="13">
        <f>지수산정주식수!AE47*'유통주식비율(보통주)'!AE47/100</f>
        <v>1578656.9512</v>
      </c>
      <c r="AF47" s="13">
        <f>지수산정주식수!AF47*'유통주식비율(보통주)'!AF47/100</f>
        <v>1574612.5696</v>
      </c>
      <c r="AG47" s="13">
        <f>지수산정주식수!AG47*'유통주식비율(보통주)'!AG47/100</f>
        <v>1565753.4479999999</v>
      </c>
      <c r="AH47" s="13">
        <f>지수산정주식수!AH47*'유통주식비율(보통주)'!AH47/100</f>
        <v>1605234.3159999999</v>
      </c>
      <c r="AI47" s="13">
        <f>지수산정주식수!AI47*'유통주식비율(보통주)'!AI47/100</f>
        <v>1574419.98</v>
      </c>
      <c r="AJ47" s="13">
        <f>지수산정주식수!AJ47*'유통주식비율(보통주)'!AJ47/100</f>
        <v>1584242.0496</v>
      </c>
      <c r="AK47" s="13">
        <f>지수산정주식수!AK47*'유통주식비율(보통주)'!AK47/100</f>
        <v>1584242.0496</v>
      </c>
      <c r="AL47" s="13">
        <f>지수산정주식수!AL47*'유통주식비율(보통주)'!AL47/100</f>
        <v>3104859.4937999998</v>
      </c>
      <c r="AM47" s="13">
        <f>지수산정주식수!AM47*'유통주식비율(보통주)'!AM47/100</f>
        <v>3074202.4229000001</v>
      </c>
      <c r="AN47" s="13">
        <f>지수산정주식수!AN47*'유통주식비율(보통주)'!AN47/100</f>
        <v>3098210.9724000003</v>
      </c>
      <c r="AO47" s="13">
        <f>지수산정주식수!AO47*'유통주식비율(보통주)'!AO47/100</f>
        <v>3079373.4950999999</v>
      </c>
      <c r="AP47" s="13">
        <f>지수산정주식수!AP47*'유통주식비율(보통주)'!AP47/100</f>
        <v>3079373.4950999999</v>
      </c>
      <c r="AQ47" s="13">
        <f>지수산정주식수!AQ47*'유통주식비율(보통주)'!AQ47/100</f>
        <v>3124435.6957</v>
      </c>
      <c r="AR47" s="13">
        <f>지수산정주식수!AR47*'유통주식비율(보통주)'!AR47/100</f>
        <v>3004762.3104999997</v>
      </c>
      <c r="AS47" s="13">
        <f>지수산정주식수!AS47*'유통주식비율(보통주)'!AS47/100</f>
        <v>3005870.3974000001</v>
      </c>
      <c r="AT47" s="13">
        <f>지수산정주식수!AT47*'유통주식비율(보통주)'!AT47/100</f>
        <v>3005870.3974000001</v>
      </c>
      <c r="AU47" s="13">
        <f>지수산정주식수!AU47*'유통주식비율(보통주)'!AU47/100</f>
        <v>3005870.3974000001</v>
      </c>
      <c r="AV47" s="13">
        <f>지수산정주식수!AV47*'유통주식비율(보통주)'!AV47/100</f>
        <v>3005870.3974000001</v>
      </c>
      <c r="AW47" s="13">
        <f>지수산정주식수!AW47*'유통주식비율(보통주)'!AW47/100</f>
        <v>3005870.3974000001</v>
      </c>
      <c r="AX47" s="13">
        <f>지수산정주식수!AX47*'유통주식비율(보통주)'!AX47/100</f>
        <v>3005870.3974000001</v>
      </c>
      <c r="AY47" s="13">
        <f>지수산정주식수!AY47*'유통주식비율(보통주)'!AY47/100</f>
        <v>3005870.3974000001</v>
      </c>
      <c r="AZ47" s="13">
        <f>지수산정주식수!AZ47*'유통주식비율(보통주)'!AZ47/100</f>
        <v>37684558.511999995</v>
      </c>
      <c r="BA47" s="13">
        <f>지수산정주식수!BA47*'유통주식비율(보통주)'!BA47/100</f>
        <v>41061952.841300003</v>
      </c>
      <c r="BB47" s="13">
        <f>지수산정주식수!BB47*'유통주식비율(보통주)'!BB47/100</f>
        <v>41061952.841300003</v>
      </c>
      <c r="BC47" s="13">
        <f>지수산정주식수!BC47*'유통주식비율(보통주)'!BC47/100</f>
        <v>49985348.703499995</v>
      </c>
      <c r="BD47" s="13">
        <f>지수산정주식수!BD47*'유통주식비율(보통주)'!BD47/100</f>
        <v>57623559.291899994</v>
      </c>
      <c r="BE47" s="13">
        <f>지수산정주식수!BE47*'유통주식비율(보통주)'!BE47/100</f>
        <v>57623559.291899994</v>
      </c>
      <c r="BF47" s="13">
        <f>지수산정주식수!BF47*'유통주식비율(보통주)'!BF47/100</f>
        <v>57623559.291899994</v>
      </c>
      <c r="BG47" s="13">
        <f>지수산정주식수!BG47*'유통주식비율(보통주)'!BG47/100</f>
        <v>57623559.291899994</v>
      </c>
      <c r="BH47" s="13">
        <f>지수산정주식수!BH47*'유통주식비율(보통주)'!BH47/100</f>
        <v>0</v>
      </c>
      <c r="BI47" s="13">
        <f>지수산정주식수!BI47*'유통주식비율(보통주)'!BI47/100</f>
        <v>0</v>
      </c>
      <c r="BJ47" s="13">
        <f>지수산정주식수!BJ47*'유통주식비율(보통주)'!BJ47/100</f>
        <v>0</v>
      </c>
      <c r="BK47" s="13">
        <f>지수산정주식수!BK47*'유통주식비율(보통주)'!BK47/100</f>
        <v>0</v>
      </c>
      <c r="BL47" s="13">
        <f>지수산정주식수!BL47*'유통주식비율(보통주)'!BL47/100</f>
        <v>0</v>
      </c>
      <c r="BM47" s="13">
        <f>지수산정주식수!BM47*'유통주식비율(보통주)'!BM47/100</f>
        <v>0</v>
      </c>
      <c r="BN47" s="13">
        <f>지수산정주식수!BN47*'유통주식비율(보통주)'!BN47/100</f>
        <v>0</v>
      </c>
      <c r="BO47" s="13">
        <f>지수산정주식수!BO47*'유통주식비율(보통주)'!BO47/100</f>
        <v>0</v>
      </c>
      <c r="BP47" s="13">
        <f>지수산정주식수!BP47*'유통주식비율(보통주)'!BP47/100</f>
        <v>0</v>
      </c>
    </row>
    <row r="48" spans="1:68" x14ac:dyDescent="0.4">
      <c r="A48" s="10" t="s">
        <v>89</v>
      </c>
      <c r="B48" s="4" t="s">
        <v>2370</v>
      </c>
      <c r="C48" s="10">
        <v>12</v>
      </c>
      <c r="D48" s="13">
        <f>지수산정주식수!D48*'유통주식비율(보통주)'!D48/100</f>
        <v>4060200</v>
      </c>
      <c r="E48" s="13">
        <f>지수산정주식수!E48*'유통주식비율(보통주)'!E48/100</f>
        <v>4039199.9999999995</v>
      </c>
      <c r="F48" s="13">
        <f>지수산정주식수!F48*'유통주식비율(보통주)'!F48/100</f>
        <v>3967200</v>
      </c>
      <c r="G48" s="13">
        <f>지수산정주식수!G48*'유통주식비율(보통주)'!G48/100</f>
        <v>3964800</v>
      </c>
      <c r="H48" s="13">
        <f>지수산정주식수!H48*'유통주식비율(보통주)'!H48/100</f>
        <v>4132800</v>
      </c>
      <c r="I48" s="13">
        <f>지수산정주식수!I48*'유통주식비율(보통주)'!I48/100</f>
        <v>4127400.0000000005</v>
      </c>
      <c r="J48" s="13">
        <f>지수산정주식수!J48*'유통주식비율(보통주)'!J48/100</f>
        <v>4079399.9999999995</v>
      </c>
      <c r="K48" s="13">
        <f>지수산정주식수!K48*'유통주식비율(보통주)'!K48/100</f>
        <v>4059000.0000000005</v>
      </c>
      <c r="L48" s="13">
        <f>지수산정주식수!L48*'유통주식비율(보통주)'!L48/100</f>
        <v>4059000.0000000005</v>
      </c>
      <c r="M48" s="13">
        <f>지수산정주식수!M48*'유통주식비율(보통주)'!M48/100</f>
        <v>4059000.0000000005</v>
      </c>
      <c r="N48" s="13">
        <f>지수산정주식수!N48*'유통주식비율(보통주)'!N48/100</f>
        <v>4069199.9999999995</v>
      </c>
      <c r="O48" s="13">
        <f>지수산정주식수!O48*'유통주식비율(보통주)'!O48/100</f>
        <v>4068600</v>
      </c>
      <c r="P48" s="13">
        <f>지수산정주식수!P48*'유통주식비율(보통주)'!P48/100</f>
        <v>4061400</v>
      </c>
      <c r="Q48" s="13">
        <f>지수산정주식수!Q48*'유통주식비율(보통주)'!Q48/100</f>
        <v>4060200</v>
      </c>
      <c r="R48" s="13">
        <f>지수산정주식수!R48*'유통주식비율(보통주)'!R48/100</f>
        <v>4060200</v>
      </c>
      <c r="S48" s="13">
        <f>지수산정주식수!S48*'유통주식비율(보통주)'!S48/100</f>
        <v>4083600</v>
      </c>
      <c r="T48" s="13">
        <f>지수산정주식수!T48*'유통주식비율(보통주)'!T48/100</f>
        <v>4100999.9999999995</v>
      </c>
      <c r="U48" s="13">
        <f>지수산정주식수!U48*'유통주식비율(보통주)'!U48/100</f>
        <v>4110000</v>
      </c>
      <c r="V48" s="13">
        <f>지수산정주식수!V48*'유통주식비율(보통주)'!V48/100</f>
        <v>4111200</v>
      </c>
      <c r="W48" s="13">
        <f>지수산정주식수!W48*'유통주식비율(보통주)'!W48/100</f>
        <v>4147800</v>
      </c>
      <c r="X48" s="13">
        <f>지수산정주식수!X48*'유통주식비율(보통주)'!X48/100</f>
        <v>4159199.9999999995</v>
      </c>
      <c r="Y48" s="13">
        <f>지수산정주식수!Y48*'유통주식비율(보통주)'!Y48/100</f>
        <v>4074600</v>
      </c>
      <c r="Z48" s="13">
        <f>지수산정주식수!Z48*'유통주식비율(보통주)'!Z48/100</f>
        <v>4074600</v>
      </c>
      <c r="AA48" s="13">
        <f>지수산정주식수!AA48*'유통주식비율(보통주)'!AA48/100</f>
        <v>4112400.0000000005</v>
      </c>
      <c r="AB48" s="13">
        <f>지수산정주식수!AB48*'유통주식비율(보통주)'!AB48/100</f>
        <v>4078800</v>
      </c>
      <c r="AC48" s="13">
        <f>지수산정주식수!AC48*'유통주식비율(보통주)'!AC48/100</f>
        <v>3971400</v>
      </c>
      <c r="AD48" s="13">
        <f>지수산정주식수!AD48*'유통주식비율(보통주)'!AD48/100</f>
        <v>3926400</v>
      </c>
      <c r="AE48" s="13">
        <f>지수산정주식수!AE48*'유통주식비율(보통주)'!AE48/100</f>
        <v>3663600</v>
      </c>
      <c r="AF48" s="13">
        <f>지수산정주식수!AF48*'유통주식비율(보통주)'!AF48/100</f>
        <v>3659400</v>
      </c>
      <c r="AG48" s="13">
        <f>지수산정주식수!AG48*'유통주식비율(보통주)'!AG48/100</f>
        <v>36306000</v>
      </c>
      <c r="AH48" s="13">
        <f>지수산정주식수!AH48*'유통주식비율(보통주)'!AH48/100</f>
        <v>34956000</v>
      </c>
      <c r="AI48" s="13">
        <f>지수산정주식수!AI48*'유통주식비율(보통주)'!AI48/100</f>
        <v>33060000</v>
      </c>
      <c r="AJ48" s="13">
        <f>지수산정주식수!AJ48*'유통주식비율(보통주)'!AJ48/100</f>
        <v>32832000</v>
      </c>
      <c r="AK48" s="13">
        <f>지수산정주식수!AK48*'유통주식비율(보통주)'!AK48/100</f>
        <v>33552000</v>
      </c>
      <c r="AL48" s="13">
        <f>지수산정주식수!AL48*'유통주식비율(보통주)'!AL48/100</f>
        <v>33282000</v>
      </c>
      <c r="AM48" s="13">
        <f>지수산정주식수!AM48*'유통주식비율(보통주)'!AM48/100</f>
        <v>39122000</v>
      </c>
      <c r="AN48" s="13">
        <f>지수산정주식수!AN48*'유통주식비율(보통주)'!AN48/100</f>
        <v>39270800</v>
      </c>
      <c r="AO48" s="13">
        <f>지수산정주식수!AO48*'유통주식비율(보통주)'!AO48/100</f>
        <v>39456800</v>
      </c>
      <c r="AP48" s="13">
        <f>지수산정주식수!AP48*'유통주식비율(보통주)'!AP48/100</f>
        <v>39549800</v>
      </c>
      <c r="AQ48" s="13">
        <f>지수산정주식수!AQ48*'유통주식비율(보통주)'!AQ48/100</f>
        <v>39500200</v>
      </c>
      <c r="AR48" s="13">
        <f>지수산정주식수!AR48*'유통주식비율(보통주)'!AR48/100</f>
        <v>39314200</v>
      </c>
      <c r="AS48" s="13">
        <f>지수산정주식수!AS48*'유통주식비율(보통주)'!AS48/100</f>
        <v>39177800</v>
      </c>
      <c r="AT48" s="13">
        <f>지수산정주식수!AT48*'유통주식비율(보통주)'!AT48/100</f>
        <v>38737600</v>
      </c>
      <c r="AU48" s="13">
        <f>지수산정주식수!AU48*'유통주식비율(보통주)'!AU48/100</f>
        <v>38557800</v>
      </c>
      <c r="AV48" s="13">
        <f>지수산정주식수!AV48*'유통주식비율(보통주)'!AV48/100</f>
        <v>38477200</v>
      </c>
      <c r="AW48" s="13">
        <f>지수산정주식수!AW48*'유통주식비율(보통주)'!AW48/100</f>
        <v>38216800</v>
      </c>
      <c r="AX48" s="13">
        <f>지수산정주식수!AX48*'유통주식비율(보통주)'!AX48/100</f>
        <v>38334600</v>
      </c>
      <c r="AY48" s="13">
        <f>지수산정주식수!AY48*'유통주식비율(보통주)'!AY48/100</f>
        <v>41056400</v>
      </c>
      <c r="AZ48" s="13">
        <f>지수산정주식수!AZ48*'유통주식비율(보통주)'!AZ48/100</f>
        <v>40920000</v>
      </c>
      <c r="BA48" s="13">
        <f>지수산정주식수!BA48*'유통주식비율(보통주)'!BA48/100</f>
        <v>40498399.999999993</v>
      </c>
      <c r="BB48" s="13">
        <f>지수산정주식수!BB48*'유통주식비율(보통주)'!BB48/100</f>
        <v>40411600.000000007</v>
      </c>
      <c r="BC48" s="13">
        <f>지수산정주식수!BC48*'유통주식비율(보통주)'!BC48/100</f>
        <v>40064400.000000007</v>
      </c>
      <c r="BD48" s="13">
        <f>지수산정주식수!BD48*'유통주식비율(보통주)'!BD48/100</f>
        <v>39965199.999999993</v>
      </c>
      <c r="BE48" s="13">
        <f>지수산정주식수!BE48*'유통주식비율(보통주)'!BE48/100</f>
        <v>39896999.999999993</v>
      </c>
      <c r="BF48" s="13">
        <f>지수산정주식수!BF48*'유통주식비율(보통주)'!BF48/100</f>
        <v>39810199.999999993</v>
      </c>
      <c r="BG48" s="13">
        <f>지수산정주식수!BG48*'유통주식비율(보통주)'!BG48/100</f>
        <v>39797800</v>
      </c>
      <c r="BH48" s="13">
        <f>지수산정주식수!BH48*'유통주식비율(보통주)'!BH48/100</f>
        <v>39723399.999999993</v>
      </c>
      <c r="BI48" s="13">
        <f>지수산정주식수!BI48*'유통주식비율(보통주)'!BI48/100</f>
        <v>39363800</v>
      </c>
      <c r="BJ48" s="13">
        <f>지수산정주식수!BJ48*'유통주식비율(보통주)'!BJ48/100</f>
        <v>39252200</v>
      </c>
      <c r="BK48" s="13">
        <f>지수산정주식수!BK48*'유통주식비율(보통주)'!BK48/100</f>
        <v>39308000</v>
      </c>
      <c r="BL48" s="13">
        <f>지수산정주식수!BL48*'유통주식비율(보통주)'!BL48/100</f>
        <v>39401000</v>
      </c>
      <c r="BM48" s="13">
        <f>지수산정주식수!BM48*'유통주식비율(보통주)'!BM48/100</f>
        <v>39184000</v>
      </c>
      <c r="BN48" s="13">
        <f>지수산정주식수!BN48*'유통주식비율(보통주)'!BN48/100</f>
        <v>39196400</v>
      </c>
      <c r="BO48" s="13">
        <f>지수산정주식수!BO48*'유통주식비율(보통주)'!BO48/100</f>
        <v>39134400</v>
      </c>
      <c r="BP48" s="13">
        <f>지수산정주식수!BP48*'유통주식비율(보통주)'!BP48/100</f>
        <v>38843000</v>
      </c>
    </row>
    <row r="49" spans="1:68" x14ac:dyDescent="0.4">
      <c r="A49" s="10" t="s">
        <v>91</v>
      </c>
      <c r="B49" s="4" t="s">
        <v>2371</v>
      </c>
      <c r="C49" s="10">
        <v>12</v>
      </c>
      <c r="D49" s="13">
        <f>지수산정주식수!D49*'유통주식비율(보통주)'!D49/100</f>
        <v>0</v>
      </c>
      <c r="E49" s="13">
        <f>지수산정주식수!E49*'유통주식비율(보통주)'!E49/100</f>
        <v>0</v>
      </c>
      <c r="F49" s="13">
        <f>지수산정주식수!F49*'유통주식비율(보통주)'!F49/100</f>
        <v>0</v>
      </c>
      <c r="G49" s="13">
        <f>지수산정주식수!G49*'유통주식비율(보통주)'!G49/100</f>
        <v>0</v>
      </c>
      <c r="H49" s="13">
        <f>지수산정주식수!H49*'유통주식비율(보통주)'!H49/100</f>
        <v>0</v>
      </c>
      <c r="I49" s="13">
        <f>지수산정주식수!I49*'유통주식비율(보통주)'!I49/100</f>
        <v>0</v>
      </c>
      <c r="J49" s="13">
        <f>지수산정주식수!J49*'유통주식비율(보통주)'!J49/100</f>
        <v>0</v>
      </c>
      <c r="K49" s="13">
        <f>지수산정주식수!K49*'유통주식비율(보통주)'!K49/100</f>
        <v>0</v>
      </c>
      <c r="L49" s="13">
        <f>지수산정주식수!L49*'유통주식비율(보통주)'!L49/100</f>
        <v>0</v>
      </c>
      <c r="M49" s="13">
        <f>지수산정주식수!M49*'유통주식비율(보통주)'!M49/100</f>
        <v>0</v>
      </c>
      <c r="N49" s="13">
        <f>지수산정주식수!N49*'유통주식비율(보통주)'!N49/100</f>
        <v>0</v>
      </c>
      <c r="O49" s="13">
        <f>지수산정주식수!O49*'유통주식비율(보통주)'!O49/100</f>
        <v>0</v>
      </c>
      <c r="P49" s="13">
        <f>지수산정주식수!P49*'유통주식비율(보통주)'!P49/100</f>
        <v>0</v>
      </c>
      <c r="Q49" s="13">
        <f>지수산정주식수!Q49*'유통주식비율(보통주)'!Q49/100</f>
        <v>0</v>
      </c>
      <c r="R49" s="13">
        <f>지수산정주식수!R49*'유통주식비율(보통주)'!R49/100</f>
        <v>0</v>
      </c>
      <c r="S49" s="13">
        <f>지수산정주식수!S49*'유통주식비율(보통주)'!S49/100</f>
        <v>0</v>
      </c>
      <c r="T49" s="13">
        <f>지수산정주식수!T49*'유통주식비율(보통주)'!T49/100</f>
        <v>0</v>
      </c>
      <c r="U49" s="13">
        <f>지수산정주식수!U49*'유통주식비율(보통주)'!U49/100</f>
        <v>0</v>
      </c>
      <c r="V49" s="13">
        <f>지수산정주식수!V49*'유통주식비율(보통주)'!V49/100</f>
        <v>0</v>
      </c>
      <c r="W49" s="13">
        <f>지수산정주식수!W49*'유통주식비율(보통주)'!W49/100</f>
        <v>0</v>
      </c>
      <c r="X49" s="13">
        <f>지수산정주식수!X49*'유통주식비율(보통주)'!X49/100</f>
        <v>0</v>
      </c>
      <c r="Y49" s="13">
        <f>지수산정주식수!Y49*'유통주식비율(보통주)'!Y49/100</f>
        <v>0</v>
      </c>
      <c r="Z49" s="13">
        <f>지수산정주식수!Z49*'유통주식비율(보통주)'!Z49/100</f>
        <v>0</v>
      </c>
      <c r="AA49" s="13">
        <f>지수산정주식수!AA49*'유통주식비율(보통주)'!AA49/100</f>
        <v>0</v>
      </c>
      <c r="AB49" s="13">
        <f>지수산정주식수!AB49*'유통주식비율(보통주)'!AB49/100</f>
        <v>0</v>
      </c>
      <c r="AC49" s="13">
        <f>지수산정주식수!AC49*'유통주식비율(보통주)'!AC49/100</f>
        <v>0</v>
      </c>
      <c r="AD49" s="13">
        <f>지수산정주식수!AD49*'유통주식비율(보통주)'!AD49/100</f>
        <v>0</v>
      </c>
      <c r="AE49" s="13">
        <f>지수산정주식수!AE49*'유통주식비율(보통주)'!AE49/100</f>
        <v>0</v>
      </c>
      <c r="AF49" s="13">
        <f>지수산정주식수!AF49*'유통주식비율(보통주)'!AF49/100</f>
        <v>0</v>
      </c>
      <c r="AG49" s="13">
        <f>지수산정주식수!AG49*'유통주식비율(보통주)'!AG49/100</f>
        <v>0</v>
      </c>
      <c r="AH49" s="13">
        <f>지수산정주식수!AH49*'유통주식비율(보통주)'!AH49/100</f>
        <v>0</v>
      </c>
      <c r="AI49" s="13">
        <f>지수산정주식수!AI49*'유통주식비율(보통주)'!AI49/100</f>
        <v>0</v>
      </c>
      <c r="AJ49" s="13">
        <f>지수산정주식수!AJ49*'유통주식비율(보통주)'!AJ49/100</f>
        <v>0</v>
      </c>
      <c r="AK49" s="13">
        <f>지수산정주식수!AK49*'유통주식비율(보통주)'!AK49/100</f>
        <v>0</v>
      </c>
      <c r="AL49" s="13">
        <f>지수산정주식수!AL49*'유통주식비율(보통주)'!AL49/100</f>
        <v>0</v>
      </c>
      <c r="AM49" s="13">
        <f>지수산정주식수!AM49*'유통주식비율(보통주)'!AM49/100</f>
        <v>0</v>
      </c>
      <c r="AN49" s="13">
        <f>지수산정주식수!AN49*'유통주식비율(보통주)'!AN49/100</f>
        <v>0</v>
      </c>
      <c r="AO49" s="13">
        <f>지수산정주식수!AO49*'유통주식비율(보통주)'!AO49/100</f>
        <v>0</v>
      </c>
      <c r="AP49" s="13">
        <f>지수산정주식수!AP49*'유통주식비율(보통주)'!AP49/100</f>
        <v>0</v>
      </c>
      <c r="AQ49" s="13">
        <f>지수산정주식수!AQ49*'유통주식비율(보통주)'!AQ49/100</f>
        <v>0</v>
      </c>
      <c r="AR49" s="13">
        <f>지수산정주식수!AR49*'유통주식비율(보통주)'!AR49/100</f>
        <v>0</v>
      </c>
      <c r="AS49" s="13">
        <f>지수산정주식수!AS49*'유통주식비율(보통주)'!AS49/100</f>
        <v>0</v>
      </c>
      <c r="AT49" s="13">
        <f>지수산정주식수!AT49*'유통주식비율(보통주)'!AT49/100</f>
        <v>0</v>
      </c>
      <c r="AU49" s="13">
        <f>지수산정주식수!AU49*'유통주식비율(보통주)'!AU49/100</f>
        <v>0</v>
      </c>
      <c r="AV49" s="13">
        <f>지수산정주식수!AV49*'유통주식비율(보통주)'!AV49/100</f>
        <v>0</v>
      </c>
      <c r="AW49" s="13">
        <f>지수산정주식수!AW49*'유통주식비율(보통주)'!AW49/100</f>
        <v>0</v>
      </c>
      <c r="AX49" s="13">
        <f>지수산정주식수!AX49*'유통주식비율(보통주)'!AX49/100</f>
        <v>0</v>
      </c>
      <c r="AY49" s="13">
        <f>지수산정주식수!AY49*'유통주식비율(보통주)'!AY49/100</f>
        <v>0</v>
      </c>
      <c r="AZ49" s="13">
        <f>지수산정주식수!AZ49*'유통주식비율(보통주)'!AZ49/100</f>
        <v>0</v>
      </c>
      <c r="BA49" s="13">
        <f>지수산정주식수!BA49*'유통주식비율(보통주)'!BA49/100</f>
        <v>0</v>
      </c>
      <c r="BB49" s="13">
        <f>지수산정주식수!BB49*'유통주식비율(보통주)'!BB49/100</f>
        <v>0</v>
      </c>
      <c r="BC49" s="13">
        <f>지수산정주식수!BC49*'유통주식비율(보통주)'!BC49/100</f>
        <v>0</v>
      </c>
      <c r="BD49" s="13">
        <f>지수산정주식수!BD49*'유통주식비율(보통주)'!BD49/100</f>
        <v>0</v>
      </c>
      <c r="BE49" s="13">
        <f>지수산정주식수!BE49*'유통주식비율(보통주)'!BE49/100</f>
        <v>0</v>
      </c>
      <c r="BF49" s="13">
        <f>지수산정주식수!BF49*'유통주식비율(보통주)'!BF49/100</f>
        <v>0</v>
      </c>
      <c r="BG49" s="13">
        <f>지수산정주식수!BG49*'유통주식비율(보통주)'!BG49/100</f>
        <v>0</v>
      </c>
      <c r="BH49" s="13">
        <f>지수산정주식수!BH49*'유통주식비율(보통주)'!BH49/100</f>
        <v>0</v>
      </c>
      <c r="BI49" s="13">
        <f>지수산정주식수!BI49*'유통주식비율(보통주)'!BI49/100</f>
        <v>0</v>
      </c>
      <c r="BJ49" s="13">
        <f>지수산정주식수!BJ49*'유통주식비율(보통주)'!BJ49/100</f>
        <v>0</v>
      </c>
      <c r="BK49" s="13">
        <f>지수산정주식수!BK49*'유통주식비율(보통주)'!BK49/100</f>
        <v>0</v>
      </c>
      <c r="BL49" s="13">
        <f>지수산정주식수!BL49*'유통주식비율(보통주)'!BL49/100</f>
        <v>0</v>
      </c>
      <c r="BM49" s="13">
        <f>지수산정주식수!BM49*'유통주식비율(보통주)'!BM49/100</f>
        <v>0</v>
      </c>
      <c r="BN49" s="13">
        <f>지수산정주식수!BN49*'유통주식비율(보통주)'!BN49/100</f>
        <v>0</v>
      </c>
      <c r="BO49" s="13">
        <f>지수산정주식수!BO49*'유통주식비율(보통주)'!BO49/100</f>
        <v>0</v>
      </c>
      <c r="BP49" s="13">
        <f>지수산정주식수!BP49*'유통주식비율(보통주)'!BP49/100</f>
        <v>0</v>
      </c>
    </row>
    <row r="50" spans="1:68" x14ac:dyDescent="0.4">
      <c r="A50" s="10" t="s">
        <v>93</v>
      </c>
      <c r="B50" s="4" t="s">
        <v>2372</v>
      </c>
      <c r="C50" s="10">
        <v>3</v>
      </c>
      <c r="D50" s="13">
        <f>지수산정주식수!D50*'유통주식비율(보통주)'!D50/100</f>
        <v>1533667.4737</v>
      </c>
      <c r="E50" s="13">
        <f>지수산정주식수!E50*'유통주식비율(보통주)'!E50/100</f>
        <v>1542766.7863</v>
      </c>
      <c r="F50" s="13">
        <f>지수산정주식수!F50*'유통주식비율(보통주)'!F50/100</f>
        <v>1771549.5031000001</v>
      </c>
      <c r="G50" s="13">
        <f>지수산정주식수!G50*'유통주식비율(보통주)'!G50/100</f>
        <v>1865792.3836000001</v>
      </c>
      <c r="H50" s="13">
        <f>지수산정주식수!H50*'유통주식비율(보통주)'!H50/100</f>
        <v>0</v>
      </c>
      <c r="I50" s="13">
        <f>지수산정주식수!I50*'유통주식비율(보통주)'!I50/100</f>
        <v>620000</v>
      </c>
      <c r="J50" s="13">
        <f>지수산정주식수!J50*'유통주식비율(보통주)'!J50/100</f>
        <v>2019840</v>
      </c>
      <c r="K50" s="13">
        <f>지수산정주식수!K50*'유통주식비율(보통주)'!K50/100</f>
        <v>2019840</v>
      </c>
      <c r="L50" s="13">
        <f>지수산정주식수!L50*'유통주식비율(보통주)'!L50/100</f>
        <v>2019840</v>
      </c>
      <c r="M50" s="13">
        <f>지수산정주식수!M50*'유통주식비율(보통주)'!M50/100</f>
        <v>2376140</v>
      </c>
      <c r="N50" s="13">
        <f>지수산정주식수!N50*'유통주식비율(보통주)'!N50/100</f>
        <v>2376000</v>
      </c>
      <c r="O50" s="13">
        <f>지수산정주식수!O50*'유통주식비율(보통주)'!O50/100</f>
        <v>2376000</v>
      </c>
      <c r="P50" s="13">
        <f>지수산정주식수!P50*'유통주식비율(보통주)'!P50/100</f>
        <v>938080</v>
      </c>
      <c r="Q50" s="13">
        <f>지수산정주식수!Q50*'유통주식비율(보통주)'!Q50/100</f>
        <v>1471550</v>
      </c>
      <c r="R50" s="13">
        <f>지수산정주식수!R50*'유통주식비율(보통주)'!R50/100</f>
        <v>1500000</v>
      </c>
      <c r="S50" s="13">
        <f>지수산정주식수!S50*'유통주식비율(보통주)'!S50/100</f>
        <v>1500000</v>
      </c>
      <c r="T50" s="13">
        <f>지수산정주식수!T50*'유통주식비율(보통주)'!T50/100</f>
        <v>1500000</v>
      </c>
      <c r="U50" s="13">
        <f>지수산정주식수!U50*'유통주식비율(보통주)'!U50/100</f>
        <v>1500000</v>
      </c>
      <c r="V50" s="13">
        <f>지수산정주식수!V50*'유통주식비율(보통주)'!V50/100</f>
        <v>1500000</v>
      </c>
      <c r="W50" s="13">
        <f>지수산정주식수!W50*'유통주식비율(보통주)'!W50/100</f>
        <v>2127000</v>
      </c>
      <c r="X50" s="13">
        <f>지수산정주식수!X50*'유통주식비율(보통주)'!X50/100</f>
        <v>2466850</v>
      </c>
      <c r="Y50" s="13">
        <f>지수산정주식수!Y50*'유통주식비율(보통주)'!Y50/100</f>
        <v>2665950</v>
      </c>
      <c r="Z50" s="13">
        <f>지수산정주식수!Z50*'유통주식비율(보통주)'!Z50/100</f>
        <v>2665950</v>
      </c>
      <c r="AA50" s="13">
        <f>지수산정주식수!AA50*'유통주식비율(보통주)'!AA50/100</f>
        <v>2666440.0000000005</v>
      </c>
      <c r="AB50" s="13">
        <f>지수산정주식수!AB50*'유통주식비율(보통주)'!AB50/100</f>
        <v>3581300</v>
      </c>
      <c r="AC50" s="13">
        <f>지수산정주식수!AC50*'유통주식비율(보통주)'!AC50/100</f>
        <v>7173220</v>
      </c>
      <c r="AD50" s="13">
        <f>지수산정주식수!AD50*'유통주식비율(보통주)'!AD50/100</f>
        <v>7333636.5312000001</v>
      </c>
      <c r="AE50" s="13">
        <f>지수산정주식수!AE50*'유통주식비율(보통주)'!AE50/100</f>
        <v>7493321.1455999995</v>
      </c>
      <c r="AF50" s="13">
        <f>지수산정주식수!AF50*'유통주식비율(보통주)'!AF50/100</f>
        <v>8973671.4935999997</v>
      </c>
      <c r="AG50" s="13">
        <f>지수산정주식수!AG50*'유통주식비율(보통주)'!AG50/100</f>
        <v>9069486.0592</v>
      </c>
      <c r="AH50" s="13">
        <f>지수산정주식수!AH50*'유통주식비율(보통주)'!AH50/100</f>
        <v>10908776.1406</v>
      </c>
      <c r="AI50" s="13">
        <f>지수산정주식수!AI50*'유통주식비율(보통주)'!AI50/100</f>
        <v>10958895.3608</v>
      </c>
      <c r="AJ50" s="13">
        <f>지수산정주식수!AJ50*'유통주식비율(보통주)'!AJ50/100</f>
        <v>11211733.314999999</v>
      </c>
      <c r="AK50" s="13">
        <f>지수산정주식수!AK50*'유통주식비율(보통주)'!AK50/100</f>
        <v>14163082.763599999</v>
      </c>
      <c r="AL50" s="13">
        <f>지수산정주식수!AL50*'유통주식비율(보통주)'!AL50/100</f>
        <v>14165321.632200001</v>
      </c>
      <c r="AM50" s="13">
        <f>지수산정주식수!AM50*'유통주식비율(보통주)'!AM50/100</f>
        <v>16218697.285599999</v>
      </c>
      <c r="AN50" s="13">
        <f>지수산정주식수!AN50*'유통주식비율(보통주)'!AN50/100</f>
        <v>15849866.9956</v>
      </c>
      <c r="AO50" s="13">
        <f>지수산정주식수!AO50*'유통주식비율(보통주)'!AO50/100</f>
        <v>15967892.688399998</v>
      </c>
      <c r="AP50" s="13">
        <f>지수산정주식수!AP50*'유통주식비율(보통주)'!AP50/100</f>
        <v>15812983.966600001</v>
      </c>
      <c r="AQ50" s="13">
        <f>지수산정주식수!AQ50*'유통주식비율(보통주)'!AQ50/100</f>
        <v>14283567.6974</v>
      </c>
      <c r="AR50" s="13">
        <f>지수산정주식수!AR50*'유통주식비율(보통주)'!AR50/100</f>
        <v>14219637.113799999</v>
      </c>
      <c r="AS50" s="13">
        <f>지수산정주식수!AS50*'유통주식비율(보통주)'!AS50/100</f>
        <v>14232923.615799999</v>
      </c>
      <c r="AT50" s="13">
        <f>지수산정주식수!AT50*'유통주식비율(보통주)'!AT50/100</f>
        <v>14102639.054400001</v>
      </c>
      <c r="AU50" s="13">
        <f>지수산정주식수!AU50*'유통주식비율(보통주)'!AU50/100</f>
        <v>14102639.054400001</v>
      </c>
      <c r="AV50" s="13">
        <f>지수산정주식수!AV50*'유통주식비율(보통주)'!AV50/100</f>
        <v>14230264.747200001</v>
      </c>
      <c r="AW50" s="13">
        <f>지수산정주식수!AW50*'유통주식비율(보통주)'!AW50/100</f>
        <v>15530451.4926</v>
      </c>
      <c r="AX50" s="13">
        <f>지수산정주식수!AX50*'유통주식비율(보통주)'!AX50/100</f>
        <v>0</v>
      </c>
      <c r="AY50" s="13">
        <f>지수산정주식수!AY50*'유통주식비율(보통주)'!AY50/100</f>
        <v>0</v>
      </c>
      <c r="AZ50" s="13">
        <f>지수산정주식수!AZ50*'유통주식비율(보통주)'!AZ50/100</f>
        <v>0</v>
      </c>
      <c r="BA50" s="13">
        <f>지수산정주식수!BA50*'유통주식비율(보통주)'!BA50/100</f>
        <v>0</v>
      </c>
      <c r="BB50" s="13">
        <f>지수산정주식수!BB50*'유통주식비율(보통주)'!BB50/100</f>
        <v>0</v>
      </c>
      <c r="BC50" s="13">
        <f>지수산정주식수!BC50*'유통주식비율(보통주)'!BC50/100</f>
        <v>0</v>
      </c>
      <c r="BD50" s="13">
        <f>지수산정주식수!BD50*'유통주식비율(보통주)'!BD50/100</f>
        <v>0</v>
      </c>
      <c r="BE50" s="13">
        <f>지수산정주식수!BE50*'유통주식비율(보통주)'!BE50/100</f>
        <v>0</v>
      </c>
      <c r="BF50" s="13">
        <f>지수산정주식수!BF50*'유통주식비율(보통주)'!BF50/100</f>
        <v>0</v>
      </c>
      <c r="BG50" s="13">
        <f>지수산정주식수!BG50*'유통주식비율(보통주)'!BG50/100</f>
        <v>0</v>
      </c>
      <c r="BH50" s="13">
        <f>지수산정주식수!BH50*'유통주식비율(보통주)'!BH50/100</f>
        <v>0</v>
      </c>
      <c r="BI50" s="13">
        <f>지수산정주식수!BI50*'유통주식비율(보통주)'!BI50/100</f>
        <v>0</v>
      </c>
      <c r="BJ50" s="13">
        <f>지수산정주식수!BJ50*'유통주식비율(보통주)'!BJ50/100</f>
        <v>0</v>
      </c>
      <c r="BK50" s="13">
        <f>지수산정주식수!BK50*'유통주식비율(보통주)'!BK50/100</f>
        <v>0</v>
      </c>
      <c r="BL50" s="13">
        <f>지수산정주식수!BL50*'유통주식비율(보통주)'!BL50/100</f>
        <v>0</v>
      </c>
      <c r="BM50" s="13">
        <f>지수산정주식수!BM50*'유통주식비율(보통주)'!BM50/100</f>
        <v>0</v>
      </c>
      <c r="BN50" s="13">
        <f>지수산정주식수!BN50*'유통주식비율(보통주)'!BN50/100</f>
        <v>0</v>
      </c>
      <c r="BO50" s="13">
        <f>지수산정주식수!BO50*'유통주식비율(보통주)'!BO50/100</f>
        <v>0</v>
      </c>
      <c r="BP50" s="13">
        <f>지수산정주식수!BP50*'유통주식비율(보통주)'!BP50/100</f>
        <v>0</v>
      </c>
    </row>
    <row r="51" spans="1:68" x14ac:dyDescent="0.4">
      <c r="A51" s="10" t="s">
        <v>95</v>
      </c>
      <c r="B51" s="4" t="s">
        <v>2373</v>
      </c>
      <c r="C51" s="10">
        <v>12</v>
      </c>
      <c r="D51" s="13">
        <f>지수산정주식수!D51*'유통주식비율(보통주)'!D51/100</f>
        <v>2197200</v>
      </c>
      <c r="E51" s="13">
        <f>지수산정주식수!E51*'유통주식비율(보통주)'!E51/100</f>
        <v>2197200</v>
      </c>
      <c r="F51" s="13">
        <f>지수산정주식수!F51*'유통주식비율(보통주)'!F51/100</f>
        <v>2085600</v>
      </c>
      <c r="G51" s="13">
        <f>지수산정주식수!G51*'유통주식비율(보통주)'!G51/100</f>
        <v>1999200</v>
      </c>
      <c r="H51" s="13">
        <f>지수산정주식수!H51*'유통주식비율(보통주)'!H51/100</f>
        <v>1980000</v>
      </c>
      <c r="I51" s="13">
        <f>지수산정주식수!I51*'유통주식비율(보통주)'!I51/100</f>
        <v>1980000</v>
      </c>
      <c r="J51" s="13">
        <f>지수산정주식수!J51*'유통주식비율(보통주)'!J51/100</f>
        <v>1999600</v>
      </c>
      <c r="K51" s="13">
        <f>지수산정주식수!K51*'유통주식비율(보통주)'!K51/100</f>
        <v>1335600</v>
      </c>
      <c r="L51" s="13">
        <f>지수산정주식수!L51*'유통주식비율(보통주)'!L51/100</f>
        <v>1049600</v>
      </c>
      <c r="M51" s="13">
        <f>지수산정주식수!M51*'유통주식비율(보통주)'!M51/100</f>
        <v>1066800</v>
      </c>
      <c r="N51" s="13">
        <f>지수산정주식수!N51*'유통주식비율(보통주)'!N51/100</f>
        <v>1058400</v>
      </c>
      <c r="O51" s="13">
        <f>지수산정주식수!O51*'유통주식비율(보통주)'!O51/100</f>
        <v>1036800</v>
      </c>
      <c r="P51" s="13">
        <f>지수산정주식수!P51*'유통주식비율(보통주)'!P51/100</f>
        <v>1039600</v>
      </c>
      <c r="Q51" s="13">
        <f>지수산정주식수!Q51*'유통주식비율(보통주)'!Q51/100</f>
        <v>1039600</v>
      </c>
      <c r="R51" s="13">
        <f>지수산정주식수!R51*'유통주식비율(보통주)'!R51/100</f>
        <v>1232000</v>
      </c>
      <c r="S51" s="13">
        <f>지수산정주식수!S51*'유통주식비율(보통주)'!S51/100</f>
        <v>1237200</v>
      </c>
      <c r="T51" s="13">
        <f>지수산정주식수!T51*'유통주식비율(보통주)'!T51/100</f>
        <v>1237200</v>
      </c>
      <c r="U51" s="13">
        <f>지수산정주식수!U51*'유통주식비율(보통주)'!U51/100</f>
        <v>1237200</v>
      </c>
      <c r="V51" s="13">
        <f>지수산정주식수!V51*'유통주식비율(보통주)'!V51/100</f>
        <v>1234000</v>
      </c>
      <c r="W51" s="13">
        <f>지수산정주식수!W51*'유통주식비율(보통주)'!W51/100</f>
        <v>1234000</v>
      </c>
      <c r="X51" s="13">
        <f>지수산정주식수!X51*'유통주식비율(보통주)'!X51/100</f>
        <v>1234400</v>
      </c>
      <c r="Y51" s="13">
        <f>지수산정주식수!Y51*'유통주식비율(보통주)'!Y51/100</f>
        <v>1231200</v>
      </c>
      <c r="Z51" s="13">
        <f>지수산정주식수!Z51*'유통주식비율(보통주)'!Z51/100</f>
        <v>1231200</v>
      </c>
      <c r="AA51" s="13">
        <f>지수산정주식수!AA51*'유통주식비율(보통주)'!AA51/100</f>
        <v>1212400</v>
      </c>
      <c r="AB51" s="13">
        <f>지수산정주식수!AB51*'유통주식비율(보통주)'!AB51/100</f>
        <v>1180800</v>
      </c>
      <c r="AC51" s="13">
        <f>지수산정주식수!AC51*'유통주식비율(보통주)'!AC51/100</f>
        <v>1180800</v>
      </c>
      <c r="AD51" s="13">
        <f>지수산정주식수!AD51*'유통주식비율(보통주)'!AD51/100</f>
        <v>1160800</v>
      </c>
      <c r="AE51" s="13">
        <f>지수산정주식수!AE51*'유통주식비율(보통주)'!AE51/100</f>
        <v>1042400</v>
      </c>
      <c r="AF51" s="13">
        <f>지수산정주식수!AF51*'유통주식비율(보통주)'!AF51/100</f>
        <v>1040000</v>
      </c>
      <c r="AG51" s="13">
        <f>지수산정주식수!AG51*'유통주식비율(보통주)'!AG51/100</f>
        <v>1026000</v>
      </c>
      <c r="AH51" s="13">
        <f>지수산정주식수!AH51*'유통주식비율(보통주)'!AH51/100</f>
        <v>1016000</v>
      </c>
      <c r="AI51" s="13">
        <f>지수산정주식수!AI51*'유통주식비율(보통주)'!AI51/100</f>
        <v>1012800</v>
      </c>
      <c r="AJ51" s="13">
        <f>지수산정주식수!AJ51*'유통주식비율(보통주)'!AJ51/100</f>
        <v>1002000</v>
      </c>
      <c r="AK51" s="13">
        <f>지수산정주식수!AK51*'유통주식비율(보통주)'!AK51/100</f>
        <v>881200</v>
      </c>
      <c r="AL51" s="13">
        <f>지수산정주식수!AL51*'유통주식비율(보통주)'!AL51/100</f>
        <v>881200</v>
      </c>
      <c r="AM51" s="13">
        <f>지수산정주식수!AM51*'유통주식비율(보통주)'!AM51/100</f>
        <v>881200</v>
      </c>
      <c r="AN51" s="13">
        <f>지수산정주식수!AN51*'유통주식비율(보통주)'!AN51/100</f>
        <v>863600</v>
      </c>
      <c r="AO51" s="13">
        <f>지수산정주식수!AO51*'유통주식비율(보통주)'!AO51/100</f>
        <v>863200</v>
      </c>
      <c r="AP51" s="13">
        <f>지수산정주식수!AP51*'유통주식비율(보통주)'!AP51/100</f>
        <v>837200</v>
      </c>
      <c r="AQ51" s="13">
        <f>지수산정주식수!AQ51*'유통주식비율(보통주)'!AQ51/100</f>
        <v>878000</v>
      </c>
      <c r="AR51" s="13">
        <f>지수산정주식수!AR51*'유통주식비율(보통주)'!AR51/100</f>
        <v>865200</v>
      </c>
      <c r="AS51" s="13">
        <f>지수산정주식수!AS51*'유통주식비율(보통주)'!AS51/100</f>
        <v>863200</v>
      </c>
      <c r="AT51" s="13">
        <f>지수산정주식수!AT51*'유통주식비율(보통주)'!AT51/100</f>
        <v>843200</v>
      </c>
      <c r="AU51" s="13">
        <f>지수산정주식수!AU51*'유통주식비율(보통주)'!AU51/100</f>
        <v>852000</v>
      </c>
      <c r="AV51" s="13">
        <f>지수산정주식수!AV51*'유통주식비율(보통주)'!AV51/100</f>
        <v>856400</v>
      </c>
      <c r="AW51" s="13">
        <f>지수산정주식수!AW51*'유통주식비율(보통주)'!AW51/100</f>
        <v>841200</v>
      </c>
      <c r="AX51" s="13">
        <f>지수산정주식수!AX51*'유통주식비율(보통주)'!AX51/100</f>
        <v>837600</v>
      </c>
      <c r="AY51" s="13">
        <f>지수산정주식수!AY51*'유통주식비율(보통주)'!AY51/100</f>
        <v>840800</v>
      </c>
      <c r="AZ51" s="13">
        <f>지수산정주식수!AZ51*'유통주식비율(보통주)'!AZ51/100</f>
        <v>838400</v>
      </c>
      <c r="BA51" s="13">
        <f>지수산정주식수!BA51*'유통주식비율(보통주)'!BA51/100</f>
        <v>844000</v>
      </c>
      <c r="BB51" s="13">
        <f>지수산정주식수!BB51*'유통주식비율(보통주)'!BB51/100</f>
        <v>844000</v>
      </c>
      <c r="BC51" s="13">
        <f>지수산정주식수!BC51*'유통주식비율(보통주)'!BC51/100</f>
        <v>843600</v>
      </c>
      <c r="BD51" s="13">
        <f>지수산정주식수!BD51*'유통주식비율(보통주)'!BD51/100</f>
        <v>842800</v>
      </c>
      <c r="BE51" s="13">
        <f>지수산정주식수!BE51*'유통주식비율(보통주)'!BE51/100</f>
        <v>853600</v>
      </c>
      <c r="BF51" s="13">
        <f>지수산정주식수!BF51*'유통주식비율(보통주)'!BF51/100</f>
        <v>855200</v>
      </c>
      <c r="BG51" s="13">
        <f>지수산정주식수!BG51*'유통주식비율(보통주)'!BG51/100</f>
        <v>851600</v>
      </c>
      <c r="BH51" s="13">
        <f>지수산정주식수!BH51*'유통주식비율(보통주)'!BH51/100</f>
        <v>848400</v>
      </c>
      <c r="BI51" s="13">
        <f>지수산정주식수!BI51*'유통주식비율(보통주)'!BI51/100</f>
        <v>841200</v>
      </c>
      <c r="BJ51" s="13">
        <f>지수산정주식수!BJ51*'유통주식비율(보통주)'!BJ51/100</f>
        <v>818000</v>
      </c>
      <c r="BK51" s="13">
        <f>지수산정주식수!BK51*'유통주식비율(보통주)'!BK51/100</f>
        <v>803600</v>
      </c>
      <c r="BL51" s="13">
        <f>지수산정주식수!BL51*'유통주식비율(보통주)'!BL51/100</f>
        <v>803600</v>
      </c>
      <c r="BM51" s="13">
        <f>지수산정주식수!BM51*'유통주식비율(보통주)'!BM51/100</f>
        <v>802400</v>
      </c>
      <c r="BN51" s="13">
        <f>지수산정주식수!BN51*'유통주식비율(보통주)'!BN51/100</f>
        <v>802400</v>
      </c>
      <c r="BO51" s="13">
        <f>지수산정주식수!BO51*'유통주식비율(보통주)'!BO51/100</f>
        <v>802400</v>
      </c>
      <c r="BP51" s="13">
        <f>지수산정주식수!BP51*'유통주식비율(보통주)'!BP51/100</f>
        <v>802400</v>
      </c>
    </row>
    <row r="52" spans="1:68" x14ac:dyDescent="0.4">
      <c r="A52" s="10" t="s">
        <v>97</v>
      </c>
      <c r="B52" s="4" t="s">
        <v>2374</v>
      </c>
      <c r="C52" s="10">
        <v>12</v>
      </c>
      <c r="D52" s="13">
        <f>지수산정주식수!D52*'유통주식비율(보통주)'!D52/100</f>
        <v>2831250.0171999997</v>
      </c>
      <c r="E52" s="13">
        <f>지수산정주식수!E52*'유통주식비율(보통주)'!E52/100</f>
        <v>2834571.9665999995</v>
      </c>
      <c r="F52" s="13">
        <f>지수산정주식수!F52*'유통주식비율(보통주)'!F52/100</f>
        <v>2834571.9665999995</v>
      </c>
      <c r="G52" s="13">
        <f>지수산정주식수!G52*'유통주식비율(보통주)'!G52/100</f>
        <v>2834097.4024</v>
      </c>
      <c r="H52" s="13">
        <f>지수산정주식수!H52*'유통주식비율(보통주)'!H52/100</f>
        <v>2751523.2315999996</v>
      </c>
      <c r="I52" s="13">
        <f>지수산정주식수!I52*'유통주식비율(보통주)'!I52/100</f>
        <v>2751523.2315999996</v>
      </c>
      <c r="J52" s="13">
        <f>지수산정주식수!J52*'유통주식비율(보통주)'!J52/100</f>
        <v>2751523.2315999996</v>
      </c>
      <c r="K52" s="13">
        <f>지수산정주식수!K52*'유통주식비율(보통주)'!K52/100</f>
        <v>2751523.2315999996</v>
      </c>
      <c r="L52" s="13">
        <f>지수산정주식수!L52*'유통주식비율(보통주)'!L52/100</f>
        <v>2717829.1734000002</v>
      </c>
      <c r="M52" s="13">
        <f>지수산정주식수!M52*'유통주식비율(보통주)'!M52/100</f>
        <v>2717829.1734000002</v>
      </c>
      <c r="N52" s="13">
        <f>지수산정주식수!N52*'유통주식비율(보통주)'!N52/100</f>
        <v>2717829.1734000002</v>
      </c>
      <c r="O52" s="13">
        <f>지수산정주식수!O52*'유통주식비율(보통주)'!O52/100</f>
        <v>2717829.1734000002</v>
      </c>
      <c r="P52" s="13">
        <f>지수산정주식수!P52*'유통주식비율(보통주)'!P52/100</f>
        <v>2717829.1734000002</v>
      </c>
      <c r="Q52" s="13">
        <f>지수산정주식수!Q52*'유통주식비율(보통주)'!Q52/100</f>
        <v>2717829.1734000002</v>
      </c>
      <c r="R52" s="13">
        <f>지수산정주식수!R52*'유통주식비율(보통주)'!R52/100</f>
        <v>2723049.3796000006</v>
      </c>
      <c r="S52" s="13">
        <f>지수산정주식수!S52*'유통주식비율(보통주)'!S52/100</f>
        <v>2723049.3796000006</v>
      </c>
      <c r="T52" s="13">
        <f>지수산정주식수!T52*'유통주식비율(보통주)'!T52/100</f>
        <v>2723049.3796000006</v>
      </c>
      <c r="U52" s="13">
        <f>지수산정주식수!U52*'유통주식비율(보통주)'!U52/100</f>
        <v>2682711.4226000002</v>
      </c>
      <c r="V52" s="13">
        <f>지수산정주식수!V52*'유통주식비율(보통주)'!V52/100</f>
        <v>2682711.4226000002</v>
      </c>
      <c r="W52" s="13">
        <f>지수산정주식수!W52*'유통주식비율(보통주)'!W52/100</f>
        <v>2631458.4890000001</v>
      </c>
      <c r="X52" s="13">
        <f>지수산정주식수!X52*'유통주식비율(보통주)'!X52/100</f>
        <v>2591595.0962</v>
      </c>
      <c r="Y52" s="13">
        <f>지수산정주식수!Y52*'유통주식비율(보통주)'!Y52/100</f>
        <v>2591595.0962</v>
      </c>
      <c r="Z52" s="13">
        <f>지수산정주식수!Z52*'유통주식비율(보통주)'!Z52/100</f>
        <v>2425497.6261999998</v>
      </c>
      <c r="AA52" s="13">
        <f>지수산정주식수!AA52*'유통주식비율(보통주)'!AA52/100</f>
        <v>2508546.3612000002</v>
      </c>
      <c r="AB52" s="13">
        <f>지수산정주식수!AB52*'유통주식비율(보통주)'!AB52/100</f>
        <v>2536071.0847999998</v>
      </c>
      <c r="AC52" s="13">
        <f>지수산정주식수!AC52*'유통주식비율(보통주)'!AC52/100</f>
        <v>2682236.8584000003</v>
      </c>
      <c r="AD52" s="13">
        <f>지수산정주식수!AD52*'유통주식비율(보통주)'!AD52/100</f>
        <v>2695999.2202000003</v>
      </c>
      <c r="AE52" s="13">
        <f>지수산정주식수!AE52*'유통주식비율(보통주)'!AE52/100</f>
        <v>2723523.9438</v>
      </c>
      <c r="AF52" s="13">
        <f>지수산정주식수!AF52*'유통주식비율(보통주)'!AF52/100</f>
        <v>2723523.9438</v>
      </c>
      <c r="AG52" s="13">
        <f>지수산정주식수!AG52*'유통주식비율(보통주)'!AG52/100</f>
        <v>2723998.5079999999</v>
      </c>
      <c r="AH52" s="13">
        <f>지수산정주식수!AH52*'유통주식비율(보통주)'!AH52/100</f>
        <v>2723998.5079999999</v>
      </c>
      <c r="AI52" s="13">
        <f>지수산정주식수!AI52*'유통주식비율(보통주)'!AI52/100</f>
        <v>2723998.5079999999</v>
      </c>
      <c r="AJ52" s="13">
        <f>지수산정주식수!AJ52*'유통주식비율(보통주)'!AJ52/100</f>
        <v>2723998.5079999999</v>
      </c>
      <c r="AK52" s="13">
        <f>지수산정주식수!AK52*'유통주식비율(보통주)'!AK52/100</f>
        <v>2723998.5079999999</v>
      </c>
      <c r="AL52" s="13">
        <f>지수산정주식수!AL52*'유통주식비율(보통주)'!AL52/100</f>
        <v>2723998.5079999999</v>
      </c>
      <c r="AM52" s="13">
        <f>지수산정주식수!AM52*'유통주식비율(보통주)'!AM52/100</f>
        <v>2684135.1151999999</v>
      </c>
      <c r="AN52" s="13">
        <f>지수산정주식수!AN52*'유통주식비율(보통주)'!AN52/100</f>
        <v>2684135.1151999999</v>
      </c>
      <c r="AO52" s="13">
        <f>지수산정주식수!AO52*'유통주식비율(보통주)'!AO52/100</f>
        <v>13423048.397</v>
      </c>
      <c r="AP52" s="13">
        <f>지수산정주식수!AP52*'유통주식비율(보통주)'!AP52/100</f>
        <v>13323389.914999999</v>
      </c>
      <c r="AQ52" s="13">
        <f>지수산정주식수!AQ52*'유통주식비율(보통주)'!AQ52/100</f>
        <v>13323389.914999999</v>
      </c>
      <c r="AR52" s="13">
        <f>지수산정주식수!AR52*'유통주식비율(보통주)'!AR52/100</f>
        <v>13323389.914999999</v>
      </c>
      <c r="AS52" s="13">
        <f>지수산정주식수!AS52*'유통주식비율(보통주)'!AS52/100</f>
        <v>13323389.914999999</v>
      </c>
      <c r="AT52" s="13">
        <f>지수산정주식수!AT52*'유통주식비율(보통주)'!AT52/100</f>
        <v>13323389.914999999</v>
      </c>
      <c r="AU52" s="13">
        <f>지수산정주식수!AU52*'유통주식비율(보통주)'!AU52/100</f>
        <v>13323389.914999999</v>
      </c>
      <c r="AV52" s="13">
        <f>지수산정주식수!AV52*'유통주식비율(보통주)'!AV52/100</f>
        <v>13323389.914999999</v>
      </c>
      <c r="AW52" s="13">
        <f>지수산정주식수!AW52*'유통주식비율(보통주)'!AW52/100</f>
        <v>13292543.242000001</v>
      </c>
      <c r="AX52" s="13">
        <f>지수산정주식수!AX52*'유통주식비율(보통주)'!AX52/100</f>
        <v>13292543.242000001</v>
      </c>
      <c r="AY52" s="13">
        <f>지수산정주식수!AY52*'유통주식비율(보통주)'!AY52/100</f>
        <v>13892866.955</v>
      </c>
      <c r="AZ52" s="13">
        <f>지수산정주식수!AZ52*'유통주식비율(보통주)'!AZ52/100</f>
        <v>13892866.955</v>
      </c>
      <c r="BA52" s="13">
        <f>지수산정주식수!BA52*'유통주식비율(보통주)'!BA52/100</f>
        <v>13892866.955</v>
      </c>
      <c r="BB52" s="13">
        <f>지수산정주식수!BB52*'유통주식비율(보통주)'!BB52/100</f>
        <v>13674567.423</v>
      </c>
      <c r="BC52" s="13">
        <f>지수산정주식수!BC52*'유통주식비율(보통주)'!BC52/100</f>
        <v>13774225.904999999</v>
      </c>
      <c r="BD52" s="13">
        <f>지수산정주식수!BD52*'유통주식비율(보통주)'!BD52/100</f>
        <v>13774225.904999999</v>
      </c>
      <c r="BE52" s="13">
        <f>지수산정주식수!BE52*'유통주식비율(보통주)'!BE52/100</f>
        <v>13128818.593</v>
      </c>
      <c r="BF52" s="13">
        <f>지수산정주식수!BF52*'유통주식비율(보통주)'!BF52/100</f>
        <v>13128818.593</v>
      </c>
      <c r="BG52" s="13">
        <f>지수산정주식수!BG52*'유통주식비율(보통주)'!BG52/100</f>
        <v>13128818.593</v>
      </c>
      <c r="BH52" s="13">
        <f>지수산정주식수!BH52*'유통주식비율(보통주)'!BH52/100</f>
        <v>13100344.740999999</v>
      </c>
      <c r="BI52" s="13">
        <f>지수산정주식수!BI52*'유통주식비율(보통주)'!BI52/100</f>
        <v>14372176.797</v>
      </c>
      <c r="BJ52" s="13">
        <f>지수산정주식수!BJ52*'유통주식비율(보통주)'!BJ52/100</f>
        <v>14357939.870999999</v>
      </c>
      <c r="BK52" s="13">
        <f>지수산정주식수!BK52*'유통주식비율(보통주)'!BK52/100</f>
        <v>14357939.870999999</v>
      </c>
      <c r="BL52" s="13">
        <f>지수산정주식수!BL52*'유통주식비율(보통주)'!BL52/100</f>
        <v>14357939.870999999</v>
      </c>
      <c r="BM52" s="13">
        <f>지수산정주식수!BM52*'유통주식비율(보통주)'!BM52/100</f>
        <v>14357939.870999999</v>
      </c>
      <c r="BN52" s="13">
        <f>지수산정주식수!BN52*'유통주식비율(보통주)'!BN52/100</f>
        <v>14357939.870999999</v>
      </c>
      <c r="BO52" s="13">
        <f>지수산정주식수!BO52*'유통주식비율(보통주)'!BO52/100</f>
        <v>14357939.870999999</v>
      </c>
      <c r="BP52" s="13">
        <f>지수산정주식수!BP52*'유통주식비율(보통주)'!BP52/100</f>
        <v>14357939.870999999</v>
      </c>
    </row>
    <row r="53" spans="1:68" x14ac:dyDescent="0.4">
      <c r="A53" s="10" t="s">
        <v>99</v>
      </c>
      <c r="B53" s="4" t="s">
        <v>2375</v>
      </c>
      <c r="C53" s="10">
        <v>12</v>
      </c>
      <c r="D53" s="13">
        <f>지수산정주식수!D53*'유통주식비율(보통주)'!D53/100</f>
        <v>2464020</v>
      </c>
      <c r="E53" s="13">
        <f>지수산정주식수!E53*'유통주식비율(보통주)'!E53/100</f>
        <v>2464020</v>
      </c>
      <c r="F53" s="13">
        <f>지수산정주식수!F53*'유통주식비율(보통주)'!F53/100</f>
        <v>2464020</v>
      </c>
      <c r="G53" s="13">
        <f>지수산정주식수!G53*'유통주식비율(보통주)'!G53/100</f>
        <v>2464020</v>
      </c>
      <c r="H53" s="13">
        <f>지수산정주식수!H53*'유통주식비율(보통주)'!H53/100</f>
        <v>2464020</v>
      </c>
      <c r="I53" s="13">
        <f>지수산정주식수!I53*'유통주식비율(보통주)'!I53/100</f>
        <v>2464020</v>
      </c>
      <c r="J53" s="13">
        <f>지수산정주식수!J53*'유통주식비율(보통주)'!J53/100</f>
        <v>2464020</v>
      </c>
      <c r="K53" s="13">
        <f>지수산정주식수!K53*'유통주식비율(보통주)'!K53/100</f>
        <v>2465190</v>
      </c>
      <c r="L53" s="13">
        <f>지수산정주식수!L53*'유통주식비율(보통주)'!L53/100</f>
        <v>2465190</v>
      </c>
      <c r="M53" s="13">
        <f>지수산정주식수!M53*'유통주식비율(보통주)'!M53/100</f>
        <v>2398500</v>
      </c>
      <c r="N53" s="13">
        <f>지수산정주식수!N53*'유통주식비율(보통주)'!N53/100</f>
        <v>2223390</v>
      </c>
      <c r="O53" s="13">
        <f>지수산정주식수!O53*'유통주식비율(보통주)'!O53/100</f>
        <v>2185170</v>
      </c>
      <c r="P53" s="13">
        <f>지수산정주식수!P53*'유통주식비율(보통주)'!P53/100</f>
        <v>2185170</v>
      </c>
      <c r="Q53" s="13">
        <f>지수산정주식수!Q53*'유통주식비율(보통주)'!Q53/100</f>
        <v>2201160</v>
      </c>
      <c r="R53" s="13">
        <f>지수산정주식수!R53*'유통주식비율(보통주)'!R53/100</f>
        <v>2201160</v>
      </c>
      <c r="S53" s="13">
        <f>지수산정주식수!S53*'유통주식비율(보통주)'!S53/100</f>
        <v>2201160</v>
      </c>
      <c r="T53" s="13">
        <f>지수산정주식수!T53*'유통주식비율(보통주)'!T53/100</f>
        <v>2202330</v>
      </c>
      <c r="U53" s="13">
        <f>지수산정주식수!U53*'유통주식비율(보통주)'!U53/100</f>
        <v>2202330</v>
      </c>
      <c r="V53" s="13">
        <f>지수산정주식수!V53*'유통주식비율(보통주)'!V53/100</f>
        <v>2202330</v>
      </c>
      <c r="W53" s="13">
        <f>지수산정주식수!W53*'유통주식비율(보통주)'!W53/100</f>
        <v>2202330</v>
      </c>
      <c r="X53" s="13">
        <f>지수산정주식수!X53*'유통주식비율(보통주)'!X53/100</f>
        <v>2202330</v>
      </c>
      <c r="Y53" s="13">
        <f>지수산정주식수!Y53*'유통주식비율(보통주)'!Y53/100</f>
        <v>2202330</v>
      </c>
      <c r="Z53" s="13">
        <f>지수산정주식수!Z53*'유통주식비율(보통주)'!Z53/100</f>
        <v>2202330</v>
      </c>
      <c r="AA53" s="13">
        <f>지수산정주식수!AA53*'유통주식비율(보통주)'!AA53/100</f>
        <v>2202330</v>
      </c>
      <c r="AB53" s="13">
        <f>지수산정주식수!AB53*'유통주식비율(보통주)'!AB53/100</f>
        <v>2202330</v>
      </c>
      <c r="AC53" s="13">
        <f>지수산정주식수!AC53*'유통주식비율(보통주)'!AC53/100</f>
        <v>2205450</v>
      </c>
      <c r="AD53" s="13">
        <f>지수산정주식수!AD53*'유통주식비율(보통주)'!AD53/100</f>
        <v>2205450</v>
      </c>
      <c r="AE53" s="13">
        <f>지수산정주식수!AE53*'유통주식비율(보통주)'!AE53/100</f>
        <v>2205450</v>
      </c>
      <c r="AF53" s="13">
        <f>지수산정주식수!AF53*'유통주식비율(보통주)'!AF53/100</f>
        <v>2205450</v>
      </c>
      <c r="AG53" s="13">
        <f>지수산정주식수!AG53*'유통주식비율(보통주)'!AG53/100</f>
        <v>2205450</v>
      </c>
      <c r="AH53" s="13">
        <f>지수산정주식수!AH53*'유통주식비율(보통주)'!AH53/100</f>
        <v>2205450</v>
      </c>
      <c r="AI53" s="13">
        <f>지수산정주식수!AI53*'유통주식비율(보통주)'!AI53/100</f>
        <v>2205450</v>
      </c>
      <c r="AJ53" s="13">
        <f>지수산정주식수!AJ53*'유통주식비율(보통주)'!AJ53/100</f>
        <v>2205450</v>
      </c>
      <c r="AK53" s="13">
        <f>지수산정주식수!AK53*'유통주식비율(보통주)'!AK53/100</f>
        <v>2205450</v>
      </c>
      <c r="AL53" s="13">
        <f>지수산정주식수!AL53*'유통주식비율(보통주)'!AL53/100</f>
        <v>2205450</v>
      </c>
      <c r="AM53" s="13">
        <f>지수산정주식수!AM53*'유통주식비율(보통주)'!AM53/100</f>
        <v>2318930.4896999998</v>
      </c>
      <c r="AN53" s="13">
        <f>지수산정주식수!AN53*'유통주식비율(보통주)'!AN53/100</f>
        <v>2318522.1554</v>
      </c>
      <c r="AO53" s="13">
        <f>지수산정주식수!AO53*'유통주식비율(보통주)'!AO53/100</f>
        <v>2318930.4896999998</v>
      </c>
      <c r="AP53" s="13">
        <f>지수산정주식수!AP53*'유통주식비율(보통주)'!AP53/100</f>
        <v>2318930.4896999998</v>
      </c>
      <c r="AQ53" s="13">
        <f>지수산정주식수!AQ53*'유통주식비율(보통주)'!AQ53/100</f>
        <v>2362245.0266</v>
      </c>
      <c r="AR53" s="13">
        <f>지수산정주식수!AR53*'유통주식비율(보통주)'!AR53/100</f>
        <v>2362245.0266</v>
      </c>
      <c r="AS53" s="13">
        <f>지수산정주식수!AS53*'유통주식비율(보통주)'!AS53/100</f>
        <v>2362245.0266</v>
      </c>
      <c r="AT53" s="13">
        <f>지수산정주식수!AT53*'유통주식비율(보통주)'!AT53/100</f>
        <v>2362245.0266</v>
      </c>
      <c r="AU53" s="13">
        <f>지수산정주식수!AU53*'유통주식비율(보통주)'!AU53/100</f>
        <v>2362245.0266</v>
      </c>
      <c r="AV53" s="13">
        <f>지수산정주식수!AV53*'유통주식비율(보통주)'!AV53/100</f>
        <v>2362245.0266</v>
      </c>
      <c r="AW53" s="13">
        <f>지수산정주식수!AW53*'유통주식비율(보통주)'!AW53/100</f>
        <v>2362245.0266</v>
      </c>
      <c r="AX53" s="13">
        <f>지수산정주식수!AX53*'유통주식비율(보통주)'!AX53/100</f>
        <v>2362245.0266</v>
      </c>
      <c r="AY53" s="13">
        <f>지수산정주식수!AY53*'유통주식비율(보통주)'!AY53/100</f>
        <v>2362245.0266</v>
      </c>
      <c r="AZ53" s="13">
        <f>지수산정주식수!AZ53*'유통주식비율(보통주)'!AZ53/100</f>
        <v>2362245.0266</v>
      </c>
      <c r="BA53" s="13">
        <f>지수산정주식수!BA53*'유통주식비율(보통주)'!BA53/100</f>
        <v>2362245.0266</v>
      </c>
      <c r="BB53" s="13">
        <f>지수산정주식수!BB53*'유통주식비율(보통주)'!BB53/100</f>
        <v>2362245.0266</v>
      </c>
      <c r="BC53" s="13">
        <f>지수산정주식수!BC53*'유통주식비율(보통주)'!BC53/100</f>
        <v>2362245.0266</v>
      </c>
      <c r="BD53" s="13">
        <f>지수산정주식수!BD53*'유통주식비율(보통주)'!BD53/100</f>
        <v>2362245.0266</v>
      </c>
      <c r="BE53" s="13">
        <f>지수산정주식수!BE53*'유통주식비율(보통주)'!BE53/100</f>
        <v>2362245.0266</v>
      </c>
      <c r="BF53" s="13">
        <f>지수산정주식수!BF53*'유통주식비율(보통주)'!BF53/100</f>
        <v>2362245.0266</v>
      </c>
      <c r="BG53" s="13">
        <f>지수산정주식수!BG53*'유통주식비율(보통주)'!BG53/100</f>
        <v>2362245.0266</v>
      </c>
      <c r="BH53" s="13">
        <f>지수산정주식수!BH53*'유통주식비율(보통주)'!BH53/100</f>
        <v>2362245.0266</v>
      </c>
      <c r="BI53" s="13">
        <f>지수산정주식수!BI53*'유통주식비율(보통주)'!BI53/100</f>
        <v>2362245.0266</v>
      </c>
      <c r="BJ53" s="13">
        <f>지수산정주식수!BJ53*'유통주식비율(보통주)'!BJ53/100</f>
        <v>2362245.0266</v>
      </c>
      <c r="BK53" s="13">
        <f>지수산정주식수!BK53*'유통주식비율(보통주)'!BK53/100</f>
        <v>2362245.0266</v>
      </c>
      <c r="BL53" s="13">
        <f>지수산정주식수!BL53*'유통주식비율(보통주)'!BL53/100</f>
        <v>2362245.0266</v>
      </c>
      <c r="BM53" s="13">
        <f>지수산정주식수!BM53*'유통주식비율(보통주)'!BM53/100</f>
        <v>2362245.0266</v>
      </c>
      <c r="BN53" s="13">
        <f>지수산정주식수!BN53*'유통주식비율(보통주)'!BN53/100</f>
        <v>2362245.0266</v>
      </c>
      <c r="BO53" s="13">
        <f>지수산정주식수!BO53*'유통주식비율(보통주)'!BO53/100</f>
        <v>2362245.0266</v>
      </c>
      <c r="BP53" s="13">
        <f>지수산정주식수!BP53*'유통주식비율(보통주)'!BP53/100</f>
        <v>2362245.0266</v>
      </c>
    </row>
    <row r="54" spans="1:68" x14ac:dyDescent="0.4">
      <c r="A54" s="10" t="s">
        <v>101</v>
      </c>
      <c r="B54" s="4" t="s">
        <v>2376</v>
      </c>
      <c r="C54" s="10">
        <v>12</v>
      </c>
      <c r="D54" s="13">
        <f>지수산정주식수!D54*'유통주식비율(보통주)'!D54/100</f>
        <v>0</v>
      </c>
      <c r="E54" s="13">
        <f>지수산정주식수!E54*'유통주식비율(보통주)'!E54/100</f>
        <v>0</v>
      </c>
      <c r="F54" s="13">
        <f>지수산정주식수!F54*'유통주식비율(보통주)'!F54/100</f>
        <v>0</v>
      </c>
      <c r="G54" s="13">
        <f>지수산정주식수!G54*'유통주식비율(보통주)'!G54/100</f>
        <v>0</v>
      </c>
      <c r="H54" s="13">
        <f>지수산정주식수!H54*'유통주식비율(보통주)'!H54/100</f>
        <v>0</v>
      </c>
      <c r="I54" s="13">
        <f>지수산정주식수!I54*'유통주식비율(보통주)'!I54/100</f>
        <v>0</v>
      </c>
      <c r="J54" s="13">
        <f>지수산정주식수!J54*'유통주식비율(보통주)'!J54/100</f>
        <v>0</v>
      </c>
      <c r="K54" s="13">
        <f>지수산정주식수!K54*'유통주식비율(보통주)'!K54/100</f>
        <v>0</v>
      </c>
      <c r="L54" s="13">
        <f>지수산정주식수!L54*'유통주식비율(보통주)'!L54/100</f>
        <v>0</v>
      </c>
      <c r="M54" s="13">
        <f>지수산정주식수!M54*'유통주식비율(보통주)'!M54/100</f>
        <v>0</v>
      </c>
      <c r="N54" s="13">
        <f>지수산정주식수!N54*'유통주식비율(보통주)'!N54/100</f>
        <v>0</v>
      </c>
      <c r="O54" s="13">
        <f>지수산정주식수!O54*'유통주식비율(보통주)'!O54/100</f>
        <v>0</v>
      </c>
      <c r="P54" s="13">
        <f>지수산정주식수!P54*'유통주식비율(보통주)'!P54/100</f>
        <v>0</v>
      </c>
      <c r="Q54" s="13">
        <f>지수산정주식수!Q54*'유통주식비율(보통주)'!Q54/100</f>
        <v>0</v>
      </c>
      <c r="R54" s="13">
        <f>지수산정주식수!R54*'유통주식비율(보통주)'!R54/100</f>
        <v>0</v>
      </c>
      <c r="S54" s="13">
        <f>지수산정주식수!S54*'유통주식비율(보통주)'!S54/100</f>
        <v>0</v>
      </c>
      <c r="T54" s="13">
        <f>지수산정주식수!T54*'유통주식비율(보통주)'!T54/100</f>
        <v>0</v>
      </c>
      <c r="U54" s="13">
        <f>지수산정주식수!U54*'유통주식비율(보통주)'!U54/100</f>
        <v>0</v>
      </c>
      <c r="V54" s="13">
        <f>지수산정주식수!V54*'유통주식비율(보통주)'!V54/100</f>
        <v>0</v>
      </c>
      <c r="W54" s="13">
        <f>지수산정주식수!W54*'유통주식비율(보통주)'!W54/100</f>
        <v>0</v>
      </c>
      <c r="X54" s="13">
        <f>지수산정주식수!X54*'유통주식비율(보통주)'!X54/100</f>
        <v>0</v>
      </c>
      <c r="Y54" s="13">
        <f>지수산정주식수!Y54*'유통주식비율(보통주)'!Y54/100</f>
        <v>0</v>
      </c>
      <c r="Z54" s="13">
        <f>지수산정주식수!Z54*'유통주식비율(보통주)'!Z54/100</f>
        <v>0</v>
      </c>
      <c r="AA54" s="13">
        <f>지수산정주식수!AA54*'유통주식비율(보통주)'!AA54/100</f>
        <v>0</v>
      </c>
      <c r="AB54" s="13">
        <f>지수산정주식수!AB54*'유통주식비율(보통주)'!AB54/100</f>
        <v>0</v>
      </c>
      <c r="AC54" s="13">
        <f>지수산정주식수!AC54*'유통주식비율(보통주)'!AC54/100</f>
        <v>0</v>
      </c>
      <c r="AD54" s="13">
        <f>지수산정주식수!AD54*'유통주식비율(보통주)'!AD54/100</f>
        <v>0</v>
      </c>
      <c r="AE54" s="13">
        <f>지수산정주식수!AE54*'유통주식비율(보통주)'!AE54/100</f>
        <v>0</v>
      </c>
      <c r="AF54" s="13">
        <f>지수산정주식수!AF54*'유통주식비율(보통주)'!AF54/100</f>
        <v>0</v>
      </c>
      <c r="AG54" s="13">
        <f>지수산정주식수!AG54*'유통주식비율(보통주)'!AG54/100</f>
        <v>0</v>
      </c>
      <c r="AH54" s="13">
        <f>지수산정주식수!AH54*'유통주식비율(보통주)'!AH54/100</f>
        <v>0</v>
      </c>
      <c r="AI54" s="13">
        <f>지수산정주식수!AI54*'유통주식비율(보통주)'!AI54/100</f>
        <v>0</v>
      </c>
      <c r="AJ54" s="13">
        <f>지수산정주식수!AJ54*'유통주식비율(보통주)'!AJ54/100</f>
        <v>0</v>
      </c>
      <c r="AK54" s="13">
        <f>지수산정주식수!AK54*'유통주식비율(보통주)'!AK54/100</f>
        <v>0</v>
      </c>
      <c r="AL54" s="13">
        <f>지수산정주식수!AL54*'유통주식비율(보통주)'!AL54/100</f>
        <v>0</v>
      </c>
      <c r="AM54" s="13">
        <f>지수산정주식수!AM54*'유통주식비율(보통주)'!AM54/100</f>
        <v>0</v>
      </c>
      <c r="AN54" s="13">
        <f>지수산정주식수!AN54*'유통주식비율(보통주)'!AN54/100</f>
        <v>0</v>
      </c>
      <c r="AO54" s="13">
        <f>지수산정주식수!AO54*'유통주식비율(보통주)'!AO54/100</f>
        <v>0</v>
      </c>
      <c r="AP54" s="13">
        <f>지수산정주식수!AP54*'유통주식비율(보통주)'!AP54/100</f>
        <v>0</v>
      </c>
      <c r="AQ54" s="13">
        <f>지수산정주식수!AQ54*'유통주식비율(보통주)'!AQ54/100</f>
        <v>0</v>
      </c>
      <c r="AR54" s="13">
        <f>지수산정주식수!AR54*'유통주식비율(보통주)'!AR54/100</f>
        <v>0</v>
      </c>
      <c r="AS54" s="13">
        <f>지수산정주식수!AS54*'유통주식비율(보통주)'!AS54/100</f>
        <v>0</v>
      </c>
      <c r="AT54" s="13">
        <f>지수산정주식수!AT54*'유통주식비율(보통주)'!AT54/100</f>
        <v>0</v>
      </c>
      <c r="AU54" s="13">
        <f>지수산정주식수!AU54*'유통주식비율(보통주)'!AU54/100</f>
        <v>0</v>
      </c>
      <c r="AV54" s="13">
        <f>지수산정주식수!AV54*'유통주식비율(보통주)'!AV54/100</f>
        <v>0</v>
      </c>
      <c r="AW54" s="13">
        <f>지수산정주식수!AW54*'유통주식비율(보통주)'!AW54/100</f>
        <v>0</v>
      </c>
      <c r="AX54" s="13">
        <f>지수산정주식수!AX54*'유통주식비율(보통주)'!AX54/100</f>
        <v>0</v>
      </c>
      <c r="AY54" s="13">
        <f>지수산정주식수!AY54*'유통주식비율(보통주)'!AY54/100</f>
        <v>0</v>
      </c>
      <c r="AZ54" s="13">
        <f>지수산정주식수!AZ54*'유통주식비율(보통주)'!AZ54/100</f>
        <v>0</v>
      </c>
      <c r="BA54" s="13">
        <f>지수산정주식수!BA54*'유통주식비율(보통주)'!BA54/100</f>
        <v>0</v>
      </c>
      <c r="BB54" s="13">
        <f>지수산정주식수!BB54*'유통주식비율(보통주)'!BB54/100</f>
        <v>0</v>
      </c>
      <c r="BC54" s="13">
        <f>지수산정주식수!BC54*'유통주식비율(보통주)'!BC54/100</f>
        <v>0</v>
      </c>
      <c r="BD54" s="13">
        <f>지수산정주식수!BD54*'유통주식비율(보통주)'!BD54/100</f>
        <v>0</v>
      </c>
      <c r="BE54" s="13">
        <f>지수산정주식수!BE54*'유통주식비율(보통주)'!BE54/100</f>
        <v>0</v>
      </c>
      <c r="BF54" s="13">
        <f>지수산정주식수!BF54*'유통주식비율(보통주)'!BF54/100</f>
        <v>0</v>
      </c>
      <c r="BG54" s="13">
        <f>지수산정주식수!BG54*'유통주식비율(보통주)'!BG54/100</f>
        <v>0</v>
      </c>
      <c r="BH54" s="13">
        <f>지수산정주식수!BH54*'유통주식비율(보통주)'!BH54/100</f>
        <v>0</v>
      </c>
      <c r="BI54" s="13">
        <f>지수산정주식수!BI54*'유통주식비율(보통주)'!BI54/100</f>
        <v>0</v>
      </c>
      <c r="BJ54" s="13">
        <f>지수산정주식수!BJ54*'유통주식비율(보통주)'!BJ54/100</f>
        <v>0</v>
      </c>
      <c r="BK54" s="13">
        <f>지수산정주식수!BK54*'유통주식비율(보통주)'!BK54/100</f>
        <v>0</v>
      </c>
      <c r="BL54" s="13">
        <f>지수산정주식수!BL54*'유통주식비율(보통주)'!BL54/100</f>
        <v>0</v>
      </c>
      <c r="BM54" s="13">
        <f>지수산정주식수!BM54*'유통주식비율(보통주)'!BM54/100</f>
        <v>0</v>
      </c>
      <c r="BN54" s="13">
        <f>지수산정주식수!BN54*'유통주식비율(보통주)'!BN54/100</f>
        <v>0</v>
      </c>
      <c r="BO54" s="13">
        <f>지수산정주식수!BO54*'유통주식비율(보통주)'!BO54/100</f>
        <v>0</v>
      </c>
      <c r="BP54" s="13">
        <f>지수산정주식수!BP54*'유통주식비율(보통주)'!BP54/100</f>
        <v>0</v>
      </c>
    </row>
    <row r="55" spans="1:68" x14ac:dyDescent="0.4">
      <c r="A55" s="10" t="s">
        <v>103</v>
      </c>
      <c r="B55" s="4" t="s">
        <v>2377</v>
      </c>
      <c r="C55" s="10">
        <v>12</v>
      </c>
      <c r="D55" s="13">
        <f>지수산정주식수!D55*'유통주식비율(보통주)'!D55/100</f>
        <v>787710</v>
      </c>
      <c r="E55" s="13">
        <f>지수산정주식수!E55*'유통주식비율(보통주)'!E55/100</f>
        <v>777260</v>
      </c>
      <c r="F55" s="13">
        <f>지수산정주식수!F55*'유통주식비율(보통주)'!F55/100</f>
        <v>768790</v>
      </c>
      <c r="G55" s="13">
        <f>지수산정주식수!G55*'유통주식비율(보통주)'!G55/100</f>
        <v>768790</v>
      </c>
      <c r="H55" s="13">
        <f>지수산정주식수!H55*'유통주식비율(보통주)'!H55/100</f>
        <v>768790</v>
      </c>
      <c r="I55" s="13">
        <f>지수산정주식수!I55*'유통주식비율(보통주)'!I55/100</f>
        <v>768790</v>
      </c>
      <c r="J55" s="13">
        <f>지수산정주식수!J55*'유통주식비율(보통주)'!J55/100</f>
        <v>768790</v>
      </c>
      <c r="K55" s="13">
        <f>지수산정주식수!K55*'유통주식비율(보통주)'!K55/100</f>
        <v>768790</v>
      </c>
      <c r="L55" s="13">
        <f>지수산정주식수!L55*'유통주식비율(보통주)'!L55/100</f>
        <v>768790</v>
      </c>
      <c r="M55" s="13">
        <f>지수산정주식수!M55*'유통주식비율(보통주)'!M55/100</f>
        <v>768790</v>
      </c>
      <c r="N55" s="13">
        <f>지수산정주식수!N55*'유통주식비율(보통주)'!N55/100</f>
        <v>768790</v>
      </c>
      <c r="O55" s="13">
        <f>지수산정주식수!O55*'유통주식비율(보통주)'!O55/100</f>
        <v>768790</v>
      </c>
      <c r="P55" s="13">
        <f>지수산정주식수!P55*'유통주식비율(보통주)'!P55/100</f>
        <v>768790</v>
      </c>
      <c r="Q55" s="13">
        <f>지수산정주식수!Q55*'유통주식비율(보통주)'!Q55/100</f>
        <v>758120</v>
      </c>
      <c r="R55" s="13">
        <f>지수산정주식수!R55*'유통주식비율(보통주)'!R55/100</f>
        <v>757570</v>
      </c>
      <c r="S55" s="13">
        <f>지수산정주식수!S55*'유통주식비율(보통주)'!S55/100</f>
        <v>741950</v>
      </c>
      <c r="T55" s="13">
        <f>지수산정주식수!T55*'유통주식비율(보통주)'!T55/100</f>
        <v>734470</v>
      </c>
      <c r="U55" s="13">
        <f>지수산정주식수!U55*'유통주식비율(보통주)'!U55/100</f>
        <v>734470</v>
      </c>
      <c r="V55" s="13">
        <f>지수산정주식수!V55*'유통주식비율(보통주)'!V55/100</f>
        <v>733590</v>
      </c>
      <c r="W55" s="13">
        <f>지수산정주식수!W55*'유통주식비율(보통주)'!W55/100</f>
        <v>733590</v>
      </c>
      <c r="X55" s="13">
        <f>지수산정주식수!X55*'유통주식비율(보통주)'!X55/100</f>
        <v>733590</v>
      </c>
      <c r="Y55" s="13">
        <f>지수산정주식수!Y55*'유통주식비율(보통주)'!Y55/100</f>
        <v>3644850</v>
      </c>
      <c r="Z55" s="13">
        <f>지수산정주식수!Z55*'유통주식비율(보통주)'!Z55/100</f>
        <v>3652000.0000000005</v>
      </c>
      <c r="AA55" s="13">
        <f>지수산정주식수!AA55*'유통주식비율(보통주)'!AA55/100</f>
        <v>3652000.0000000005</v>
      </c>
      <c r="AB55" s="13">
        <f>지수산정주식수!AB55*'유통주식비율(보통주)'!AB55/100</f>
        <v>3652000.0000000005</v>
      </c>
      <c r="AC55" s="13">
        <f>지수산정주식수!AC55*'유통주식비율(보통주)'!AC55/100</f>
        <v>3641000</v>
      </c>
      <c r="AD55" s="13">
        <f>지수산정주식수!AD55*'유통주식비율(보통주)'!AD55/100</f>
        <v>3641549.9999999995</v>
      </c>
      <c r="AE55" s="13">
        <f>지수산정주식수!AE55*'유통주식비율(보통주)'!AE55/100</f>
        <v>3588200</v>
      </c>
      <c r="AF55" s="13">
        <f>지수산정주식수!AF55*'유통주식비율(보통주)'!AF55/100</f>
        <v>3554100</v>
      </c>
      <c r="AG55" s="13">
        <f>지수산정주식수!AG55*'유통주식비율(보통주)'!AG55/100</f>
        <v>3554100</v>
      </c>
      <c r="AH55" s="13">
        <f>지수산정주식수!AH55*'유통주식비율(보통주)'!AH55/100</f>
        <v>3554100</v>
      </c>
      <c r="AI55" s="13">
        <f>지수산정주식수!AI55*'유통주식비율(보통주)'!AI55/100</f>
        <v>3504050</v>
      </c>
      <c r="AJ55" s="13">
        <f>지수산정주식수!AJ55*'유통주식비율(보통주)'!AJ55/100</f>
        <v>3504050</v>
      </c>
      <c r="AK55" s="13">
        <f>지수산정주식수!AK55*'유통주식비율(보통주)'!AK55/100</f>
        <v>3414400</v>
      </c>
      <c r="AL55" s="13">
        <f>지수산정주식수!AL55*'유통주식비율(보통주)'!AL55/100</f>
        <v>3328050</v>
      </c>
      <c r="AM55" s="13">
        <f>지수산정주식수!AM55*'유통주식비율(보통주)'!AM55/100</f>
        <v>3328050</v>
      </c>
      <c r="AN55" s="13">
        <f>지수산정주식수!AN55*'유통주식비율(보통주)'!AN55/100</f>
        <v>3169650</v>
      </c>
      <c r="AO55" s="13">
        <f>지수산정주식수!AO55*'유통주식비율(보통주)'!AO55/100</f>
        <v>3159200</v>
      </c>
      <c r="AP55" s="13">
        <f>지수산정주식수!AP55*'유통주식비율(보통주)'!AP55/100</f>
        <v>3159200</v>
      </c>
      <c r="AQ55" s="13">
        <f>지수산정주식수!AQ55*'유통주식비율(보통주)'!AQ55/100</f>
        <v>3308800</v>
      </c>
      <c r="AR55" s="13">
        <f>지수산정주식수!AR55*'유통주식비율(보통주)'!AR55/100</f>
        <v>3141600</v>
      </c>
      <c r="AS55" s="13">
        <f>지수산정주식수!AS55*'유통주식비율(보통주)'!AS55/100</f>
        <v>3107500</v>
      </c>
      <c r="AT55" s="13">
        <f>지수산정주식수!AT55*'유통주식비율(보통주)'!AT55/100</f>
        <v>3107500</v>
      </c>
      <c r="AU55" s="13">
        <f>지수산정주식수!AU55*'유통주식비율(보통주)'!AU55/100</f>
        <v>3098150</v>
      </c>
      <c r="AV55" s="13">
        <f>지수산정주식수!AV55*'유통주식비율(보통주)'!AV55/100</f>
        <v>3098150</v>
      </c>
      <c r="AW55" s="13">
        <f>지수산정주식수!AW55*'유통주식비율(보통주)'!AW55/100</f>
        <v>3066800</v>
      </c>
      <c r="AX55" s="13">
        <f>지수산정주식수!AX55*'유통주식비율(보통주)'!AX55/100</f>
        <v>3060200</v>
      </c>
      <c r="AY55" s="13">
        <f>지수산정주식수!AY55*'유통주식비율(보통주)'!AY55/100</f>
        <v>3055250</v>
      </c>
      <c r="AZ55" s="13">
        <f>지수산정주식수!AZ55*'유통주식비율(보통주)'!AZ55/100</f>
        <v>3055250</v>
      </c>
      <c r="BA55" s="13">
        <f>지수산정주식수!BA55*'유통주식비율(보통주)'!BA55/100</f>
        <v>3032150</v>
      </c>
      <c r="BB55" s="13">
        <f>지수산정주식수!BB55*'유통주식비율(보통주)'!BB55/100</f>
        <v>2973850</v>
      </c>
      <c r="BC55" s="13">
        <f>지수산정주식수!BC55*'유통주식비율(보통주)'!BC55/100</f>
        <v>2999700</v>
      </c>
      <c r="BD55" s="13">
        <f>지수산정주식수!BD55*'유통주식비율(보통주)'!BD55/100</f>
        <v>2948550</v>
      </c>
      <c r="BE55" s="13">
        <f>지수산정주식수!BE55*'유통주식비율(보통주)'!BE55/100</f>
        <v>2828100</v>
      </c>
      <c r="BF55" s="13">
        <f>지수산정주식수!BF55*'유통주식비율(보통주)'!BF55/100</f>
        <v>2828100</v>
      </c>
      <c r="BG55" s="13">
        <f>지수산정주식수!BG55*'유통주식비율(보통주)'!BG55/100</f>
        <v>2792900</v>
      </c>
      <c r="BH55" s="13">
        <f>지수산정주식수!BH55*'유통주식비율(보통주)'!BH55/100</f>
        <v>2819300</v>
      </c>
      <c r="BI55" s="13">
        <f>지수산정주식수!BI55*'유통주식비율(보통주)'!BI55/100</f>
        <v>2804450</v>
      </c>
      <c r="BJ55" s="13">
        <f>지수산정주식수!BJ55*'유통주식비율(보통주)'!BJ55/100</f>
        <v>2774200</v>
      </c>
      <c r="BK55" s="13">
        <f>지수산정주식수!BK55*'유통주식비율(보통주)'!BK55/100</f>
        <v>2774200</v>
      </c>
      <c r="BL55" s="13">
        <f>지수산정주식수!BL55*'유통주식비율(보통주)'!BL55/100</f>
        <v>2774200</v>
      </c>
      <c r="BM55" s="13">
        <f>지수산정주식수!BM55*'유통주식비율(보통주)'!BM55/100</f>
        <v>2776950</v>
      </c>
      <c r="BN55" s="13">
        <f>지수산정주식수!BN55*'유통주식비율(보통주)'!BN55/100</f>
        <v>2776950</v>
      </c>
      <c r="BO55" s="13">
        <f>지수산정주식수!BO55*'유통주식비율(보통주)'!BO55/100</f>
        <v>2765400</v>
      </c>
      <c r="BP55" s="13">
        <f>지수산정주식수!BP55*'유통주식비율(보통주)'!BP55/100</f>
        <v>2765400</v>
      </c>
    </row>
    <row r="56" spans="1:68" x14ac:dyDescent="0.4">
      <c r="A56" s="10" t="s">
        <v>105</v>
      </c>
      <c r="B56" s="4" t="s">
        <v>2378</v>
      </c>
      <c r="C56" s="10">
        <v>12</v>
      </c>
      <c r="D56" s="13">
        <f>지수산정주식수!D56*'유통주식비율(보통주)'!D56/100</f>
        <v>7708586.4000000004</v>
      </c>
      <c r="E56" s="13">
        <f>지수산정주식수!E56*'유통주식비율(보통주)'!E56/100</f>
        <v>7527026.8799999999</v>
      </c>
      <c r="F56" s="13">
        <f>지수산정주식수!F56*'유통주식비율(보통주)'!F56/100</f>
        <v>7055177.2800000003</v>
      </c>
      <c r="G56" s="13">
        <f>지수산정주식수!G56*'유통주식비율(보통주)'!G56/100</f>
        <v>7055177.2800000003</v>
      </c>
      <c r="H56" s="13">
        <f>지수산정주식수!H56*'유통주식비율(보통주)'!H56/100</f>
        <v>9326807.8399999999</v>
      </c>
      <c r="I56" s="13">
        <f>지수산정주식수!I56*'유통주식비율(보통주)'!I56/100</f>
        <v>9334162.4000000004</v>
      </c>
      <c r="J56" s="13">
        <f>지수산정주식수!J56*'유통주식비율(보통주)'!J56/100</f>
        <v>9346420</v>
      </c>
      <c r="K56" s="13">
        <f>지수산정주식수!K56*'유통주식비율(보통주)'!K56/100</f>
        <v>9346420</v>
      </c>
      <c r="L56" s="13">
        <f>지수산정주식수!L56*'유통주식비율(보통주)'!L56/100</f>
        <v>9385644.3199999984</v>
      </c>
      <c r="M56" s="13">
        <f>지수산정주식수!M56*'유통주식비율(보통주)'!M56/100</f>
        <v>8468775.8399999999</v>
      </c>
      <c r="N56" s="13">
        <f>지수산정주식수!N56*'유통주식비율(보통주)'!N56/100</f>
        <v>10265740</v>
      </c>
      <c r="O56" s="13">
        <f>지수산정주식수!O56*'유통주식비율(보통주)'!O56/100</f>
        <v>4123660.6641999995</v>
      </c>
      <c r="P56" s="13">
        <f>지수산정주식수!P56*'유통주식비율(보통주)'!P56/100</f>
        <v>8488138.2533999998</v>
      </c>
      <c r="Q56" s="13">
        <f>지수산정주식수!Q56*'유통주식비율(보통주)'!Q56/100</f>
        <v>8494202.6532000005</v>
      </c>
      <c r="R56" s="13">
        <f>지수산정주식수!R56*'유통주식비율(보통주)'!R56/100</f>
        <v>8502288.5196000002</v>
      </c>
      <c r="S56" s="13">
        <f>지수산정주식수!S56*'유통주식비율(보통주)'!S56/100</f>
        <v>8502288.5196000002</v>
      </c>
      <c r="T56" s="13">
        <f>지수산정주식수!T56*'유통주식비율(보통주)'!T56/100</f>
        <v>6511143.9186000004</v>
      </c>
      <c r="U56" s="13">
        <f>지수산정주식수!U56*'유통주식비율(보통주)'!U56/100</f>
        <v>6511143.9186000004</v>
      </c>
      <c r="V56" s="13">
        <f>지수산정주식수!V56*'유통주식비율(보통주)'!V56/100</f>
        <v>6511530.4386</v>
      </c>
      <c r="W56" s="13">
        <f>지수산정주식수!W56*'유통주식비율(보통주)'!W56/100</f>
        <v>7193746.0429999996</v>
      </c>
      <c r="X56" s="13">
        <f>지수산정주식수!X56*'유통주식비율(보통주)'!X56/100</f>
        <v>9238647.2944000009</v>
      </c>
      <c r="Y56" s="13">
        <f>지수산정주식수!Y56*'유통주식비율(보통주)'!Y56/100</f>
        <v>9285203.6408999991</v>
      </c>
      <c r="Z56" s="13">
        <f>지수산정주식수!Z56*'유통주식비율(보통주)'!Z56/100</f>
        <v>9123650.6541999988</v>
      </c>
      <c r="AA56" s="13">
        <f>지수산정주식수!AA56*'유통주식비율(보통주)'!AA56/100</f>
        <v>13642114.9175</v>
      </c>
      <c r="AB56" s="13">
        <f>지수산정주식수!AB56*'유통주식비율(보통주)'!AB56/100</f>
        <v>9438209.560800001</v>
      </c>
      <c r="AC56" s="13">
        <f>지수산정주식수!AC56*'유통주식비율(보통주)'!AC56/100</f>
        <v>9439231.2408000007</v>
      </c>
      <c r="AD56" s="13">
        <f>지수산정주식수!AD56*'유통주식비율(보통주)'!AD56/100</f>
        <v>11869947.0078</v>
      </c>
      <c r="AE56" s="13">
        <f>지수산정주식수!AE56*'유통주식비율(보통주)'!AE56/100</f>
        <v>12227158.8849</v>
      </c>
      <c r="AF56" s="13">
        <f>지수산정주식수!AF56*'유통주식비율(보통주)'!AF56/100</f>
        <v>12292682.368999999</v>
      </c>
      <c r="AG56" s="13">
        <f>지수산정주식수!AG56*'유통주식비율(보통주)'!AG56/100</f>
        <v>13340096.408</v>
      </c>
      <c r="AH56" s="13">
        <f>지수산정주식수!AH56*'유통주식비율(보통주)'!AH56/100</f>
        <v>13340107.248</v>
      </c>
      <c r="AI56" s="13">
        <f>지수산정주식수!AI56*'유통주식비율(보통주)'!AI56/100</f>
        <v>13159566.0504</v>
      </c>
      <c r="AJ56" s="13">
        <f>지수산정주식수!AJ56*'유통주식비율(보통주)'!AJ56/100</f>
        <v>13149719.760799998</v>
      </c>
      <c r="AK56" s="13">
        <f>지수산정주식수!AK56*'유통주식비율(보통주)'!AK56/100</f>
        <v>13149960.150799999</v>
      </c>
      <c r="AL56" s="13">
        <f>지수산정주식수!AL56*'유통주식비율(보통주)'!AL56/100</f>
        <v>13174347.782400001</v>
      </c>
      <c r="AM56" s="13">
        <f>지수산정주식수!AM56*'유통주식비율(보통주)'!AM56/100</f>
        <v>13712394.523200002</v>
      </c>
      <c r="AN56" s="13">
        <f>지수산정주식수!AN56*'유통주식비율(보통주)'!AN56/100</f>
        <v>13541690.534400001</v>
      </c>
      <c r="AO56" s="13">
        <f>지수산정주식수!AO56*'유통주식비율(보통주)'!AO56/100</f>
        <v>13546835.553599998</v>
      </c>
      <c r="AP56" s="13">
        <f>지수산정주식수!AP56*'유통주식비율(보통주)'!AP56/100</f>
        <v>13546835.553599998</v>
      </c>
      <c r="AQ56" s="13">
        <f>지수산정주식수!AQ56*'유통주식비율(보통주)'!AQ56/100</f>
        <v>13546835.553599998</v>
      </c>
      <c r="AR56" s="13">
        <f>지수산정주식수!AR56*'유통주식비율(보통주)'!AR56/100</f>
        <v>13546835.553599998</v>
      </c>
      <c r="AS56" s="13">
        <f>지수산정주식수!AS56*'유통주식비율(보통주)'!AS56/100</f>
        <v>13548773.830499999</v>
      </c>
      <c r="AT56" s="13">
        <f>지수산정주식수!AT56*'유통주식비율(보통주)'!AT56/100</f>
        <v>13812168.675000001</v>
      </c>
      <c r="AU56" s="13">
        <f>지수산정주식수!AU56*'유통주식비율(보통주)'!AU56/100</f>
        <v>13812168.675000001</v>
      </c>
      <c r="AV56" s="13">
        <f>지수산정주식수!AV56*'유통주식비율(보통주)'!AV56/100</f>
        <v>14229745.8675</v>
      </c>
      <c r="AW56" s="13">
        <f>지수산정주식수!AW56*'유통주식비율(보통주)'!AW56/100</f>
        <v>14229745.8675</v>
      </c>
      <c r="AX56" s="13">
        <f>지수산정주식수!AX56*'유통주식비율(보통주)'!AX56/100</f>
        <v>14229745.8675</v>
      </c>
      <c r="AY56" s="13">
        <f>지수산정주식수!AY56*'유통주식비율(보통주)'!AY56/100</f>
        <v>14229745.8675</v>
      </c>
      <c r="AZ56" s="13">
        <f>지수산정주식수!AZ56*'유통주식비율(보통주)'!AZ56/100</f>
        <v>14326109.835000001</v>
      </c>
      <c r="BA56" s="13">
        <f>지수산정주식수!BA56*'유통주식비율(보통주)'!BA56/100</f>
        <v>14326109.835000001</v>
      </c>
      <c r="BB56" s="13">
        <f>지수산정주식수!BB56*'유통주식비율(보통주)'!BB56/100</f>
        <v>14326109.835000001</v>
      </c>
      <c r="BC56" s="13">
        <f>지수산정주식수!BC56*'유통주식비율(보통주)'!BC56/100</f>
        <v>14428898.067</v>
      </c>
      <c r="BD56" s="13">
        <f>지수산정주식수!BD56*'유통주식비율(보통주)'!BD56/100</f>
        <v>14428898.067</v>
      </c>
      <c r="BE56" s="13">
        <f>지수산정주식수!BE56*'유통주식비율(보통주)'!BE56/100</f>
        <v>14428898.067</v>
      </c>
      <c r="BF56" s="13">
        <f>지수산정주식수!BF56*'유통주식비율(보통주)'!BF56/100</f>
        <v>14538110.563499998</v>
      </c>
      <c r="BG56" s="13">
        <f>지수산정주식수!BG56*'유통주식비율(보통주)'!BG56/100</f>
        <v>14570231.886</v>
      </c>
      <c r="BH56" s="13">
        <f>지수산정주식수!BH56*'유통주식비율(보통주)'!BH56/100</f>
        <v>14557383.357000001</v>
      </c>
      <c r="BI56" s="13">
        <f>지수산정주식수!BI56*'유통주식비율(보통주)'!BI56/100</f>
        <v>14615201.737500001</v>
      </c>
      <c r="BJ56" s="13">
        <f>지수산정주식수!BJ56*'유통주식비율(보통주)'!BJ56/100</f>
        <v>11762828.299499998</v>
      </c>
      <c r="BK56" s="13">
        <f>지수산정주식수!BK56*'유통주식비율(보통주)'!BK56/100</f>
        <v>11827070.944500001</v>
      </c>
      <c r="BL56" s="13">
        <f>지수산정주식수!BL56*'유통주식비율(보통주)'!BL56/100</f>
        <v>11891313.589500001</v>
      </c>
      <c r="BM56" s="13">
        <f>지수산정주식수!BM56*'유통주식비율(보통주)'!BM56/100</f>
        <v>11936283.441</v>
      </c>
      <c r="BN56" s="13">
        <f>지수산정주식수!BN56*'유통주식비율(보통주)'!BN56/100</f>
        <v>11955556.2345</v>
      </c>
      <c r="BO56" s="13">
        <f>지수산정주식수!BO56*'유통주식비율(보통주)'!BO56/100</f>
        <v>12006950.350500003</v>
      </c>
      <c r="BP56" s="13">
        <f>지수산정주식수!BP56*'유통주식비율(보통주)'!BP56/100</f>
        <v>12006950.350500003</v>
      </c>
    </row>
    <row r="57" spans="1:68" x14ac:dyDescent="0.4">
      <c r="A57" s="10" t="s">
        <v>107</v>
      </c>
      <c r="B57" s="4" t="s">
        <v>2379</v>
      </c>
      <c r="C57" s="10">
        <v>12</v>
      </c>
      <c r="D57" s="13">
        <f>지수산정주식수!D57*'유통주식비율(보통주)'!D57/100</f>
        <v>0</v>
      </c>
      <c r="E57" s="13">
        <f>지수산정주식수!E57*'유통주식비율(보통주)'!E57/100</f>
        <v>0</v>
      </c>
      <c r="F57" s="13">
        <f>지수산정주식수!F57*'유통주식비율(보통주)'!F57/100</f>
        <v>0</v>
      </c>
      <c r="G57" s="13">
        <f>지수산정주식수!G57*'유통주식비율(보통주)'!G57/100</f>
        <v>0</v>
      </c>
      <c r="H57" s="13">
        <f>지수산정주식수!H57*'유통주식비율(보통주)'!H57/100</f>
        <v>0</v>
      </c>
      <c r="I57" s="13">
        <f>지수산정주식수!I57*'유통주식비율(보통주)'!I57/100</f>
        <v>0</v>
      </c>
      <c r="J57" s="13">
        <f>지수산정주식수!J57*'유통주식비율(보통주)'!J57/100</f>
        <v>0</v>
      </c>
      <c r="K57" s="13">
        <f>지수산정주식수!K57*'유통주식비율(보통주)'!K57/100</f>
        <v>0</v>
      </c>
      <c r="L57" s="13">
        <f>지수산정주식수!L57*'유통주식비율(보통주)'!L57/100</f>
        <v>0</v>
      </c>
      <c r="M57" s="13">
        <f>지수산정주식수!M57*'유통주식비율(보통주)'!M57/100</f>
        <v>0</v>
      </c>
      <c r="N57" s="13">
        <f>지수산정주식수!N57*'유통주식비율(보통주)'!N57/100</f>
        <v>0</v>
      </c>
      <c r="O57" s="13">
        <f>지수산정주식수!O57*'유통주식비율(보통주)'!O57/100</f>
        <v>0</v>
      </c>
      <c r="P57" s="13">
        <f>지수산정주식수!P57*'유통주식비율(보통주)'!P57/100</f>
        <v>0</v>
      </c>
      <c r="Q57" s="13">
        <f>지수산정주식수!Q57*'유통주식비율(보통주)'!Q57/100</f>
        <v>0</v>
      </c>
      <c r="R57" s="13">
        <f>지수산정주식수!R57*'유통주식비율(보통주)'!R57/100</f>
        <v>0</v>
      </c>
      <c r="S57" s="13">
        <f>지수산정주식수!S57*'유통주식비율(보통주)'!S57/100</f>
        <v>0</v>
      </c>
      <c r="T57" s="13">
        <f>지수산정주식수!T57*'유통주식비율(보통주)'!T57/100</f>
        <v>0</v>
      </c>
      <c r="U57" s="13">
        <f>지수산정주식수!U57*'유통주식비율(보통주)'!U57/100</f>
        <v>0</v>
      </c>
      <c r="V57" s="13">
        <f>지수산정주식수!V57*'유통주식비율(보통주)'!V57/100</f>
        <v>0</v>
      </c>
      <c r="W57" s="13">
        <f>지수산정주식수!W57*'유통주식비율(보통주)'!W57/100</f>
        <v>0</v>
      </c>
      <c r="X57" s="13">
        <f>지수산정주식수!X57*'유통주식비율(보통주)'!X57/100</f>
        <v>0</v>
      </c>
      <c r="Y57" s="13">
        <f>지수산정주식수!Y57*'유통주식비율(보통주)'!Y57/100</f>
        <v>0</v>
      </c>
      <c r="Z57" s="13">
        <f>지수산정주식수!Z57*'유통주식비율(보통주)'!Z57/100</f>
        <v>0</v>
      </c>
      <c r="AA57" s="13">
        <f>지수산정주식수!AA57*'유통주식비율(보통주)'!AA57/100</f>
        <v>0</v>
      </c>
      <c r="AB57" s="13">
        <f>지수산정주식수!AB57*'유통주식비율(보통주)'!AB57/100</f>
        <v>0</v>
      </c>
      <c r="AC57" s="13">
        <f>지수산정주식수!AC57*'유통주식비율(보통주)'!AC57/100</f>
        <v>0</v>
      </c>
      <c r="AD57" s="13">
        <f>지수산정주식수!AD57*'유통주식비율(보통주)'!AD57/100</f>
        <v>0</v>
      </c>
      <c r="AE57" s="13">
        <f>지수산정주식수!AE57*'유통주식비율(보통주)'!AE57/100</f>
        <v>0</v>
      </c>
      <c r="AF57" s="13">
        <f>지수산정주식수!AF57*'유통주식비율(보통주)'!AF57/100</f>
        <v>0</v>
      </c>
      <c r="AG57" s="13">
        <f>지수산정주식수!AG57*'유통주식비율(보통주)'!AG57/100</f>
        <v>0</v>
      </c>
      <c r="AH57" s="13">
        <f>지수산정주식수!AH57*'유통주식비율(보통주)'!AH57/100</f>
        <v>0</v>
      </c>
      <c r="AI57" s="13">
        <f>지수산정주식수!AI57*'유통주식비율(보통주)'!AI57/100</f>
        <v>0</v>
      </c>
      <c r="AJ57" s="13">
        <f>지수산정주식수!AJ57*'유통주식비율(보통주)'!AJ57/100</f>
        <v>0</v>
      </c>
      <c r="AK57" s="13">
        <f>지수산정주식수!AK57*'유통주식비율(보통주)'!AK57/100</f>
        <v>0</v>
      </c>
      <c r="AL57" s="13">
        <f>지수산정주식수!AL57*'유통주식비율(보통주)'!AL57/100</f>
        <v>0</v>
      </c>
      <c r="AM57" s="13">
        <f>지수산정주식수!AM57*'유통주식비율(보통주)'!AM57/100</f>
        <v>0</v>
      </c>
      <c r="AN57" s="13">
        <f>지수산정주식수!AN57*'유통주식비율(보통주)'!AN57/100</f>
        <v>0</v>
      </c>
      <c r="AO57" s="13">
        <f>지수산정주식수!AO57*'유통주식비율(보통주)'!AO57/100</f>
        <v>0</v>
      </c>
      <c r="AP57" s="13">
        <f>지수산정주식수!AP57*'유통주식비율(보통주)'!AP57/100</f>
        <v>0</v>
      </c>
      <c r="AQ57" s="13">
        <f>지수산정주식수!AQ57*'유통주식비율(보통주)'!AQ57/100</f>
        <v>0</v>
      </c>
      <c r="AR57" s="13">
        <f>지수산정주식수!AR57*'유통주식비율(보통주)'!AR57/100</f>
        <v>0</v>
      </c>
      <c r="AS57" s="13">
        <f>지수산정주식수!AS57*'유통주식비율(보통주)'!AS57/100</f>
        <v>0</v>
      </c>
      <c r="AT57" s="13">
        <f>지수산정주식수!AT57*'유통주식비율(보통주)'!AT57/100</f>
        <v>0</v>
      </c>
      <c r="AU57" s="13">
        <f>지수산정주식수!AU57*'유통주식비율(보통주)'!AU57/100</f>
        <v>0</v>
      </c>
      <c r="AV57" s="13">
        <f>지수산정주식수!AV57*'유통주식비율(보통주)'!AV57/100</f>
        <v>0</v>
      </c>
      <c r="AW57" s="13">
        <f>지수산정주식수!AW57*'유통주식비율(보통주)'!AW57/100</f>
        <v>0</v>
      </c>
      <c r="AX57" s="13">
        <f>지수산정주식수!AX57*'유통주식비율(보통주)'!AX57/100</f>
        <v>0</v>
      </c>
      <c r="AY57" s="13">
        <f>지수산정주식수!AY57*'유통주식비율(보통주)'!AY57/100</f>
        <v>0</v>
      </c>
      <c r="AZ57" s="13">
        <f>지수산정주식수!AZ57*'유통주식비율(보통주)'!AZ57/100</f>
        <v>0</v>
      </c>
      <c r="BA57" s="13">
        <f>지수산정주식수!BA57*'유통주식비율(보통주)'!BA57/100</f>
        <v>0</v>
      </c>
      <c r="BB57" s="13">
        <f>지수산정주식수!BB57*'유통주식비율(보통주)'!BB57/100</f>
        <v>0</v>
      </c>
      <c r="BC57" s="13">
        <f>지수산정주식수!BC57*'유통주식비율(보통주)'!BC57/100</f>
        <v>0</v>
      </c>
      <c r="BD57" s="13">
        <f>지수산정주식수!BD57*'유통주식비율(보통주)'!BD57/100</f>
        <v>0</v>
      </c>
      <c r="BE57" s="13">
        <f>지수산정주식수!BE57*'유통주식비율(보통주)'!BE57/100</f>
        <v>0</v>
      </c>
      <c r="BF57" s="13">
        <f>지수산정주식수!BF57*'유통주식비율(보통주)'!BF57/100</f>
        <v>0</v>
      </c>
      <c r="BG57" s="13">
        <f>지수산정주식수!BG57*'유통주식비율(보통주)'!BG57/100</f>
        <v>0</v>
      </c>
      <c r="BH57" s="13">
        <f>지수산정주식수!BH57*'유통주식비율(보통주)'!BH57/100</f>
        <v>0</v>
      </c>
      <c r="BI57" s="13">
        <f>지수산정주식수!BI57*'유통주식비율(보통주)'!BI57/100</f>
        <v>0</v>
      </c>
      <c r="BJ57" s="13">
        <f>지수산정주식수!BJ57*'유통주식비율(보통주)'!BJ57/100</f>
        <v>0</v>
      </c>
      <c r="BK57" s="13">
        <f>지수산정주식수!BK57*'유통주식비율(보통주)'!BK57/100</f>
        <v>0</v>
      </c>
      <c r="BL57" s="13">
        <f>지수산정주식수!BL57*'유통주식비율(보통주)'!BL57/100</f>
        <v>0</v>
      </c>
      <c r="BM57" s="13">
        <f>지수산정주식수!BM57*'유통주식비율(보통주)'!BM57/100</f>
        <v>0</v>
      </c>
      <c r="BN57" s="13">
        <f>지수산정주식수!BN57*'유통주식비율(보통주)'!BN57/100</f>
        <v>0</v>
      </c>
      <c r="BO57" s="13">
        <f>지수산정주식수!BO57*'유통주식비율(보통주)'!BO57/100</f>
        <v>0</v>
      </c>
      <c r="BP57" s="13">
        <f>지수산정주식수!BP57*'유통주식비율(보통주)'!BP57/100</f>
        <v>0</v>
      </c>
    </row>
    <row r="58" spans="1:68" x14ac:dyDescent="0.4">
      <c r="A58" s="10" t="s">
        <v>109</v>
      </c>
      <c r="B58" s="4" t="s">
        <v>2380</v>
      </c>
      <c r="C58" s="10">
        <v>12</v>
      </c>
      <c r="D58" s="13">
        <f>지수산정주식수!D58*'유통주식비율(보통주)'!D58/100</f>
        <v>302220</v>
      </c>
      <c r="E58" s="13">
        <f>지수산정주식수!E58*'유통주식비율(보통주)'!E58/100</f>
        <v>302220</v>
      </c>
      <c r="F58" s="13">
        <f>지수산정주식수!F58*'유통주식비율(보통주)'!F58/100</f>
        <v>302220</v>
      </c>
      <c r="G58" s="13">
        <f>지수산정주식수!G58*'유통주식비율(보통주)'!G58/100</f>
        <v>302220</v>
      </c>
      <c r="H58" s="13">
        <f>지수산정주식수!H58*'유통주식비율(보통주)'!H58/100</f>
        <v>287400</v>
      </c>
      <c r="I58" s="13">
        <f>지수산정주식수!I58*'유통주식비율(보통주)'!I58/100</f>
        <v>287400</v>
      </c>
      <c r="J58" s="13">
        <f>지수산정주식수!J58*'유통주식비율(보통주)'!J58/100</f>
        <v>287400</v>
      </c>
      <c r="K58" s="13">
        <f>지수산정주식수!K58*'유통주식비율(보통주)'!K58/100</f>
        <v>287400</v>
      </c>
      <c r="L58" s="13">
        <f>지수산정주식수!L58*'유통주식비율(보통주)'!L58/100</f>
        <v>287040.00000000006</v>
      </c>
      <c r="M58" s="13">
        <f>지수산정주식수!M58*'유통주식비율(보통주)'!M58/100</f>
        <v>281400</v>
      </c>
      <c r="N58" s="13">
        <f>지수산정주식수!N58*'유통주식비율(보통주)'!N58/100</f>
        <v>276000</v>
      </c>
      <c r="O58" s="13">
        <f>지수산정주식수!O58*'유통주식비율(보통주)'!O58/100</f>
        <v>277020</v>
      </c>
      <c r="P58" s="13">
        <f>지수산정주식수!P58*'유통주식비율(보통주)'!P58/100</f>
        <v>272040.00000000006</v>
      </c>
      <c r="Q58" s="13">
        <f>지수산정주식수!Q58*'유통주식비율(보통주)'!Q58/100</f>
        <v>272040.00000000006</v>
      </c>
      <c r="R58" s="13">
        <f>지수산정주식수!R58*'유통주식비율(보통주)'!R58/100</f>
        <v>272040.00000000006</v>
      </c>
      <c r="S58" s="13">
        <f>지수산정주식수!S58*'유통주식비율(보통주)'!S58/100</f>
        <v>276000</v>
      </c>
      <c r="T58" s="13">
        <f>지수산정주식수!T58*'유통주식비율(보통주)'!T58/100</f>
        <v>267480</v>
      </c>
      <c r="U58" s="13">
        <f>지수산정주식수!U58*'유통주식비율(보통주)'!U58/100</f>
        <v>246600</v>
      </c>
      <c r="V58" s="13">
        <f>지수산정주식수!V58*'유통주식비율(보통주)'!V58/100</f>
        <v>246600</v>
      </c>
      <c r="W58" s="13">
        <f>지수산정주식수!W58*'유통주식비율(보통주)'!W58/100</f>
        <v>228420</v>
      </c>
      <c r="X58" s="13">
        <f>지수산정주식수!X58*'유통주식비율(보통주)'!X58/100</f>
        <v>202020</v>
      </c>
      <c r="Y58" s="13">
        <f>지수산정주식수!Y58*'유통주식비율(보통주)'!Y58/100</f>
        <v>192420</v>
      </c>
      <c r="Z58" s="13">
        <f>지수산정주식수!Z58*'유통주식비율(보통주)'!Z58/100</f>
        <v>192420</v>
      </c>
      <c r="AA58" s="13">
        <f>지수산정주식수!AA58*'유통주식비율(보통주)'!AA58/100</f>
        <v>202260</v>
      </c>
      <c r="AB58" s="13">
        <f>지수산정주식수!AB58*'유통주식비율(보통주)'!AB58/100</f>
        <v>202260</v>
      </c>
      <c r="AC58" s="13">
        <f>지수산정주식수!AC58*'유통주식비율(보통주)'!AC58/100</f>
        <v>202260</v>
      </c>
      <c r="AD58" s="13">
        <f>지수산정주식수!AD58*'유통주식비율(보통주)'!AD58/100</f>
        <v>202260</v>
      </c>
      <c r="AE58" s="13">
        <f>지수산정주식수!AE58*'유통주식비율(보통주)'!AE58/100</f>
        <v>199740</v>
      </c>
      <c r="AF58" s="13">
        <f>지수산정주식수!AF58*'유통주식비율(보통주)'!AF58/100</f>
        <v>199740</v>
      </c>
      <c r="AG58" s="13">
        <f>지수산정주식수!AG58*'유통주식비율(보통주)'!AG58/100</f>
        <v>190440</v>
      </c>
      <c r="AH58" s="13">
        <f>지수산정주식수!AH58*'유통주식비율(보통주)'!AH58/100</f>
        <v>190440</v>
      </c>
      <c r="AI58" s="13">
        <f>지수산정주식수!AI58*'유통주식비율(보통주)'!AI58/100</f>
        <v>197400</v>
      </c>
      <c r="AJ58" s="13">
        <f>지수산정주식수!AJ58*'유통주식비율(보통주)'!AJ58/100</f>
        <v>197400</v>
      </c>
      <c r="AK58" s="13">
        <f>지수산정주식수!AK58*'유통주식비율(보통주)'!AK58/100</f>
        <v>197400</v>
      </c>
      <c r="AL58" s="13">
        <f>지수산정주식수!AL58*'유통주식비율(보통주)'!AL58/100</f>
        <v>197400</v>
      </c>
      <c r="AM58" s="13">
        <f>지수산정주식수!AM58*'유통주식비율(보통주)'!AM58/100</f>
        <v>191520</v>
      </c>
      <c r="AN58" s="13">
        <f>지수산정주식수!AN58*'유통주식비율(보통주)'!AN58/100</f>
        <v>151233.22260000001</v>
      </c>
      <c r="AO58" s="13">
        <f>지수산정주식수!AO58*'유통주식비율(보통주)'!AO58/100</f>
        <v>166456.13399999999</v>
      </c>
      <c r="AP58" s="13">
        <f>지수산정주식수!AP58*'유통주식비율(보통주)'!AP58/100</f>
        <v>166456.13399999999</v>
      </c>
      <c r="AQ58" s="13">
        <f>지수산정주식수!AQ58*'유통주식비율(보통주)'!AQ58/100</f>
        <v>166762.9584</v>
      </c>
      <c r="AR58" s="13">
        <f>지수산정주식수!AR58*'유통주식비율(보통주)'!AR58/100</f>
        <v>166762.9584</v>
      </c>
      <c r="AS58" s="13">
        <f>지수산정주식수!AS58*'유통주식비율(보통주)'!AS58/100</f>
        <v>171902.36980000001</v>
      </c>
      <c r="AT58" s="13">
        <f>지수산정주식수!AT58*'유통주식비율(보통주)'!AT58/100</f>
        <v>171902.36980000001</v>
      </c>
      <c r="AU58" s="13">
        <f>지수산정주식수!AU58*'유통주식비율(보통주)'!AU58/100</f>
        <v>171902.36980000001</v>
      </c>
      <c r="AV58" s="13">
        <f>지수산정주식수!AV58*'유통주식비율(보통주)'!AV58/100</f>
        <v>171902.36980000001</v>
      </c>
      <c r="AW58" s="13">
        <f>지수산정주식수!AW58*'유통주식비율(보통주)'!AW58/100</f>
        <v>171902.36980000001</v>
      </c>
      <c r="AX58" s="13">
        <f>지수산정주식수!AX58*'유통주식비율(보통주)'!AX58/100</f>
        <v>171902.36980000001</v>
      </c>
      <c r="AY58" s="13">
        <f>지수산정주식수!AY58*'유통주식비율(보통주)'!AY58/100</f>
        <v>171902.36980000001</v>
      </c>
      <c r="AZ58" s="13">
        <f>지수산정주식수!AZ58*'유통주식비율(보통주)'!AZ58/100</f>
        <v>171902.36980000001</v>
      </c>
      <c r="BA58" s="13">
        <f>지수산정주식수!BA58*'유통주식비율(보통주)'!BA58/100</f>
        <v>167168.99360000002</v>
      </c>
      <c r="BB58" s="13">
        <f>지수산정주식수!BB58*'유통주식비율(보통주)'!BB58/100</f>
        <v>167168.99360000002</v>
      </c>
      <c r="BC58" s="13">
        <f>지수산정주식수!BC58*'유통주식비율(보통주)'!BC58/100</f>
        <v>167168.99360000002</v>
      </c>
      <c r="BD58" s="13">
        <f>지수산정주식수!BD58*'유통주식비율(보통주)'!BD58/100</f>
        <v>173172.3</v>
      </c>
      <c r="BE58" s="13">
        <f>지수산정주식수!BE58*'유통주식비율(보통주)'!BE58/100</f>
        <v>201110.76440000001</v>
      </c>
      <c r="BF58" s="13">
        <f>지수산정주식수!BF58*'유통주식비율(보통주)'!BF58/100</f>
        <v>228356.53960000002</v>
      </c>
      <c r="BG58" s="13">
        <f>지수산정주식수!BG58*'유통주식비율(보통주)'!BG58/100</f>
        <v>228356.53960000002</v>
      </c>
      <c r="BH58" s="13">
        <f>지수산정주식수!BH58*'유통주식비율(보통주)'!BH58/100</f>
        <v>228356.53960000002</v>
      </c>
      <c r="BI58" s="13">
        <f>지수산정주식수!BI58*'유통주식비율(보통주)'!BI58/100</f>
        <v>228356.53960000002</v>
      </c>
      <c r="BJ58" s="13">
        <f>지수산정주식수!BJ58*'유통주식비율(보통주)'!BJ58/100</f>
        <v>228356.53960000002</v>
      </c>
      <c r="BK58" s="13">
        <f>지수산정주식수!BK58*'유통주식비율(보통주)'!BK58/100</f>
        <v>228356.53960000002</v>
      </c>
      <c r="BL58" s="13">
        <f>지수산정주식수!BL58*'유통주식비율(보통주)'!BL58/100</f>
        <v>228356.53960000002</v>
      </c>
      <c r="BM58" s="13">
        <f>지수산정주식수!BM58*'유통주식비율(보통주)'!BM58/100</f>
        <v>228356.53960000002</v>
      </c>
      <c r="BN58" s="13">
        <f>지수산정주식수!BN58*'유통주식비율(보통주)'!BN58/100</f>
        <v>228356.53960000002</v>
      </c>
      <c r="BO58" s="13">
        <f>지수산정주식수!BO58*'유통주식비율(보통주)'!BO58/100</f>
        <v>228356.53960000002</v>
      </c>
      <c r="BP58" s="13">
        <f>지수산정주식수!BP58*'유통주식비율(보통주)'!BP58/100</f>
        <v>228356.53960000002</v>
      </c>
    </row>
    <row r="59" spans="1:68" x14ac:dyDescent="0.4">
      <c r="A59" s="10" t="s">
        <v>111</v>
      </c>
      <c r="B59" s="4" t="s">
        <v>2381</v>
      </c>
      <c r="C59" s="10">
        <v>3</v>
      </c>
      <c r="D59" s="13">
        <f>지수산정주식수!D59*'유통주식비율(보통주)'!D59/100</f>
        <v>22003180.553200003</v>
      </c>
      <c r="E59" s="13">
        <f>지수산정주식수!E59*'유통주식비율(보통주)'!E59/100</f>
        <v>18600157.617800001</v>
      </c>
      <c r="F59" s="13">
        <f>지수산정주식수!F59*'유통주식비율(보통주)'!F59/100</f>
        <v>18862546.483000003</v>
      </c>
      <c r="G59" s="13">
        <f>지수산정주식수!G59*'유통주식비율(보통주)'!G59/100</f>
        <v>18953579.354600001</v>
      </c>
      <c r="H59" s="13">
        <f>지수산정주식수!H59*'유통주식비율(보통주)'!H59/100</f>
        <v>19234710.281600002</v>
      </c>
      <c r="I59" s="13">
        <f>지수산정주식수!I59*'유통주식비율(보통주)'!I59/100</f>
        <v>22648442.966600005</v>
      </c>
      <c r="J59" s="13">
        <f>지수산정주식수!J59*'유통주식비율(보통주)'!J59/100</f>
        <v>22648442.966600005</v>
      </c>
      <c r="K59" s="13">
        <f>지수산정주식수!K59*'유통주식비율(보통주)'!K59/100</f>
        <v>22937606.205800001</v>
      </c>
      <c r="L59" s="13">
        <f>지수산정주식수!L59*'유통주식비율(보통주)'!L59/100</f>
        <v>22929573.893600002</v>
      </c>
      <c r="M59" s="13">
        <f>지수산정주식수!M59*'유통주식비율(보통주)'!M59/100</f>
        <v>22918864.143999998</v>
      </c>
      <c r="N59" s="13">
        <f>지수산정주식수!N59*'유통주식비율(보통주)'!N59/100</f>
        <v>22918864.143999998</v>
      </c>
      <c r="O59" s="13">
        <f>지수산정주식수!O59*'유통주식비율(보통주)'!O59/100</f>
        <v>22918864.143999998</v>
      </c>
      <c r="P59" s="13">
        <f>지수산정주식수!P59*'유통주식비율(보통주)'!P59/100</f>
        <v>22902799.5196</v>
      </c>
      <c r="Q59" s="13">
        <f>지수산정주식수!Q59*'유통주식비율(보통주)'!Q59/100</f>
        <v>20319072.428600002</v>
      </c>
      <c r="R59" s="13">
        <f>지수산정주식수!R59*'유통주식비율(보통주)'!R59/100</f>
        <v>20345846.802599996</v>
      </c>
      <c r="S59" s="13">
        <f>지수산정주식수!S59*'유통주식비율(보통주)'!S59/100</f>
        <v>20062038.438200001</v>
      </c>
      <c r="T59" s="13">
        <f>지수산정주식수!T59*'유통주식비율(보통주)'!T59/100</f>
        <v>20062038.438200001</v>
      </c>
      <c r="U59" s="13">
        <f>지수산정주식수!U59*'유통주식비율(보통주)'!U59/100</f>
        <v>21041980.5266</v>
      </c>
      <c r="V59" s="13">
        <f>지수산정주식수!V59*'유통주식비율(보통주)'!V59/100</f>
        <v>21122303.648600001</v>
      </c>
      <c r="W59" s="13">
        <f>지수산정주식수!W59*'유통주식비율(보통주)'!W59/100</f>
        <v>21122303.648600001</v>
      </c>
      <c r="X59" s="13">
        <f>지수산정주식수!X59*'유통주식비율(보통주)'!X59/100</f>
        <v>21116948.773800001</v>
      </c>
      <c r="Y59" s="13">
        <f>지수산정주식수!Y59*'유통주식비율(보통주)'!Y59/100</f>
        <v>21116948.773800001</v>
      </c>
      <c r="Z59" s="13">
        <f>지수산정주식수!Z59*'유통주식비율(보통주)'!Z59/100</f>
        <v>21127658.523399998</v>
      </c>
      <c r="AA59" s="13">
        <f>지수산정주식수!AA59*'유통주식비율(보통주)'!AA59/100</f>
        <v>21127658.523399998</v>
      </c>
      <c r="AB59" s="13">
        <f>지수산정주식수!AB59*'유통주식비율(보통주)'!AB59/100</f>
        <v>21127658.523399998</v>
      </c>
      <c r="AC59" s="13">
        <f>지수산정주식수!AC59*'유통주식비율(보통주)'!AC59/100</f>
        <v>21124981.086000003</v>
      </c>
      <c r="AD59" s="13">
        <f>지수산정주식수!AD59*'유통주식비율(보통주)'!AD59/100</f>
        <v>21122303.648600001</v>
      </c>
      <c r="AE59" s="13">
        <f>지수산정주식수!AE59*'유통주식비율(보통주)'!AE59/100</f>
        <v>21122303.648600001</v>
      </c>
      <c r="AF59" s="13">
        <f>지수산정주식수!AF59*'유통주식비율(보통주)'!AF59/100</f>
        <v>21122303.648600001</v>
      </c>
      <c r="AG59" s="13">
        <f>지수산정주식수!AG59*'유통주식비율(보통주)'!AG59/100</f>
        <v>14011029.914199999</v>
      </c>
      <c r="AH59" s="13">
        <f>지수산정주식수!AH59*'유통주식비율(보통주)'!AH59/100</f>
        <v>14011029.914199999</v>
      </c>
      <c r="AI59" s="13">
        <f>지수산정주식수!AI59*'유통주식비율(보통주)'!AI59/100</f>
        <v>14002997.601999998</v>
      </c>
      <c r="AJ59" s="13">
        <f>지수산정주식수!AJ59*'유통주식비율(보통주)'!AJ59/100</f>
        <v>14064578.6622</v>
      </c>
      <c r="AK59" s="13">
        <f>지수산정주식수!AK59*'유통주식비율(보통주)'!AK59/100</f>
        <v>14061901.2248</v>
      </c>
      <c r="AL59" s="13">
        <f>지수산정주식수!AL59*'유통주식비율(보통주)'!AL59/100</f>
        <v>14061901.2248</v>
      </c>
      <c r="AM59" s="13">
        <f>지수산정주식수!AM59*'유통주식비율(보통주)'!AM59/100</f>
        <v>13555865.556200001</v>
      </c>
      <c r="AN59" s="13">
        <f>지수산정주식수!AN59*'유통주식비율(보통주)'!AN59/100</f>
        <v>0</v>
      </c>
      <c r="AO59" s="13">
        <f>지수산정주식수!AO59*'유통주식비율(보통주)'!AO59/100</f>
        <v>0</v>
      </c>
      <c r="AP59" s="13">
        <f>지수산정주식수!AP59*'유통주식비율(보통주)'!AP59/100</f>
        <v>0</v>
      </c>
      <c r="AQ59" s="13">
        <f>지수산정주식수!AQ59*'유통주식비율(보통주)'!AQ59/100</f>
        <v>0</v>
      </c>
      <c r="AR59" s="13">
        <f>지수산정주식수!AR59*'유통주식비율(보통주)'!AR59/100</f>
        <v>0</v>
      </c>
      <c r="AS59" s="13">
        <f>지수산정주식수!AS59*'유통주식비율(보통주)'!AS59/100</f>
        <v>0</v>
      </c>
      <c r="AT59" s="13">
        <f>지수산정주식수!AT59*'유통주식비율(보통주)'!AT59/100</f>
        <v>0</v>
      </c>
      <c r="AU59" s="13">
        <f>지수산정주식수!AU59*'유통주식비율(보통주)'!AU59/100</f>
        <v>0</v>
      </c>
      <c r="AV59" s="13">
        <f>지수산정주식수!AV59*'유통주식비율(보통주)'!AV59/100</f>
        <v>0</v>
      </c>
      <c r="AW59" s="13">
        <f>지수산정주식수!AW59*'유통주식비율(보통주)'!AW59/100</f>
        <v>0</v>
      </c>
      <c r="AX59" s="13">
        <f>지수산정주식수!AX59*'유통주식비율(보통주)'!AX59/100</f>
        <v>0</v>
      </c>
      <c r="AY59" s="13">
        <f>지수산정주식수!AY59*'유통주식비율(보통주)'!AY59/100</f>
        <v>0</v>
      </c>
      <c r="AZ59" s="13">
        <f>지수산정주식수!AZ59*'유통주식비율(보통주)'!AZ59/100</f>
        <v>0</v>
      </c>
      <c r="BA59" s="13">
        <f>지수산정주식수!BA59*'유통주식비율(보통주)'!BA59/100</f>
        <v>0</v>
      </c>
      <c r="BB59" s="13">
        <f>지수산정주식수!BB59*'유통주식비율(보통주)'!BB59/100</f>
        <v>0</v>
      </c>
      <c r="BC59" s="13">
        <f>지수산정주식수!BC59*'유통주식비율(보통주)'!BC59/100</f>
        <v>0</v>
      </c>
      <c r="BD59" s="13">
        <f>지수산정주식수!BD59*'유통주식비율(보통주)'!BD59/100</f>
        <v>0</v>
      </c>
      <c r="BE59" s="13">
        <f>지수산정주식수!BE59*'유통주식비율(보통주)'!BE59/100</f>
        <v>0</v>
      </c>
      <c r="BF59" s="13">
        <f>지수산정주식수!BF59*'유통주식비율(보통주)'!BF59/100</f>
        <v>0</v>
      </c>
      <c r="BG59" s="13">
        <f>지수산정주식수!BG59*'유통주식비율(보통주)'!BG59/100</f>
        <v>0</v>
      </c>
      <c r="BH59" s="13">
        <f>지수산정주식수!BH59*'유통주식비율(보통주)'!BH59/100</f>
        <v>0</v>
      </c>
      <c r="BI59" s="13">
        <f>지수산정주식수!BI59*'유통주식비율(보통주)'!BI59/100</f>
        <v>0</v>
      </c>
      <c r="BJ59" s="13">
        <f>지수산정주식수!BJ59*'유통주식비율(보통주)'!BJ59/100</f>
        <v>0</v>
      </c>
      <c r="BK59" s="13">
        <f>지수산정주식수!BK59*'유통주식비율(보통주)'!BK59/100</f>
        <v>0</v>
      </c>
      <c r="BL59" s="13">
        <f>지수산정주식수!BL59*'유통주식비율(보통주)'!BL59/100</f>
        <v>0</v>
      </c>
      <c r="BM59" s="13">
        <f>지수산정주식수!BM59*'유통주식비율(보통주)'!BM59/100</f>
        <v>0</v>
      </c>
      <c r="BN59" s="13">
        <f>지수산정주식수!BN59*'유통주식비율(보통주)'!BN59/100</f>
        <v>0</v>
      </c>
      <c r="BO59" s="13">
        <f>지수산정주식수!BO59*'유통주식비율(보통주)'!BO59/100</f>
        <v>0</v>
      </c>
      <c r="BP59" s="13">
        <f>지수산정주식수!BP59*'유통주식비율(보통주)'!BP59/100</f>
        <v>0</v>
      </c>
    </row>
    <row r="60" spans="1:68" x14ac:dyDescent="0.4">
      <c r="A60" s="10" t="s">
        <v>113</v>
      </c>
      <c r="B60" s="4" t="s">
        <v>2382</v>
      </c>
      <c r="C60" s="10">
        <v>12</v>
      </c>
      <c r="D60" s="13">
        <f>지수산정주식수!D60*'유통주식비율(보통주)'!D60/100</f>
        <v>7472750</v>
      </c>
      <c r="E60" s="13">
        <f>지수산정주식수!E60*'유통주식비율(보통주)'!E60/100</f>
        <v>7474525</v>
      </c>
      <c r="F60" s="13">
        <f>지수산정주식수!F60*'유통주식비율(보통주)'!F60/100</f>
        <v>7328087.4999999991</v>
      </c>
      <c r="G60" s="13">
        <f>지수산정주식수!G60*'유통주식비율(보통주)'!G60/100</f>
        <v>7376367</v>
      </c>
      <c r="H60" s="13">
        <f>지수산정주식수!H60*'유통주식비율(보통주)'!H60/100</f>
        <v>7232429</v>
      </c>
      <c r="I60" s="13">
        <f>지수산정주식수!I60*'유통주식비율(보통주)'!I60/100</f>
        <v>7144973.0000000009</v>
      </c>
      <c r="J60" s="13">
        <f>지수산정주식수!J60*'유통주식비율(보통주)'!J60/100</f>
        <v>7072093</v>
      </c>
      <c r="K60" s="13">
        <f>지수산정주식수!K60*'유통주식비율(보통주)'!K60/100</f>
        <v>7123244.7999999998</v>
      </c>
      <c r="L60" s="13">
        <f>지수산정주식수!L60*'유통주식비율(보통주)'!L60/100</f>
        <v>6900643.4000000004</v>
      </c>
      <c r="M60" s="13">
        <f>지수산정주식수!M60*'유통주식비율(보통주)'!M60/100</f>
        <v>6898772.7999999998</v>
      </c>
      <c r="N60" s="13">
        <f>지수산정주식수!N60*'유통주식비율(보통주)'!N60/100</f>
        <v>6802436.9000000004</v>
      </c>
      <c r="O60" s="13">
        <f>지수산정주식수!O60*'유통주식비율(보통주)'!O60/100</f>
        <v>6909066.7999999998</v>
      </c>
      <c r="P60" s="13">
        <f>지수산정주식수!P60*'유통주식비율(보통주)'!P60/100</f>
        <v>6908115.4000000004</v>
      </c>
      <c r="Q60" s="13">
        <f>지수산정주식수!Q60*'유통주식비율(보통주)'!Q60/100</f>
        <v>6882427.5999999996</v>
      </c>
      <c r="R60" s="13">
        <f>지수산정주식수!R60*'유통주식비율(보통주)'!R60/100</f>
        <v>6654091.5999999996</v>
      </c>
      <c r="S60" s="13">
        <f>지수산정주식수!S60*'유통주식비율(보통주)'!S60/100</f>
        <v>7184847.9000000004</v>
      </c>
      <c r="T60" s="13">
        <f>지수산정주식수!T60*'유통주식비율(보통주)'!T60/100</f>
        <v>7251688.2000000002</v>
      </c>
      <c r="U60" s="13">
        <f>지수산정주식수!U60*'유통주식비율(보통주)'!U60/100</f>
        <v>7316591.0999999996</v>
      </c>
      <c r="V60" s="13">
        <f>지수산정주식수!V60*'유통주식비율(보통주)'!V60/100</f>
        <v>7431866.4000000004</v>
      </c>
      <c r="W60" s="13">
        <f>지수산정주식수!W60*'유통주식비율(보통주)'!W60/100</f>
        <v>7886317.9000000004</v>
      </c>
      <c r="X60" s="13">
        <f>지수산정주식수!X60*'유통주식비율(보통주)'!X60/100</f>
        <v>7902108.2999999989</v>
      </c>
      <c r="Y60" s="13">
        <f>지수산정주식수!Y60*'유통주식비율(보통주)'!Y60/100</f>
        <v>7844868.0999999996</v>
      </c>
      <c r="Z60" s="13">
        <f>지수산정주식수!Z60*'유통주식비율(보통주)'!Z60/100</f>
        <v>7530047</v>
      </c>
      <c r="AA60" s="13">
        <f>지수산정주식수!AA60*'유통주식비율(보통주)'!AA60/100</f>
        <v>7667907.9000000013</v>
      </c>
      <c r="AB60" s="13">
        <f>지수산정주식수!AB60*'유통주식비율(보통주)'!AB60/100</f>
        <v>7117113.0999999996</v>
      </c>
      <c r="AC60" s="13">
        <f>지수산정주식수!AC60*'유통주식비율(보통주)'!AC60/100</f>
        <v>7028664.3000000007</v>
      </c>
      <c r="AD60" s="13">
        <f>지수산정주식수!AD60*'유통주식비율(보통주)'!AD60/100</f>
        <v>8196590.5</v>
      </c>
      <c r="AE60" s="13">
        <f>지수산정주식수!AE60*'유통주식비율(보통주)'!AE60/100</f>
        <v>8859617.3000000007</v>
      </c>
      <c r="AF60" s="13">
        <f>지수산정주식수!AF60*'유통주식비율(보통주)'!AF60/100</f>
        <v>8942666.5999999996</v>
      </c>
      <c r="AG60" s="13">
        <f>지수산정주식수!AG60*'유통주식비율(보통주)'!AG60/100</f>
        <v>8974450.9000000004</v>
      </c>
      <c r="AH60" s="13">
        <f>지수산정주식수!AH60*'유통주식비율(보통주)'!AH60/100</f>
        <v>8851414.9000000004</v>
      </c>
      <c r="AI60" s="13">
        <f>지수산정주식수!AI60*'유통주식비율(보통주)'!AI60/100</f>
        <v>9076853.5999999996</v>
      </c>
      <c r="AJ60" s="13">
        <f>지수산정주식수!AJ60*'유통주식비율(보통주)'!AJ60/100</f>
        <v>8147315.2000000002</v>
      </c>
      <c r="AK60" s="13">
        <f>지수산정주식수!AK60*'유통주식비율(보통주)'!AK60/100</f>
        <v>8115947.2000000002</v>
      </c>
      <c r="AL60" s="13">
        <f>지수산정주식수!AL60*'유통주식비율(보통주)'!AL60/100</f>
        <v>8092944</v>
      </c>
      <c r="AM60" s="13">
        <f>지수산정주식수!AM60*'유통주식비율(보통주)'!AM60/100</f>
        <v>8292037.5</v>
      </c>
      <c r="AN60" s="13">
        <f>지수산정주식수!AN60*'유통주식비율(보통주)'!AN60/100</f>
        <v>8296303.5000000009</v>
      </c>
      <c r="AO60" s="13">
        <f>지수산정주식수!AO60*'유통주식비율(보통주)'!AO60/100</f>
        <v>7591843.0000000009</v>
      </c>
      <c r="AP60" s="13">
        <f>지수산정주식수!AP60*'유통주식비율(보통주)'!AP60/100</f>
        <v>7598524</v>
      </c>
      <c r="AQ60" s="13">
        <f>지수산정주식수!AQ60*'유통주식비율(보통주)'!AQ60/100</f>
        <v>7434839.5</v>
      </c>
      <c r="AR60" s="13">
        <f>지수산정주식수!AR60*'유통주식비율(보통주)'!AR60/100</f>
        <v>7372483.4999999991</v>
      </c>
      <c r="AS60" s="13">
        <f>지수산정주식수!AS60*'유통주식비율(보통주)'!AS60/100</f>
        <v>7332397.4999999991</v>
      </c>
      <c r="AT60" s="13">
        <f>지수산정주식수!AT60*'유통주식비율(보통주)'!AT60/100</f>
        <v>7284517</v>
      </c>
      <c r="AU60" s="13">
        <f>지수산정주식수!AU60*'유통주식비율(보통주)'!AU60/100</f>
        <v>7283403.5</v>
      </c>
      <c r="AV60" s="13">
        <f>지수산정주식수!AV60*'유통주식비율(보통주)'!AV60/100</f>
        <v>7046228</v>
      </c>
      <c r="AW60" s="13">
        <f>지수산정주식수!AW60*'유통주식비율(보통주)'!AW60/100</f>
        <v>7019504</v>
      </c>
      <c r="AX60" s="13">
        <f>지수산정주식수!AX60*'유통주식비율(보통주)'!AX60/100</f>
        <v>6786782.5</v>
      </c>
      <c r="AY60" s="13">
        <f>지수산정주식수!AY60*'유통주식비율(보통주)'!AY60/100</f>
        <v>6653162.5</v>
      </c>
      <c r="AZ60" s="13">
        <f>지수산정주식수!AZ60*'유통주식비율(보통주)'!AZ60/100</f>
        <v>8993739.5</v>
      </c>
      <c r="BA60" s="13">
        <f>지수산정주식수!BA60*'유통주식비율(보통주)'!BA60/100</f>
        <v>2575141.7826</v>
      </c>
      <c r="BB60" s="13">
        <f>지수산정주식수!BB60*'유통주식비율(보통주)'!BB60/100</f>
        <v>2520462.3311999999</v>
      </c>
      <c r="BC60" s="13">
        <f>지수산정주식수!BC60*'유통주식비율(보통주)'!BC60/100</f>
        <v>2488782.9665000001</v>
      </c>
      <c r="BD60" s="13">
        <f>지수산정주식수!BD60*'유통주식비율(보통주)'!BD60/100</f>
        <v>2503103.7752</v>
      </c>
      <c r="BE60" s="13">
        <f>지수산정주식수!BE60*'유통주식비율(보통주)'!BE60/100</f>
        <v>2490952.7859999998</v>
      </c>
      <c r="BF60" s="13">
        <f>지수산정주식수!BF60*'유통주식비율(보통주)'!BF60/100</f>
        <v>2510915.1253999998</v>
      </c>
      <c r="BG60" s="13">
        <f>지수산정주식수!BG60*'유통주식비율(보통주)'!BG60/100</f>
        <v>2602459.8936999999</v>
      </c>
      <c r="BH60" s="13">
        <f>지수산정주식수!BH60*'유통주식비율(보통주)'!BH60/100</f>
        <v>2606941.4846999999</v>
      </c>
      <c r="BI60" s="13">
        <f>지수산정주식수!BI60*'유통주식비율(보통주)'!BI60/100</f>
        <v>2654141.8215000001</v>
      </c>
      <c r="BJ60" s="13">
        <f>지수산정주식수!BJ60*'유통주식비율(보통주)'!BJ60/100</f>
        <v>2801474.6373000001</v>
      </c>
      <c r="BK60" s="13">
        <f>지수산정주식수!BK60*'유통주식비율(보통주)'!BK60/100</f>
        <v>2813141.6148000001</v>
      </c>
      <c r="BL60" s="13">
        <f>지수산정주식수!BL60*'유통주식비율(보통주)'!BL60/100</f>
        <v>3775658.0355000002</v>
      </c>
      <c r="BM60" s="13">
        <f>지수산정주식수!BM60*'유통주식비율(보통주)'!BM60/100</f>
        <v>3818878.3017000002</v>
      </c>
      <c r="BN60" s="13">
        <f>지수산정주식수!BN60*'유통주식비율(보통주)'!BN60/100</f>
        <v>3090158.6562000001</v>
      </c>
      <c r="BO60" s="13">
        <f>지수산정주식수!BO60*'유통주식비율(보통주)'!BO60/100</f>
        <v>3294395.4285000004</v>
      </c>
      <c r="BP60" s="13">
        <f>지수산정주식수!BP60*'유통주식비율(보통주)'!BP60/100</f>
        <v>3297900.6549</v>
      </c>
    </row>
    <row r="61" spans="1:68" x14ac:dyDescent="0.4">
      <c r="A61" s="10" t="s">
        <v>115</v>
      </c>
      <c r="B61" s="4" t="s">
        <v>2383</v>
      </c>
      <c r="C61" s="10">
        <v>12</v>
      </c>
      <c r="D61" s="13">
        <f>지수산정주식수!D61*'유통주식비율(보통주)'!D61/100</f>
        <v>819565.4</v>
      </c>
      <c r="E61" s="13">
        <f>지수산정주식수!E61*'유통주식비율(보통주)'!E61/100</f>
        <v>819565.4</v>
      </c>
      <c r="F61" s="13">
        <f>지수산정주식수!F61*'유통주식비율(보통주)'!F61/100</f>
        <v>819565.4</v>
      </c>
      <c r="G61" s="13">
        <f>지수산정주식수!G61*'유통주식비율(보통주)'!G61/100</f>
        <v>875880</v>
      </c>
      <c r="H61" s="13">
        <f>지수산정주식수!H61*'유통주식비율(보통주)'!H61/100</f>
        <v>875519.99999999988</v>
      </c>
      <c r="I61" s="13">
        <f>지수산정주식수!I61*'유통주식비율(보통주)'!I61/100</f>
        <v>875519.99999999988</v>
      </c>
      <c r="J61" s="13">
        <f>지수산정주식수!J61*'유통주식비율(보통주)'!J61/100</f>
        <v>875519.99999999988</v>
      </c>
      <c r="K61" s="13">
        <f>지수산정주식수!K61*'유통주식비율(보통주)'!K61/100</f>
        <v>928178.4</v>
      </c>
      <c r="L61" s="13">
        <f>지수산정주식수!L61*'유통주식비율(보통주)'!L61/100</f>
        <v>927924</v>
      </c>
      <c r="M61" s="13">
        <f>지수산정주식수!M61*'유통주식비율(보통주)'!M61/100</f>
        <v>927924</v>
      </c>
      <c r="N61" s="13">
        <f>지수산정주식수!N61*'유통주식비율(보통주)'!N61/100</f>
        <v>927924</v>
      </c>
      <c r="O61" s="13">
        <f>지수산정주식수!O61*'유통주식비율(보통주)'!O61/100</f>
        <v>927924</v>
      </c>
      <c r="P61" s="13">
        <f>지수산정주식수!P61*'유통주식비율(보통주)'!P61/100</f>
        <v>927924</v>
      </c>
      <c r="Q61" s="13">
        <f>지수산정주식수!Q61*'유통주식비율(보통주)'!Q61/100</f>
        <v>927924</v>
      </c>
      <c r="R61" s="13">
        <f>지수산정주식수!R61*'유통주식비율(보통주)'!R61/100</f>
        <v>927924</v>
      </c>
      <c r="S61" s="13">
        <f>지수산정주식수!S61*'유통주식비율(보통주)'!S61/100</f>
        <v>927924</v>
      </c>
      <c r="T61" s="13">
        <f>지수산정주식수!T61*'유통주식비율(보통주)'!T61/100</f>
        <v>927924</v>
      </c>
      <c r="U61" s="13">
        <f>지수산정주식수!U61*'유통주식비율(보통주)'!U61/100</f>
        <v>927924</v>
      </c>
      <c r="V61" s="13">
        <f>지수산정주식수!V61*'유통주식비율(보통주)'!V61/100</f>
        <v>927924</v>
      </c>
      <c r="W61" s="13">
        <f>지수산정주식수!W61*'유통주식비율(보통주)'!W61/100</f>
        <v>927924</v>
      </c>
      <c r="X61" s="13">
        <f>지수산정주식수!X61*'유통주식비율(보통주)'!X61/100</f>
        <v>927924</v>
      </c>
      <c r="Y61" s="13">
        <f>지수산정주식수!Y61*'유통주식비율(보통주)'!Y61/100</f>
        <v>927924</v>
      </c>
      <c r="Z61" s="13">
        <f>지수산정주식수!Z61*'유통주식비율(보통주)'!Z61/100</f>
        <v>927924</v>
      </c>
      <c r="AA61" s="13">
        <f>지수산정주식수!AA61*'유통주식비율(보통주)'!AA61/100</f>
        <v>983734.27199999988</v>
      </c>
      <c r="AB61" s="13">
        <f>지수산정주식수!AB61*'유통주식비율(보통주)'!AB61/100</f>
        <v>983464.60800000001</v>
      </c>
      <c r="AC61" s="13">
        <f>지수산정주식수!AC61*'유통주식비율(보통주)'!AC61/100</f>
        <v>983464.60800000001</v>
      </c>
      <c r="AD61" s="13">
        <f>지수산정주식수!AD61*'유통주식비율(보통주)'!AD61/100</f>
        <v>983464.60800000001</v>
      </c>
      <c r="AE61" s="13">
        <f>지수산정주식수!AE61*'유통주식비율(보통주)'!AE61/100</f>
        <v>1042615.99</v>
      </c>
      <c r="AF61" s="13">
        <f>지수산정주식수!AF61*'유통주식비율(보통주)'!AF61/100</f>
        <v>1042187.224</v>
      </c>
      <c r="AG61" s="13">
        <f>지수산정주식수!AG61*'유통주식비율(보통주)'!AG61/100</f>
        <v>1042187.224</v>
      </c>
      <c r="AH61" s="13">
        <f>지수산정주식수!AH61*'유통주식비율(보통주)'!AH61/100</f>
        <v>1042187.224</v>
      </c>
      <c r="AI61" s="13">
        <f>지수산정주식수!AI61*'유통주식비율(보통주)'!AI61/100</f>
        <v>1042187.224</v>
      </c>
      <c r="AJ61" s="13">
        <f>지수산정주식수!AJ61*'유통주식비율(보통주)'!AJ61/100</f>
        <v>1042187.224</v>
      </c>
      <c r="AK61" s="13">
        <f>지수산정주식수!AK61*'유통주식비율(보통주)'!AK61/100</f>
        <v>1042187.224</v>
      </c>
      <c r="AL61" s="13">
        <f>지수산정주식수!AL61*'유통주식비율(보통주)'!AL61/100</f>
        <v>1042187.224</v>
      </c>
      <c r="AM61" s="13">
        <f>지수산정주식수!AM61*'유통주식비율(보통주)'!AM61/100</f>
        <v>1042187.224</v>
      </c>
      <c r="AN61" s="13">
        <f>지수산정주식수!AN61*'유통주식비율(보통주)'!AN61/100</f>
        <v>1042187.224</v>
      </c>
      <c r="AO61" s="13">
        <f>지수산정주식수!AO61*'유통주식비율(보통주)'!AO61/100</f>
        <v>1042187.224</v>
      </c>
      <c r="AP61" s="13">
        <f>지수산정주식수!AP61*'유통주식비율(보통주)'!AP61/100</f>
        <v>1042187.224</v>
      </c>
      <c r="AQ61" s="13">
        <f>지수산정주식수!AQ61*'유통주식비율(보통주)'!AQ61/100</f>
        <v>1042187.224</v>
      </c>
      <c r="AR61" s="13">
        <f>지수산정주식수!AR61*'유통주식비율(보통주)'!AR61/100</f>
        <v>1042187.224</v>
      </c>
      <c r="AS61" s="13">
        <f>지수산정주식수!AS61*'유통주식비율(보통주)'!AS61/100</f>
        <v>1042187.224</v>
      </c>
      <c r="AT61" s="13">
        <f>지수산정주식수!AT61*'유통주식비율(보통주)'!AT61/100</f>
        <v>1042187.224</v>
      </c>
      <c r="AU61" s="13">
        <f>지수산정주식수!AU61*'유통주식비율(보통주)'!AU61/100</f>
        <v>1042187.224</v>
      </c>
      <c r="AV61" s="13">
        <f>지수산정주식수!AV61*'유통주식비율(보통주)'!AV61/100</f>
        <v>1042187.224</v>
      </c>
      <c r="AW61" s="13">
        <f>지수산정주식수!AW61*'유통주식비율(보통주)'!AW61/100</f>
        <v>1042187.224</v>
      </c>
      <c r="AX61" s="13">
        <f>지수산정주식수!AX61*'유통주식비율(보통주)'!AX61/100</f>
        <v>1042187.224</v>
      </c>
      <c r="AY61" s="13">
        <f>지수산정주식수!AY61*'유통주식비율(보통주)'!AY61/100</f>
        <v>1042187.224</v>
      </c>
      <c r="AZ61" s="13">
        <f>지수산정주식수!AZ61*'유통주식비율(보통주)'!AZ61/100</f>
        <v>1042187.224</v>
      </c>
      <c r="BA61" s="13">
        <f>지수산정주식수!BA61*'유통주식비율(보통주)'!BA61/100</f>
        <v>1042187.224</v>
      </c>
      <c r="BB61" s="13">
        <f>지수산정주식수!BB61*'유통주식비율(보통주)'!BB61/100</f>
        <v>1042187.224</v>
      </c>
      <c r="BC61" s="13">
        <f>지수산정주식수!BC61*'유통주식비율(보통주)'!BC61/100</f>
        <v>1042187.224</v>
      </c>
      <c r="BD61" s="13">
        <f>지수산정주식수!BD61*'유통주식비율(보통주)'!BD61/100</f>
        <v>1042187.224</v>
      </c>
      <c r="BE61" s="13">
        <f>지수산정주식수!BE61*'유통주식비율(보통주)'!BE61/100</f>
        <v>1042187.224</v>
      </c>
      <c r="BF61" s="13">
        <f>지수산정주식수!BF61*'유통주식비율(보통주)'!BF61/100</f>
        <v>1042187.224</v>
      </c>
      <c r="BG61" s="13">
        <f>지수산정주식수!BG61*'유통주식비율(보통주)'!BG61/100</f>
        <v>1042187.224</v>
      </c>
      <c r="BH61" s="13">
        <f>지수산정주식수!BH61*'유통주식비율(보통주)'!BH61/100</f>
        <v>1042187.224</v>
      </c>
      <c r="BI61" s="13">
        <f>지수산정주식수!BI61*'유통주식비율(보통주)'!BI61/100</f>
        <v>201520.02</v>
      </c>
      <c r="BJ61" s="13">
        <f>지수산정주식수!BJ61*'유통주식비율(보통주)'!BJ61/100</f>
        <v>201520.02</v>
      </c>
      <c r="BK61" s="13">
        <f>지수산정주식수!BK61*'유통주식비율(보통주)'!BK61/100</f>
        <v>201520.02</v>
      </c>
      <c r="BL61" s="13">
        <f>지수산정주식수!BL61*'유통주식비율(보통주)'!BL61/100</f>
        <v>201520.02</v>
      </c>
      <c r="BM61" s="13">
        <f>지수산정주식수!BM61*'유통주식비율(보통주)'!BM61/100</f>
        <v>201520.02</v>
      </c>
      <c r="BN61" s="13">
        <f>지수산정주식수!BN61*'유통주식비율(보통주)'!BN61/100</f>
        <v>201520.02</v>
      </c>
      <c r="BO61" s="13">
        <f>지수산정주식수!BO61*'유통주식비율(보통주)'!BO61/100</f>
        <v>201520.02</v>
      </c>
      <c r="BP61" s="13">
        <f>지수산정주식수!BP61*'유통주식비율(보통주)'!BP61/100</f>
        <v>201520.02</v>
      </c>
    </row>
    <row r="62" spans="1:68" x14ac:dyDescent="0.4">
      <c r="A62" s="10" t="s">
        <v>117</v>
      </c>
      <c r="B62" s="4" t="s">
        <v>2384</v>
      </c>
      <c r="C62" s="10">
        <v>12</v>
      </c>
      <c r="D62" s="13">
        <f>지수산정주식수!D62*'유통주식비율(보통주)'!D62/100</f>
        <v>387146386.12239999</v>
      </c>
      <c r="E62" s="13">
        <f>지수산정주식수!E62*'유통주식비율(보통주)'!E62/100</f>
        <v>916198113.57599986</v>
      </c>
      <c r="F62" s="13">
        <f>지수산정주식수!F62*'유통주식비율(보통주)'!F62/100</f>
        <v>916299239.19560003</v>
      </c>
      <c r="G62" s="13">
        <f>지수산정주식수!G62*'유통주식비율(보통주)'!G62/100</f>
        <v>916299239.19560003</v>
      </c>
      <c r="H62" s="13">
        <f>지수산정주식수!H62*'유통주식비율(보통주)'!H62/100</f>
        <v>917310495.39159989</v>
      </c>
      <c r="I62" s="13">
        <f>지수산정주식수!I62*'유통주식비율(보통주)'!I62/100</f>
        <v>3631300796.277</v>
      </c>
      <c r="J62" s="13">
        <f>지수산정주식수!J62*'유통주식비율(보통주)'!J62/100</f>
        <v>3631300796.277</v>
      </c>
      <c r="K62" s="13">
        <f>지수산정주식수!K62*'유통주식비율(보통주)'!K62/100</f>
        <v>3631300796.277</v>
      </c>
      <c r="L62" s="13">
        <f>지수산정주식수!L62*'유통주식비율(보통주)'!L62/100</f>
        <v>3631300796.277</v>
      </c>
      <c r="M62" s="13">
        <f>지수산정주식수!M62*'유통주식비율(보통주)'!M62/100</f>
        <v>349775198.6688</v>
      </c>
      <c r="N62" s="13">
        <f>지수산정주식수!N62*'유통주식비율(보통주)'!N62/100</f>
        <v>350096112.80100006</v>
      </c>
      <c r="O62" s="13">
        <f>지수산정주식수!O62*'유통주식비율(보통주)'!O62/100</f>
        <v>350096112.80100006</v>
      </c>
      <c r="P62" s="13">
        <f>지수산정주식수!P62*'유통주식비율(보통주)'!P62/100</f>
        <v>350517325.16059995</v>
      </c>
      <c r="Q62" s="13">
        <f>지수산정주식수!Q62*'유통주식비율(보통주)'!Q62/100</f>
        <v>350428485.38739997</v>
      </c>
      <c r="R62" s="13">
        <f>지수산정주식수!R62*'유통주식비율(보통주)'!R62/100</f>
        <v>351043474.15669996</v>
      </c>
      <c r="S62" s="13">
        <f>지수산정주식수!S62*'유통주식비율(보통주)'!S62/100</f>
        <v>351176933.84780002</v>
      </c>
      <c r="T62" s="13">
        <f>지수산정주식수!T62*'유통주식비율(보통주)'!T62/100</f>
        <v>351176933.84780002</v>
      </c>
      <c r="U62" s="13">
        <f>지수산정주식수!U62*'유통주식비율(보통주)'!U62/100</f>
        <v>328117760.93800002</v>
      </c>
      <c r="V62" s="13">
        <f>지수산정주식수!V62*'유통주식비율(보통주)'!V62/100</f>
        <v>330680116.79499996</v>
      </c>
      <c r="W62" s="13">
        <f>지수산정주식수!W62*'유통주식비율(보통주)'!W62/100</f>
        <v>372412529.639</v>
      </c>
      <c r="X62" s="13">
        <f>지수산정주식수!X62*'유통주식비율(보통주)'!X62/100</f>
        <v>372821636.13780004</v>
      </c>
      <c r="Y62" s="13">
        <f>지수산정주식수!Y62*'유통주식비율(보통주)'!Y62/100</f>
        <v>377662311.38459998</v>
      </c>
      <c r="Z62" s="13">
        <f>지수산정주식수!Z62*'유통주식비율(보통주)'!Z62/100</f>
        <v>388424407.09179997</v>
      </c>
      <c r="AA62" s="13">
        <f>지수산정주식수!AA62*'유통주식비율(보통주)'!AA62/100</f>
        <v>388148993.89840007</v>
      </c>
      <c r="AB62" s="13">
        <f>지수산정주식수!AB62*'유통주식비율(보통주)'!AB62/100</f>
        <v>388376906.42520005</v>
      </c>
      <c r="AC62" s="13">
        <f>지수산정주식수!AC62*'유통주식비율(보통주)'!AC62/100</f>
        <v>388782956.46479994</v>
      </c>
      <c r="AD62" s="13">
        <f>지수산정주식수!AD62*'유통주식비율(보통주)'!AD62/100</f>
        <v>388874802.1904</v>
      </c>
      <c r="AE62" s="13">
        <f>지수산정주식수!AE62*'유통주식비율(보통주)'!AE62/100</f>
        <v>388966647.91600001</v>
      </c>
      <c r="AF62" s="13">
        <f>지수산정주식수!AF62*'유통주식비율(보통주)'!AF62/100</f>
        <v>388959004.9332</v>
      </c>
      <c r="AG62" s="13">
        <f>지수산정주식수!AG62*'유통주식비율(보통주)'!AG62/100</f>
        <v>388683440.63639998</v>
      </c>
      <c r="AH62" s="13">
        <f>지수산정주식수!AH62*'유통주식비율(보통주)'!AH62/100</f>
        <v>389053761.73500001</v>
      </c>
      <c r="AI62" s="13">
        <f>지수산정주식수!AI62*'유통주식비율(보통주)'!AI62/100</f>
        <v>389053761.73500001</v>
      </c>
      <c r="AJ62" s="13">
        <f>지수산정주식수!AJ62*'유통주식비율(보통주)'!AJ62/100</f>
        <v>448952587.19999999</v>
      </c>
      <c r="AK62" s="13">
        <f>지수산정주식수!AK62*'유통주식비율(보통주)'!AK62/100</f>
        <v>517569368.22360003</v>
      </c>
      <c r="AL62" s="13">
        <f>지수산정주식수!AL62*'유통주식비율(보통주)'!AL62/100</f>
        <v>517632507.37800002</v>
      </c>
      <c r="AM62" s="13">
        <f>지수산정주식수!AM62*'유통주식비율(보통주)'!AM62/100</f>
        <v>517643692.70190001</v>
      </c>
      <c r="AN62" s="13">
        <f>지수산정주식수!AN62*'유통주식비율(보통주)'!AN62/100</f>
        <v>514602538.38629997</v>
      </c>
      <c r="AO62" s="13">
        <f>지수산정주식수!AO62*'유통주식비율(보통주)'!AO62/100</f>
        <v>518518124.13449997</v>
      </c>
      <c r="AP62" s="13">
        <f>지수산정주식수!AP62*'유통주식비율(보통주)'!AP62/100</f>
        <v>521981455.00770003</v>
      </c>
      <c r="AQ62" s="13">
        <f>지수산정주식수!AQ62*'유통주식비율(보통주)'!AQ62/100</f>
        <v>510057970.3114</v>
      </c>
      <c r="AR62" s="13">
        <f>지수산정주식수!AR62*'유통주식비율(보통주)'!AR62/100</f>
        <v>504101058.57999998</v>
      </c>
      <c r="AS62" s="13">
        <f>지수산정주식수!AS62*'유통주식비율(보통주)'!AS62/100</f>
        <v>511932332.639</v>
      </c>
      <c r="AT62" s="13">
        <f>지수산정주식수!AT62*'유통주식비율(보통주)'!AT62/100</f>
        <v>505536879.55340004</v>
      </c>
      <c r="AU62" s="13">
        <f>지수산정주식수!AU62*'유통주식비율(보통주)'!AU62/100</f>
        <v>505536879.55340004</v>
      </c>
      <c r="AV62" s="13">
        <f>지수산정주식수!AV62*'유통주식비율(보통주)'!AV62/100</f>
        <v>503653515.78839993</v>
      </c>
      <c r="AW62" s="13">
        <f>지수산정주식수!AW62*'유통주식비율(보통주)'!AW62/100</f>
        <v>515871789.97600001</v>
      </c>
      <c r="AX62" s="13">
        <f>지수산정주식수!AX62*'유통주식비율(보통주)'!AX62/100</f>
        <v>515871805.58319992</v>
      </c>
      <c r="AY62" s="13">
        <f>지수산정주식수!AY62*'유통주식비율(보통주)'!AY62/100</f>
        <v>516796735.77599996</v>
      </c>
      <c r="AZ62" s="13">
        <f>지수산정주식수!AZ62*'유통주식비율(보통주)'!AZ62/100</f>
        <v>518954041.41840005</v>
      </c>
      <c r="BA62" s="13">
        <f>지수산정주식수!BA62*'유통주식비율(보통주)'!BA62/100</f>
        <v>527521281.37559998</v>
      </c>
      <c r="BB62" s="13">
        <f>지수산정주식수!BB62*'유통주식비율(보통주)'!BB62/100</f>
        <v>545221224.02069998</v>
      </c>
      <c r="BC62" s="13">
        <f>지수산정주식수!BC62*'유통주식비율(보통주)'!BC62/100</f>
        <v>551115891.41600001</v>
      </c>
      <c r="BD62" s="13">
        <f>지수산정주식수!BD62*'유통주식비율(보통주)'!BD62/100</f>
        <v>551257931.59420002</v>
      </c>
      <c r="BE62" s="13">
        <f>지수산정주식수!BE62*'유통주식비율(보통주)'!BE62/100</f>
        <v>557983139.68560004</v>
      </c>
      <c r="BF62" s="13">
        <f>지수산정주식수!BF62*'유통주식비율(보통주)'!BF62/100</f>
        <v>569681961.19400001</v>
      </c>
      <c r="BG62" s="13">
        <f>지수산정주식수!BG62*'유통주식비율(보통주)'!BG62/100</f>
        <v>574393865.98500013</v>
      </c>
      <c r="BH62" s="13">
        <f>지수산정주식수!BH62*'유통주식비율(보통주)'!BH62/100</f>
        <v>574466666.22149992</v>
      </c>
      <c r="BI62" s="13">
        <f>지수산정주식수!BI62*'유통주식비율(보통주)'!BI62/100</f>
        <v>576796273.7895</v>
      </c>
      <c r="BJ62" s="13">
        <f>지수산정주식수!BJ62*'유통주식비율(보통주)'!BJ62/100</f>
        <v>555320204.02200007</v>
      </c>
      <c r="BK62" s="13">
        <f>지수산정주식수!BK62*'유통주식비율(보통주)'!BK62/100</f>
        <v>554810602.3664999</v>
      </c>
      <c r="BL62" s="13">
        <f>지수산정주식수!BL62*'유통주식비율(보통주)'!BL62/100</f>
        <v>554810602.3664999</v>
      </c>
      <c r="BM62" s="13">
        <f>지수산정주식수!BM62*'유통주식비율(보통주)'!BM62/100</f>
        <v>554810602.3664999</v>
      </c>
      <c r="BN62" s="13">
        <f>지수산정주식수!BN62*'유통주식비율(보통주)'!BN62/100</f>
        <v>554810602.3664999</v>
      </c>
      <c r="BO62" s="13">
        <f>지수산정주식수!BO62*'유통주식비율(보통주)'!BO62/100</f>
        <v>554810602.3664999</v>
      </c>
      <c r="BP62" s="13">
        <f>지수산정주식수!BP62*'유통주식비율(보통주)'!BP62/100</f>
        <v>554810602.3664999</v>
      </c>
    </row>
    <row r="63" spans="1:68" x14ac:dyDescent="0.4">
      <c r="A63" s="10" t="s">
        <v>119</v>
      </c>
      <c r="B63" s="4" t="s">
        <v>2385</v>
      </c>
      <c r="C63" s="10">
        <v>12</v>
      </c>
      <c r="D63" s="13">
        <f>지수산정주식수!D63*'유통주식비율(보통주)'!D63/100</f>
        <v>279253.26399999997</v>
      </c>
      <c r="E63" s="13">
        <f>지수산정주식수!E63*'유통주식비율(보통주)'!E63/100</f>
        <v>279253.26399999997</v>
      </c>
      <c r="F63" s="13">
        <f>지수산정주식수!F63*'유통주식비율(보통주)'!F63/100</f>
        <v>241491.44399999999</v>
      </c>
      <c r="G63" s="13">
        <f>지수산정주식수!G63*'유통주식비율(보통주)'!G63/100</f>
        <v>198203.50399999999</v>
      </c>
      <c r="H63" s="13">
        <f>지수산정주식수!H63*'유통주식비율(보통주)'!H63/100</f>
        <v>200045.54399999999</v>
      </c>
      <c r="I63" s="13">
        <f>지수산정주식수!I63*'유통주식비율(보통주)'!I63/100</f>
        <v>194887.83199999999</v>
      </c>
      <c r="J63" s="13">
        <f>지수산정주식수!J63*'유통주식비율(보통주)'!J63/100</f>
        <v>194887.83199999999</v>
      </c>
      <c r="K63" s="13">
        <f>지수산정주식수!K63*'유통주식비율(보통주)'!K63/100</f>
        <v>197466.68799999999</v>
      </c>
      <c r="L63" s="13">
        <f>지수산정주식수!L63*'유통주식비율(보통주)'!L63/100</f>
        <v>197282.48400000003</v>
      </c>
      <c r="M63" s="13">
        <f>지수산정주식수!M63*'유통주식비율(보통주)'!M63/100</f>
        <v>197098.28</v>
      </c>
      <c r="N63" s="13">
        <f>지수산정주식수!N63*'유통주식비율(보통주)'!N63/100</f>
        <v>197098.28</v>
      </c>
      <c r="O63" s="13">
        <f>지수산정주식수!O63*'유통주식비율(보통주)'!O63/100</f>
        <v>197098.28</v>
      </c>
      <c r="P63" s="13">
        <f>지수산정주식수!P63*'유통주식비율(보통주)'!P63/100</f>
        <v>197098.28</v>
      </c>
      <c r="Q63" s="13">
        <f>지수산정주식수!Q63*'유통주식비율(보통주)'!Q63/100</f>
        <v>197098.28</v>
      </c>
      <c r="R63" s="13">
        <f>지수산정주식수!R63*'유통주식비율(보통주)'!R63/100</f>
        <v>187335.46799999999</v>
      </c>
      <c r="S63" s="13">
        <f>지수산정주식수!S63*'유통주식비율(보통주)'!S63/100</f>
        <v>195624.64799999996</v>
      </c>
      <c r="T63" s="13">
        <f>지수산정주식수!T63*'유통주식비율(보통주)'!T63/100</f>
        <v>195808.85200000004</v>
      </c>
      <c r="U63" s="13">
        <f>지수산정주식수!U63*'유통주식비율(보통주)'!U63/100</f>
        <v>195808.85200000004</v>
      </c>
      <c r="V63" s="13">
        <f>지수산정주식수!V63*'유통주식비율(보통주)'!V63/100</f>
        <v>195808.85200000004</v>
      </c>
      <c r="W63" s="13">
        <f>지수산정주식수!W63*'유통주식비율(보통주)'!W63/100</f>
        <v>195808.85200000004</v>
      </c>
      <c r="X63" s="13">
        <f>지수산정주식수!X63*'유통주식비율(보통주)'!X63/100</f>
        <v>188993.30399999997</v>
      </c>
      <c r="Y63" s="13">
        <f>지수산정주식수!Y63*'유통주식비율(보통주)'!Y63/100</f>
        <v>186230.24399999998</v>
      </c>
      <c r="Z63" s="13">
        <f>지수산정주식수!Z63*'유통주식비율(보통주)'!Z63/100</f>
        <v>186230.24399999998</v>
      </c>
      <c r="AA63" s="13">
        <f>지수산정주식수!AA63*'유통주식비율(보통주)'!AA63/100</f>
        <v>186230.24399999998</v>
      </c>
      <c r="AB63" s="13">
        <f>지수산정주식수!AB63*'유통주식비율(보통주)'!AB63/100</f>
        <v>186598.65200000003</v>
      </c>
      <c r="AC63" s="13">
        <f>지수산정주식수!AC63*'유통주식비율(보통주)'!AC63/100</f>
        <v>188440.69199999998</v>
      </c>
      <c r="AD63" s="13">
        <f>지수산정주식수!AD63*'유통주식비율(보통주)'!AD63/100</f>
        <v>188440.69199999998</v>
      </c>
      <c r="AE63" s="13">
        <f>지수산정주식수!AE63*'유통주식비율(보통주)'!AE63/100</f>
        <v>188440.69199999998</v>
      </c>
      <c r="AF63" s="13">
        <f>지수산정주식수!AF63*'유통주식비율(보통주)'!AF63/100</f>
        <v>188440.69199999998</v>
      </c>
      <c r="AG63" s="13">
        <f>지수산정주식수!AG63*'유통주식비율(보통주)'!AG63/100</f>
        <v>188440.69199999998</v>
      </c>
      <c r="AH63" s="13">
        <f>지수산정주식수!AH63*'유통주식비율(보통주)'!AH63/100</f>
        <v>188440.69199999998</v>
      </c>
      <c r="AI63" s="13">
        <f>지수산정주식수!AI63*'유통주식비율(보통주)'!AI63/100</f>
        <v>188440.69199999998</v>
      </c>
      <c r="AJ63" s="13">
        <f>지수산정주식수!AJ63*'유통주식비율(보통주)'!AJ63/100</f>
        <v>275200.77599999995</v>
      </c>
      <c r="AK63" s="13">
        <f>지수산정주식수!AK63*'유통주식비율(보통주)'!AK63/100</f>
        <v>275200.77599999995</v>
      </c>
      <c r="AL63" s="13">
        <f>지수산정주식수!AL63*'유통주식비율(보통주)'!AL63/100</f>
        <v>275200.77599999995</v>
      </c>
      <c r="AM63" s="13">
        <f>지수산정주식수!AM63*'유통주식비율(보통주)'!AM63/100</f>
        <v>275200.77599999995</v>
      </c>
      <c r="AN63" s="13">
        <f>지수산정주식수!AN63*'유통주식비율(보통주)'!AN63/100</f>
        <v>294357.99199999997</v>
      </c>
      <c r="AO63" s="13">
        <f>지수산정주식수!AO63*'유통주식비율(보통주)'!AO63/100</f>
        <v>294357.99199999997</v>
      </c>
      <c r="AP63" s="13">
        <f>지수산정주식수!AP63*'유통주식비율(보통주)'!AP63/100</f>
        <v>294357.99199999997</v>
      </c>
      <c r="AQ63" s="13">
        <f>지수산정주식수!AQ63*'유통주식비율(보통주)'!AQ63/100</f>
        <v>275200.77599999995</v>
      </c>
      <c r="AR63" s="13">
        <f>지수산정주식수!AR63*'유통주식비율(보통주)'!AR63/100</f>
        <v>275200.77599999995</v>
      </c>
      <c r="AS63" s="13">
        <f>지수산정주식수!AS63*'유통주식비율(보통주)'!AS63/100</f>
        <v>275200.77599999995</v>
      </c>
      <c r="AT63" s="13">
        <f>지수산정주식수!AT63*'유통주식비율(보통주)'!AT63/100</f>
        <v>275200.77599999995</v>
      </c>
      <c r="AU63" s="13">
        <f>지수산정주식수!AU63*'유통주식비율(보통주)'!AU63/100</f>
        <v>275200.77599999995</v>
      </c>
      <c r="AV63" s="13">
        <f>지수산정주식수!AV63*'유통주식비율(보통주)'!AV63/100</f>
        <v>275200.77599999995</v>
      </c>
      <c r="AW63" s="13">
        <f>지수산정주식수!AW63*'유통주식비율(보통주)'!AW63/100</f>
        <v>275200.77599999995</v>
      </c>
      <c r="AX63" s="13">
        <f>지수산정주식수!AX63*'유통주식비율(보통주)'!AX63/100</f>
        <v>275200.77599999995</v>
      </c>
      <c r="AY63" s="13">
        <f>지수산정주식수!AY63*'유통주식비율(보통주)'!AY63/100</f>
        <v>275200.77599999995</v>
      </c>
      <c r="AZ63" s="13">
        <f>지수산정주식수!AZ63*'유통주식비율(보통주)'!AZ63/100</f>
        <v>275200.77599999995</v>
      </c>
      <c r="BA63" s="13">
        <f>지수산정주식수!BA63*'유통주식비율(보통주)'!BA63/100</f>
        <v>275200.77599999995</v>
      </c>
      <c r="BB63" s="13">
        <f>지수산정주식수!BB63*'유통주식비율(보통주)'!BB63/100</f>
        <v>275200.77599999995</v>
      </c>
      <c r="BC63" s="13">
        <f>지수산정주식수!BC63*'유통주식비율(보통주)'!BC63/100</f>
        <v>275200.77599999995</v>
      </c>
      <c r="BD63" s="13">
        <f>지수산정주식수!BD63*'유통주식비율(보통주)'!BD63/100</f>
        <v>275200.77599999995</v>
      </c>
      <c r="BE63" s="13">
        <f>지수산정주식수!BE63*'유통주식비율(보통주)'!BE63/100</f>
        <v>275200.77599999995</v>
      </c>
      <c r="BF63" s="13">
        <f>지수산정주식수!BF63*'유통주식비율(보통주)'!BF63/100</f>
        <v>275200.77599999995</v>
      </c>
      <c r="BG63" s="13">
        <f>지수산정주식수!BG63*'유통주식비율(보통주)'!BG63/100</f>
        <v>275200.77599999995</v>
      </c>
      <c r="BH63" s="13">
        <f>지수산정주식수!BH63*'유통주식비율(보통주)'!BH63/100</f>
        <v>275200.77599999995</v>
      </c>
      <c r="BI63" s="13">
        <f>지수산정주식수!BI63*'유통주식비율(보통주)'!BI63/100</f>
        <v>275200.77599999995</v>
      </c>
      <c r="BJ63" s="13">
        <f>지수산정주식수!BJ63*'유통주식비율(보통주)'!BJ63/100</f>
        <v>275200.77599999995</v>
      </c>
      <c r="BK63" s="13">
        <f>지수산정주식수!BK63*'유통주식비율(보통주)'!BK63/100</f>
        <v>275200.77599999995</v>
      </c>
      <c r="BL63" s="13">
        <f>지수산정주식수!BL63*'유통주식비율(보통주)'!BL63/100</f>
        <v>275200.77599999995</v>
      </c>
      <c r="BM63" s="13">
        <f>지수산정주식수!BM63*'유통주식비율(보통주)'!BM63/100</f>
        <v>275200.77599999995</v>
      </c>
      <c r="BN63" s="13">
        <f>지수산정주식수!BN63*'유통주식비율(보통주)'!BN63/100</f>
        <v>277227.02</v>
      </c>
      <c r="BO63" s="13">
        <f>지수산정주식수!BO63*'유통주식비율(보통주)'!BO63/100</f>
        <v>277227.02</v>
      </c>
      <c r="BP63" s="13">
        <f>지수산정주식수!BP63*'유통주식비율(보통주)'!BP63/100</f>
        <v>277227.02</v>
      </c>
    </row>
    <row r="64" spans="1:68" x14ac:dyDescent="0.4">
      <c r="A64" s="10" t="s">
        <v>121</v>
      </c>
      <c r="B64" s="4" t="s">
        <v>2386</v>
      </c>
      <c r="C64" s="10">
        <v>12</v>
      </c>
      <c r="D64" s="13">
        <f>지수산정주식수!D64*'유통주식비율(보통주)'!D64/100</f>
        <v>15730526.1502</v>
      </c>
      <c r="E64" s="13">
        <f>지수산정주식수!E64*'유통주식비율(보통주)'!E64/100</f>
        <v>15730526.1502</v>
      </c>
      <c r="F64" s="13">
        <f>지수산정주식수!F64*'유통주식비율(보통주)'!F64/100</f>
        <v>15730526.1502</v>
      </c>
      <c r="G64" s="13">
        <f>지수산정주식수!G64*'유통주식비율(보통주)'!G64/100</f>
        <v>16153995.488399999</v>
      </c>
      <c r="H64" s="13">
        <f>지수산정주식수!H64*'유통주식비율(보통주)'!H64/100</f>
        <v>16153995.488399999</v>
      </c>
      <c r="I64" s="13">
        <f>지수산정주식수!I64*'유통주식비율(보통주)'!I64/100</f>
        <v>16153995.488399999</v>
      </c>
      <c r="J64" s="13">
        <f>지수산정주식수!J64*'유통주식비율(보통주)'!J64/100</f>
        <v>16153995.488399999</v>
      </c>
      <c r="K64" s="13">
        <f>지수산정주식수!K64*'유통주식비율(보통주)'!K64/100</f>
        <v>12714750.0699</v>
      </c>
      <c r="L64" s="13">
        <f>지수산정주식수!L64*'유통주식비율(보통주)'!L64/100</f>
        <v>11869613.4826</v>
      </c>
      <c r="M64" s="13">
        <f>지수산정주식수!M64*'유통주식비율(보통주)'!M64/100</f>
        <v>11869613.4826</v>
      </c>
      <c r="N64" s="13">
        <f>지수산정주식수!N64*'유통주식비율(보통주)'!N64/100</f>
        <v>11869613.4826</v>
      </c>
      <c r="O64" s="13">
        <f>지수산정주식수!O64*'유통주식비율(보통주)'!O64/100</f>
        <v>11869613.4826</v>
      </c>
      <c r="P64" s="13">
        <f>지수산정주식수!P64*'유통주식비율(보통주)'!P64/100</f>
        <v>12089537.501599999</v>
      </c>
      <c r="Q64" s="13">
        <f>지수산정주식수!Q64*'유통주식비율(보통주)'!Q64/100</f>
        <v>12089537.501599999</v>
      </c>
      <c r="R64" s="13">
        <f>지수산정주식수!R64*'유통주식비율(보통주)'!R64/100</f>
        <v>12089537.501599999</v>
      </c>
      <c r="S64" s="13">
        <f>지수산정주식수!S64*'유통주식비율(보통주)'!S64/100</f>
        <v>12089537.501599999</v>
      </c>
      <c r="T64" s="13">
        <f>지수산정주식수!T64*'유통주식비율(보통주)'!T64/100</f>
        <v>12089537.501599999</v>
      </c>
      <c r="U64" s="13">
        <f>지수산정주식수!U64*'유통주식비율(보통주)'!U64/100</f>
        <v>12089537.501599999</v>
      </c>
      <c r="V64" s="13">
        <f>지수산정주식수!V64*'유통주식비율(보통주)'!V64/100</f>
        <v>12089537.501599999</v>
      </c>
      <c r="W64" s="13">
        <f>지수산정주식수!W64*'유통주식비율(보통주)'!W64/100</f>
        <v>12089537.501599999</v>
      </c>
      <c r="X64" s="13">
        <f>지수산정주식수!X64*'유통주식비율(보통주)'!X64/100</f>
        <v>12089537.501599999</v>
      </c>
      <c r="Y64" s="13">
        <f>지수산정주식수!Y64*'유통주식비율(보통주)'!Y64/100</f>
        <v>12089537.501599999</v>
      </c>
      <c r="Z64" s="13">
        <f>지수산정주식수!Z64*'유통주식비율(보통주)'!Z64/100</f>
        <v>11244400.9143</v>
      </c>
      <c r="AA64" s="13">
        <f>지수산정주식수!AA64*'유통주식비율(보통주)'!AA64/100</f>
        <v>11244400.9143</v>
      </c>
      <c r="AB64" s="13">
        <f>지수산정주식수!AB64*'유통주식비율(보통주)'!AB64/100</f>
        <v>6216900.4453999996</v>
      </c>
      <c r="AC64" s="13">
        <f>지수산정주식수!AC64*'유통주식비율(보통주)'!AC64/100</f>
        <v>5222196.3638000004</v>
      </c>
      <c r="AD64" s="13">
        <f>지수산정주식수!AD64*'유통주식비율(보통주)'!AD64/100</f>
        <v>5222196.3638000004</v>
      </c>
      <c r="AE64" s="13">
        <f>지수산정주식수!AE64*'유통주식비율(보통주)'!AE64/100</f>
        <v>5222196.3638000004</v>
      </c>
      <c r="AF64" s="13">
        <f>지수산정주식수!AF64*'유통주식비율(보통주)'!AF64/100</f>
        <v>5077228.5732000005</v>
      </c>
      <c r="AG64" s="13">
        <f>지수산정주식수!AG64*'유통주식비율(보통주)'!AG64/100</f>
        <v>5077228.5732000005</v>
      </c>
      <c r="AH64" s="13">
        <f>지수산정주식수!AH64*'유통주식비율(보통주)'!AH64/100</f>
        <v>5077228.5732000005</v>
      </c>
      <c r="AI64" s="13">
        <f>지수산정주식수!AI64*'유통주식비율(보통주)'!AI64/100</f>
        <v>7876011.4046999998</v>
      </c>
      <c r="AJ64" s="13">
        <f>지수산정주식수!AJ64*'유통주식비율(보통주)'!AJ64/100</f>
        <v>7876011.4046999998</v>
      </c>
      <c r="AK64" s="13">
        <f>지수산정주식수!AK64*'유통주식비율(보통주)'!AK64/100</f>
        <v>7876011.4046999998</v>
      </c>
      <c r="AL64" s="13">
        <f>지수산정주식수!AL64*'유통주식비율(보통주)'!AL64/100</f>
        <v>7876011.4046999998</v>
      </c>
      <c r="AM64" s="13">
        <f>지수산정주식수!AM64*'유통주식비율(보통주)'!AM64/100</f>
        <v>7876011.4046999998</v>
      </c>
      <c r="AN64" s="13">
        <f>지수산정주식수!AN64*'유통주식비율(보통주)'!AN64/100</f>
        <v>7876011.4046999998</v>
      </c>
      <c r="AO64" s="13">
        <f>지수산정주식수!AO64*'유통주식비율(보통주)'!AO64/100</f>
        <v>7145601.4458000008</v>
      </c>
      <c r="AP64" s="13">
        <f>지수산정주식수!AP64*'유통주식비율(보통주)'!AP64/100</f>
        <v>7145601.4458000008</v>
      </c>
      <c r="AQ64" s="13">
        <f>지수산정주식수!AQ64*'유통주식비율(보통주)'!AQ64/100</f>
        <v>7163372.0999999996</v>
      </c>
      <c r="AR64" s="13">
        <f>지수산정주식수!AR64*'유통주식비율(보통주)'!AR64/100</f>
        <v>10729702.706400001</v>
      </c>
      <c r="AS64" s="13">
        <f>지수산정주식수!AS64*'유통주식비율(보통주)'!AS64/100</f>
        <v>11166570.885599999</v>
      </c>
      <c r="AT64" s="13">
        <f>지수산정주식수!AT64*'유통주식비율(보통주)'!AT64/100</f>
        <v>11097490.846500002</v>
      </c>
      <c r="AU64" s="13">
        <f>지수산정주식수!AU64*'유통주식비율(보통주)'!AU64/100</f>
        <v>10755542.261600001</v>
      </c>
      <c r="AV64" s="13">
        <f>지수산정주식수!AV64*'유통주식비율(보통주)'!AV64/100</f>
        <v>11133116.971199999</v>
      </c>
      <c r="AW64" s="13">
        <f>지수산정주식수!AW64*'유통주식비율(보통주)'!AW64/100</f>
        <v>11241276.446400002</v>
      </c>
      <c r="AX64" s="13">
        <f>지수산정주식수!AX64*'유통주식비율(보통주)'!AX64/100</f>
        <v>11386150.367999999</v>
      </c>
      <c r="AY64" s="13">
        <f>지수산정주식수!AY64*'유통주식비율(보통주)'!AY64/100</f>
        <v>11386221.465599999</v>
      </c>
      <c r="AZ64" s="13">
        <f>지수산정주식수!AZ64*'유통주식비율(보통주)'!AZ64/100</f>
        <v>11422517.6556</v>
      </c>
      <c r="BA64" s="13">
        <f>지수산정주식수!BA64*'유통주식비율(보통주)'!BA64/100</f>
        <v>10440123.332599999</v>
      </c>
      <c r="BB64" s="13">
        <f>지수산정주식수!BB64*'유통주식비율(보통주)'!BB64/100</f>
        <v>9831163.8059999999</v>
      </c>
      <c r="BC64" s="13">
        <f>지수산정주식수!BC64*'유통주식비율(보통주)'!BC64/100</f>
        <v>9313098.2838000003</v>
      </c>
      <c r="BD64" s="13">
        <f>지수산정주식수!BD64*'유통주식비율(보통주)'!BD64/100</f>
        <v>8811098.8400999997</v>
      </c>
      <c r="BE64" s="13">
        <f>지수산정주식수!BE64*'유통주식비율(보통주)'!BE64/100</f>
        <v>8898501.931400001</v>
      </c>
      <c r="BF64" s="13">
        <f>지수산정주식수!BF64*'유통주식비율(보통주)'!BF64/100</f>
        <v>8907775.4724000003</v>
      </c>
      <c r="BG64" s="13">
        <f>지수산정주식수!BG64*'유통주식비율(보통주)'!BG64/100</f>
        <v>8951449.7092000004</v>
      </c>
      <c r="BH64" s="13">
        <f>지수산정주식수!BH64*'유통주식비율(보통주)'!BH64/100</f>
        <v>8402932.1160000004</v>
      </c>
      <c r="BI64" s="13">
        <f>지수산정주식수!BI64*'유통주식비율(보통주)'!BI64/100</f>
        <v>8249861.2800000003</v>
      </c>
      <c r="BJ64" s="13">
        <f>지수산정주식수!BJ64*'유통주식비율(보통주)'!BJ64/100</f>
        <v>8272183.5814999994</v>
      </c>
      <c r="BK64" s="13">
        <f>지수산정주식수!BK64*'유통주식비율(보통주)'!BK64/100</f>
        <v>8990937.375</v>
      </c>
      <c r="BL64" s="13">
        <f>지수산정주식수!BL64*'유통주식비율(보통주)'!BL64/100</f>
        <v>9006697.125</v>
      </c>
      <c r="BM64" s="13">
        <f>지수산정주식수!BM64*'유통주식비율(보통주)'!BM64/100</f>
        <v>9007184.7288000006</v>
      </c>
      <c r="BN64" s="13">
        <f>지수산정주식수!BN64*'유통주식비율(보통주)'!BN64/100</f>
        <v>9007184.7288000006</v>
      </c>
      <c r="BO64" s="13">
        <f>지수산정주식수!BO64*'유통주식비율(보통주)'!BO64/100</f>
        <v>9007184.7288000006</v>
      </c>
      <c r="BP64" s="13">
        <f>지수산정주식수!BP64*'유통주식비율(보통주)'!BP64/100</f>
        <v>9007184.7288000006</v>
      </c>
    </row>
    <row r="65" spans="1:68" x14ac:dyDescent="0.4">
      <c r="A65" s="10" t="s">
        <v>123</v>
      </c>
      <c r="B65" s="4" t="s">
        <v>2387</v>
      </c>
      <c r="C65" s="10">
        <v>12</v>
      </c>
      <c r="D65" s="13">
        <f>지수산정주식수!D65*'유통주식비율(보통주)'!D65/100</f>
        <v>39879588.731200002</v>
      </c>
      <c r="E65" s="13">
        <f>지수산정주식수!E65*'유통주식비율(보통주)'!E65/100</f>
        <v>39724441.481399998</v>
      </c>
      <c r="F65" s="13">
        <f>지수산정주식수!F65*'유통주식비율(보통주)'!F65/100</f>
        <v>39724441.481399998</v>
      </c>
      <c r="G65" s="13">
        <f>지수산정주식수!G65*'유통주식비율(보통주)'!G65/100</f>
        <v>39724441.481399998</v>
      </c>
      <c r="H65" s="13">
        <f>지수산정주식수!H65*'유통주식비율(보통주)'!H65/100</f>
        <v>41942692.092</v>
      </c>
      <c r="I65" s="13">
        <f>지수산정주식수!I65*'유통주식비율(보통주)'!I65/100</f>
        <v>43946481.960200004</v>
      </c>
      <c r="J65" s="13">
        <f>지수산정주식수!J65*'유통주식비율(보통주)'!J65/100</f>
        <v>43946481.960200004</v>
      </c>
      <c r="K65" s="13">
        <f>지수산정주식수!K65*'유통주식비율(보통주)'!K65/100</f>
        <v>43946481.960200004</v>
      </c>
      <c r="L65" s="13">
        <f>지수산정주식수!L65*'유통주식비율(보통주)'!L65/100</f>
        <v>43946481.960200004</v>
      </c>
      <c r="M65" s="13">
        <f>지수산정주식수!M65*'유통주식비율(보통주)'!M65/100</f>
        <v>43982285.741800003</v>
      </c>
      <c r="N65" s="13">
        <f>지수산정주식수!N65*'유통주식비율(보통주)'!N65/100</f>
        <v>43982285.741800003</v>
      </c>
      <c r="O65" s="13">
        <f>지수산정주식수!O65*'유통주식비율(보통주)'!O65/100</f>
        <v>51332985.706800006</v>
      </c>
      <c r="P65" s="13">
        <f>지수산정주식수!P65*'유통주식비율(보통주)'!P65/100</f>
        <v>51182386.000200003</v>
      </c>
      <c r="Q65" s="13">
        <f>지수산정주식수!Q65*'유통주식비율(보통주)'!Q65/100</f>
        <v>51232585.902399994</v>
      </c>
      <c r="R65" s="13">
        <f>지수산정주식수!R65*'유통주식비율(보통주)'!R65/100</f>
        <v>51232585.902399994</v>
      </c>
      <c r="S65" s="13">
        <f>지수산정주식수!S65*'유통주식비율(보통주)'!S65/100</f>
        <v>51232585.902399994</v>
      </c>
      <c r="T65" s="13">
        <f>지수산정주식수!T65*'유통주식비율(보통주)'!T65/100</f>
        <v>51297128.6338</v>
      </c>
      <c r="U65" s="13">
        <f>지수산정주식수!U65*'유통주식비율(보통주)'!U65/100</f>
        <v>51304300.0484</v>
      </c>
      <c r="V65" s="13">
        <f>지수산정주식수!V65*'유통주식비율(보통주)'!V65/100</f>
        <v>51505099.657199994</v>
      </c>
      <c r="W65" s="13">
        <f>지수산정주식수!W65*'유통주식비율(보통주)'!W65/100</f>
        <v>51526613.900999993</v>
      </c>
      <c r="X65" s="13">
        <f>지수산정주식수!X65*'유통주식비율(보통주)'!X65/100</f>
        <v>51526613.900999993</v>
      </c>
      <c r="Y65" s="13">
        <f>지수산정주식수!Y65*'유통주식비율(보통주)'!Y65/100</f>
        <v>51533785.315600008</v>
      </c>
      <c r="Z65" s="13">
        <f>지수산정주식수!Z65*'유통주식비율(보통주)'!Z65/100</f>
        <v>51304300.0484</v>
      </c>
      <c r="AA65" s="13">
        <f>지수산정주식수!AA65*'유통주식비율(보통주)'!AA65/100</f>
        <v>54653350.666599996</v>
      </c>
      <c r="AB65" s="13">
        <f>지수산정주식수!AB65*'유통주식비율(보통주)'!AB65/100</f>
        <v>54653350.666599996</v>
      </c>
      <c r="AC65" s="13">
        <f>지수산정주식수!AC65*'유통주식비율(보통주)'!AC65/100</f>
        <v>54653350.666599996</v>
      </c>
      <c r="AD65" s="13">
        <f>지수산정주식수!AD65*'유통주식비율(보통주)'!AD65/100</f>
        <v>54653350.666599996</v>
      </c>
      <c r="AE65" s="13">
        <f>지수산정주식수!AE65*'유통주식비율(보통주)'!AE65/100</f>
        <v>53396402.882199995</v>
      </c>
      <c r="AF65" s="13">
        <f>지수산정주식수!AF65*'유통주식비율(보통주)'!AF65/100</f>
        <v>51175201.6888</v>
      </c>
      <c r="AG65" s="13">
        <f>지수산정주식수!AG65*'유통주식비율(보통주)'!AG65/100</f>
        <v>51175201.6888</v>
      </c>
      <c r="AH65" s="13">
        <f>지수산정주식수!AH65*'유통주식비율(보통주)'!AH65/100</f>
        <v>50784764.995799996</v>
      </c>
      <c r="AI65" s="13">
        <f>지수산정주식수!AI65*'유통주식비율(보통주)'!AI65/100</f>
        <v>52985630.881200001</v>
      </c>
      <c r="AJ65" s="13">
        <f>지수산정주식수!AJ65*'유통주식비율(보통주)'!AJ65/100</f>
        <v>53215388.453400001</v>
      </c>
      <c r="AK65" s="13">
        <f>지수산정주식수!AK65*'유통주식비율(보통주)'!AK65/100</f>
        <v>53719087.746300004</v>
      </c>
      <c r="AL65" s="13">
        <f>지수산정주식수!AL65*'유통주식비율(보통주)'!AL65/100</f>
        <v>55495290.515999995</v>
      </c>
      <c r="AM65" s="13">
        <f>지수산정주식수!AM65*'유통주식비율(보통주)'!AM65/100</f>
        <v>9477112.8659999985</v>
      </c>
      <c r="AN65" s="13">
        <f>지수산정주식수!AN65*'유통주식비율(보통주)'!AN65/100</f>
        <v>9477112.8659999985</v>
      </c>
      <c r="AO65" s="13">
        <f>지수산정주식수!AO65*'유통주식비율(보통주)'!AO65/100</f>
        <v>17984913.183900002</v>
      </c>
      <c r="AP65" s="13">
        <f>지수산정주식수!AP65*'유통주식비율(보통주)'!AP65/100</f>
        <v>17984913.183900002</v>
      </c>
      <c r="AQ65" s="13">
        <f>지수산정주식수!AQ65*'유통주식비율(보통주)'!AQ65/100</f>
        <v>17984913.183900002</v>
      </c>
      <c r="AR65" s="13">
        <f>지수산정주식수!AR65*'유통주식비율(보통주)'!AR65/100</f>
        <v>17984913.183900002</v>
      </c>
      <c r="AS65" s="13">
        <f>지수산정주식수!AS65*'유통주식비율(보통주)'!AS65/100</f>
        <v>17984913.183900002</v>
      </c>
      <c r="AT65" s="13">
        <f>지수산정주식수!AT65*'유통주식비율(보통주)'!AT65/100</f>
        <v>17984913.183900002</v>
      </c>
      <c r="AU65" s="13">
        <f>지수산정주식수!AU65*'유통주식비율(보통주)'!AU65/100</f>
        <v>17984913.183900002</v>
      </c>
      <c r="AV65" s="13">
        <f>지수산정주식수!AV65*'유통주식비율(보통주)'!AV65/100</f>
        <v>17984913.183900002</v>
      </c>
      <c r="AW65" s="13">
        <f>지수산정주식수!AW65*'유통주식비율(보통주)'!AW65/100</f>
        <v>17984913.183900002</v>
      </c>
      <c r="AX65" s="13">
        <f>지수산정주식수!AX65*'유통주식비율(보통주)'!AX65/100</f>
        <v>17984913.183900002</v>
      </c>
      <c r="AY65" s="13">
        <f>지수산정주식수!AY65*'유통주식비율(보통주)'!AY65/100</f>
        <v>17984913.183900002</v>
      </c>
      <c r="AZ65" s="13">
        <f>지수산정주식수!AZ65*'유통주식비율(보통주)'!AZ65/100</f>
        <v>17984913.183900002</v>
      </c>
      <c r="BA65" s="13">
        <f>지수산정주식수!BA65*'유통주식비율(보통주)'!BA65/100</f>
        <v>17984913.183900002</v>
      </c>
      <c r="BB65" s="13">
        <f>지수산정주식수!BB65*'유통주식비율(보통주)'!BB65/100</f>
        <v>17984913.183900002</v>
      </c>
      <c r="BC65" s="13">
        <f>지수산정주식수!BC65*'유통주식비율(보통주)'!BC65/100</f>
        <v>17984913.183900002</v>
      </c>
      <c r="BD65" s="13">
        <f>지수산정주식수!BD65*'유통주식비율(보통주)'!BD65/100</f>
        <v>17984913.183900002</v>
      </c>
      <c r="BE65" s="13">
        <f>지수산정주식수!BE65*'유통주식비율(보통주)'!BE65/100</f>
        <v>5466176.3388</v>
      </c>
      <c r="BF65" s="13">
        <f>지수산정주식수!BF65*'유통주식비율(보통주)'!BF65/100</f>
        <v>6488317.4598000003</v>
      </c>
      <c r="BG65" s="13">
        <f>지수산정주식수!BG65*'유통주식비율(보통주)'!BG65/100</f>
        <v>12976634.919600001</v>
      </c>
      <c r="BH65" s="13">
        <f>지수산정주식수!BH65*'유통주식비율(보통주)'!BH65/100</f>
        <v>12976634.919600001</v>
      </c>
      <c r="BI65" s="13">
        <f>지수산정주식수!BI65*'유통주식비율(보통주)'!BI65/100</f>
        <v>12976634.919600001</v>
      </c>
      <c r="BJ65" s="13">
        <f>지수산정주식수!BJ65*'유통주식비율(보통주)'!BJ65/100</f>
        <v>12817779.866399998</v>
      </c>
      <c r="BK65" s="13">
        <f>지수산정주식수!BK65*'유통주식비율(보통주)'!BK65/100</f>
        <v>12791738.054399999</v>
      </c>
      <c r="BL65" s="13">
        <f>지수산정주식수!BL65*'유통주식비율(보통주)'!BL65/100</f>
        <v>12705800.0748</v>
      </c>
      <c r="BM65" s="13">
        <f>지수산정주식수!BM65*'유통주식비율(보통주)'!BM65/100</f>
        <v>12705800.0748</v>
      </c>
      <c r="BN65" s="13">
        <f>지수산정주식수!BN65*'유통주식비율(보통주)'!BN65/100</f>
        <v>12705800.0748</v>
      </c>
      <c r="BO65" s="13">
        <f>지수산정주식수!BO65*'유통주식비율(보통주)'!BO65/100</f>
        <v>12705800.0748</v>
      </c>
      <c r="BP65" s="13">
        <f>지수산정주식수!BP65*'유통주식비율(보통주)'!BP65/100</f>
        <v>12705800.0748</v>
      </c>
    </row>
    <row r="66" spans="1:68" x14ac:dyDescent="0.4">
      <c r="A66" s="10" t="s">
        <v>125</v>
      </c>
      <c r="B66" s="4" t="s">
        <v>2388</v>
      </c>
      <c r="C66" s="10">
        <v>12</v>
      </c>
      <c r="D66" s="13">
        <f>지수산정주식수!D66*'유통주식비율(보통주)'!D66/100</f>
        <v>288330172.32389998</v>
      </c>
      <c r="E66" s="13">
        <f>지수산정주식수!E66*'유통주식비율(보통주)'!E66/100</f>
        <v>279950907.76800001</v>
      </c>
      <c r="F66" s="13">
        <f>지수산정주식수!F66*'유통주식비율(보통주)'!F66/100</f>
        <v>320489878.76999998</v>
      </c>
      <c r="G66" s="13">
        <f>지수산정주식수!G66*'유통주식비율(보통주)'!G66/100</f>
        <v>370034443.58399999</v>
      </c>
      <c r="H66" s="13">
        <f>지수산정주식수!H66*'유통주식비율(보통주)'!H66/100</f>
        <v>373470597.49799997</v>
      </c>
      <c r="I66" s="13">
        <f>지수산정주식수!I66*'유통주식비율(보통주)'!I66/100</f>
        <v>373762713.72600001</v>
      </c>
      <c r="J66" s="13">
        <f>지수산정주식수!J66*'유통주식비율(보통주)'!J66/100</f>
        <v>375884227.68480003</v>
      </c>
      <c r="K66" s="13">
        <f>지수산정주식수!K66*'유통주식비율(보통주)'!K66/100</f>
        <v>375884227.68480003</v>
      </c>
      <c r="L66" s="13">
        <f>지수산정주식수!L66*'유통주식비율(보통주)'!L66/100</f>
        <v>435765824.68420005</v>
      </c>
      <c r="M66" s="13">
        <f>지수산정주식수!M66*'유통주식비율(보통주)'!M66/100</f>
        <v>455504422.49799997</v>
      </c>
      <c r="N66" s="13">
        <f>지수산정주식수!N66*'유통주식비율(보통주)'!N66/100</f>
        <v>455504422.49799997</v>
      </c>
      <c r="O66" s="13">
        <f>지수산정주식수!O66*'유통주식비율(보통주)'!O66/100</f>
        <v>455453867.06819999</v>
      </c>
      <c r="P66" s="13">
        <f>지수산정주식수!P66*'유통주식비율(보통주)'!P66/100</f>
        <v>51298398.759899996</v>
      </c>
      <c r="Q66" s="13">
        <f>지수산정주식수!Q66*'유통주식비율(보통주)'!Q66/100</f>
        <v>71194220.414799988</v>
      </c>
      <c r="R66" s="13">
        <f>지수산정주식수!R66*'유통주식비율(보통주)'!R66/100</f>
        <v>71194220.414799988</v>
      </c>
      <c r="S66" s="13">
        <f>지수산정주식수!S66*'유통주식비율(보통주)'!S66/100</f>
        <v>71325177.216000006</v>
      </c>
      <c r="T66" s="13">
        <f>지수산정주식수!T66*'유통주식비율(보통주)'!T66/100</f>
        <v>71325177.216000006</v>
      </c>
      <c r="U66" s="13">
        <f>지수산정주식수!U66*'유통주식비율(보통주)'!U66/100</f>
        <v>71325177.216000006</v>
      </c>
      <c r="V66" s="13">
        <f>지수산정주식수!V66*'유통주식비율(보통주)'!V66/100</f>
        <v>71489197.818499997</v>
      </c>
      <c r="W66" s="13">
        <f>지수산정주식수!W66*'유통주식비율(보통주)'!W66/100</f>
        <v>71601362.420099989</v>
      </c>
      <c r="X66" s="13">
        <f>지수산정주식수!X66*'유통주식비율(보통주)'!X66/100</f>
        <v>71601362.420099989</v>
      </c>
      <c r="Y66" s="13">
        <f>지수산정주식수!Y66*'유통주식비율(보통주)'!Y66/100</f>
        <v>91117710.652800009</v>
      </c>
      <c r="Z66" s="13">
        <f>지수산정주식수!Z66*'유통주식비율(보통주)'!Z66/100</f>
        <v>93122490.303600013</v>
      </c>
      <c r="AA66" s="13">
        <f>지수산정주식수!AA66*'유통주식비율(보통주)'!AA66/100</f>
        <v>94349719.027199998</v>
      </c>
      <c r="AB66" s="13">
        <f>지수산정주식수!AB66*'유통주식비율(보통주)'!AB66/100</f>
        <v>94355258.816</v>
      </c>
      <c r="AC66" s="13">
        <f>지수산정주식수!AC66*'유통주식비율(보통주)'!AC66/100</f>
        <v>94367937.393600002</v>
      </c>
      <c r="AD66" s="13">
        <f>지수산정주식수!AD66*'유통주식비율(보통주)'!AD66/100</f>
        <v>94516898.721999988</v>
      </c>
      <c r="AE66" s="13">
        <f>지수산정주식수!AE66*'유통주식비율(보통주)'!AE66/100</f>
        <v>94567989.639400005</v>
      </c>
      <c r="AF66" s="13">
        <f>지수산정주식수!AF66*'유통주식비율(보통주)'!AF66/100</f>
        <v>94538209.760400012</v>
      </c>
      <c r="AG66" s="13">
        <f>지수산정주식수!AG66*'유통주식비율(보통주)'!AG66/100</f>
        <v>94627299.57100001</v>
      </c>
      <c r="AH66" s="13">
        <f>지수산정주식수!AH66*'유통주식비율(보통주)'!AH66/100</f>
        <v>94640347.586399987</v>
      </c>
      <c r="AI66" s="13">
        <f>지수산정주식수!AI66*'유통주식비율(보통주)'!AI66/100</f>
        <v>94659404.819199994</v>
      </c>
      <c r="AJ66" s="13">
        <f>지수산정주식수!AJ66*'유통주식비율(보통주)'!AJ66/100</f>
        <v>94669021.844799995</v>
      </c>
      <c r="AK66" s="13">
        <f>지수산정주식수!AK66*'유통주식비율(보통주)'!AK66/100</f>
        <v>98618584.03199999</v>
      </c>
      <c r="AL66" s="13">
        <f>지수산정주식수!AL66*'유통주식비율(보통주)'!AL66/100</f>
        <v>98629689.728400007</v>
      </c>
      <c r="AM66" s="13">
        <f>지수산정주식수!AM66*'유통주식비율(보통주)'!AM66/100</f>
        <v>98627801.060499996</v>
      </c>
      <c r="AN66" s="13">
        <f>지수산정주식수!AN66*'유통주식비율(보통주)'!AN66/100</f>
        <v>98650072.213500008</v>
      </c>
      <c r="AO66" s="13">
        <f>지수산정주식수!AO66*'유통주식비율(보통주)'!AO66/100</f>
        <v>98661207.790000007</v>
      </c>
      <c r="AP66" s="13">
        <f>지수산정주식수!AP66*'유통주식비율(보통주)'!AP66/100</f>
        <v>98661207.790000007</v>
      </c>
      <c r="AQ66" s="13">
        <f>지수산정주식수!AQ66*'유통주식비율(보통주)'!AQ66/100</f>
        <v>98761427.978500009</v>
      </c>
      <c r="AR66" s="13">
        <f>지수산정주식수!AR66*'유통주식비율(보통주)'!AR66/100</f>
        <v>98828241.4375</v>
      </c>
      <c r="AS66" s="13">
        <f>지수산정주식수!AS66*'유통주식비율(보통주)'!AS66/100</f>
        <v>72370111.673500001</v>
      </c>
      <c r="AT66" s="13">
        <f>지수산정주식수!AT66*'유통주식비율(보통주)'!AT66/100</f>
        <v>72370111.673500001</v>
      </c>
      <c r="AU66" s="13">
        <f>지수산정주식수!AU66*'유통주식비율(보통주)'!AU66/100</f>
        <v>72381247.25</v>
      </c>
      <c r="AV66" s="13">
        <f>지수산정주식수!AV66*'유통주식비율(보통주)'!AV66/100</f>
        <v>72381247.25</v>
      </c>
      <c r="AW66" s="13">
        <f>지수산정주식수!AW66*'유통주식비율(보통주)'!AW66/100</f>
        <v>72381247.25</v>
      </c>
      <c r="AX66" s="13">
        <f>지수산정주식수!AX66*'유통주식비율(보통주)'!AX66/100</f>
        <v>72392382.826499999</v>
      </c>
      <c r="AY66" s="13">
        <f>지수산정주식수!AY66*'유통주식비율(보통주)'!AY66/100</f>
        <v>72392382.826499999</v>
      </c>
      <c r="AZ66" s="13">
        <f>지수산정주식수!AZ66*'유통주식비율(보통주)'!AZ66/100</f>
        <v>72403518.402999997</v>
      </c>
      <c r="BA66" s="13">
        <f>지수산정주식수!BA66*'유통주식비율(보통주)'!BA66/100</f>
        <v>72403518.402999997</v>
      </c>
      <c r="BB66" s="13">
        <f>지수산정주식수!BB66*'유통주식비율(보통주)'!BB66/100</f>
        <v>72403518.402999997</v>
      </c>
      <c r="BC66" s="13">
        <f>지수산정주식수!BC66*'유통주식비율(보통주)'!BC66/100</f>
        <v>72403518.402999997</v>
      </c>
      <c r="BD66" s="13">
        <f>지수산정주식수!BD66*'유통주식비율(보통주)'!BD66/100</f>
        <v>72414653.979499996</v>
      </c>
      <c r="BE66" s="13">
        <f>지수산정주식수!BE66*'유통주식비율(보통주)'!BE66/100</f>
        <v>72414653.979499996</v>
      </c>
      <c r="BF66" s="13">
        <f>지수산정주식수!BF66*'유통주식비율(보통주)'!BF66/100</f>
        <v>72425789.556000009</v>
      </c>
      <c r="BG66" s="13">
        <f>지수산정주식수!BG66*'유통주식비율(보통주)'!BG66/100</f>
        <v>72448060.709000006</v>
      </c>
      <c r="BH66" s="13">
        <f>지수산정주식수!BH66*'유통주식비율(보통주)'!BH66/100</f>
        <v>72470331.862000003</v>
      </c>
      <c r="BI66" s="13">
        <f>지수산정주식수!BI66*'유통주식비율(보통주)'!BI66/100</f>
        <v>72470331.862000003</v>
      </c>
      <c r="BJ66" s="13">
        <f>지수산정주식수!BJ66*'유통주식비율(보통주)'!BJ66/100</f>
        <v>72470331.862000003</v>
      </c>
      <c r="BK66" s="13">
        <f>지수산정주식수!BK66*'유통주식비율(보통주)'!BK66/100</f>
        <v>72470331.862000003</v>
      </c>
      <c r="BL66" s="13">
        <f>지수산정주식수!BL66*'유통주식비율(보통주)'!BL66/100</f>
        <v>72470331.862000003</v>
      </c>
      <c r="BM66" s="13">
        <f>지수산정주식수!BM66*'유통주식비율(보통주)'!BM66/100</f>
        <v>72470331.862000003</v>
      </c>
      <c r="BN66" s="13">
        <f>지수산정주식수!BN66*'유통주식비율(보통주)'!BN66/100</f>
        <v>72470331.862000003</v>
      </c>
      <c r="BO66" s="13">
        <f>지수산정주식수!BO66*'유통주식비율(보통주)'!BO66/100</f>
        <v>72470331.862000003</v>
      </c>
      <c r="BP66" s="13">
        <f>지수산정주식수!BP66*'유통주식비율(보통주)'!BP66/100</f>
        <v>72470331.862000003</v>
      </c>
    </row>
    <row r="67" spans="1:68" x14ac:dyDescent="0.4">
      <c r="A67" s="10" t="s">
        <v>127</v>
      </c>
      <c r="B67" s="4" t="s">
        <v>2389</v>
      </c>
      <c r="C67" s="10">
        <v>12</v>
      </c>
      <c r="D67" s="13">
        <f>지수산정주식수!D67*'유통주식비율(보통주)'!D67/100</f>
        <v>0</v>
      </c>
      <c r="E67" s="13">
        <f>지수산정주식수!E67*'유통주식비율(보통주)'!E67/100</f>
        <v>0</v>
      </c>
      <c r="F67" s="13">
        <f>지수산정주식수!F67*'유통주식비율(보통주)'!F67/100</f>
        <v>0</v>
      </c>
      <c r="G67" s="13">
        <f>지수산정주식수!G67*'유통주식비율(보통주)'!G67/100</f>
        <v>0</v>
      </c>
      <c r="H67" s="13">
        <f>지수산정주식수!H67*'유통주식비율(보통주)'!H67/100</f>
        <v>0</v>
      </c>
      <c r="I67" s="13">
        <f>지수산정주식수!I67*'유통주식비율(보통주)'!I67/100</f>
        <v>0</v>
      </c>
      <c r="J67" s="13">
        <f>지수산정주식수!J67*'유통주식비율(보통주)'!J67/100</f>
        <v>0</v>
      </c>
      <c r="K67" s="13">
        <f>지수산정주식수!K67*'유통주식비율(보통주)'!K67/100</f>
        <v>0</v>
      </c>
      <c r="L67" s="13">
        <f>지수산정주식수!L67*'유통주식비율(보통주)'!L67/100</f>
        <v>0</v>
      </c>
      <c r="M67" s="13">
        <f>지수산정주식수!M67*'유통주식비율(보통주)'!M67/100</f>
        <v>0</v>
      </c>
      <c r="N67" s="13">
        <f>지수산정주식수!N67*'유통주식비율(보통주)'!N67/100</f>
        <v>0</v>
      </c>
      <c r="O67" s="13">
        <f>지수산정주식수!O67*'유통주식비율(보통주)'!O67/100</f>
        <v>0</v>
      </c>
      <c r="P67" s="13">
        <f>지수산정주식수!P67*'유통주식비율(보통주)'!P67/100</f>
        <v>0</v>
      </c>
      <c r="Q67" s="13">
        <f>지수산정주식수!Q67*'유통주식비율(보통주)'!Q67/100</f>
        <v>0</v>
      </c>
      <c r="R67" s="13">
        <f>지수산정주식수!R67*'유통주식비율(보통주)'!R67/100</f>
        <v>0</v>
      </c>
      <c r="S67" s="13">
        <f>지수산정주식수!S67*'유통주식비율(보통주)'!S67/100</f>
        <v>0</v>
      </c>
      <c r="T67" s="13">
        <f>지수산정주식수!T67*'유통주식비율(보통주)'!T67/100</f>
        <v>0</v>
      </c>
      <c r="U67" s="13">
        <f>지수산정주식수!U67*'유통주식비율(보통주)'!U67/100</f>
        <v>0</v>
      </c>
      <c r="V67" s="13">
        <f>지수산정주식수!V67*'유통주식비율(보통주)'!V67/100</f>
        <v>0</v>
      </c>
      <c r="W67" s="13">
        <f>지수산정주식수!W67*'유통주식비율(보통주)'!W67/100</f>
        <v>0</v>
      </c>
      <c r="X67" s="13">
        <f>지수산정주식수!X67*'유통주식비율(보통주)'!X67/100</f>
        <v>0</v>
      </c>
      <c r="Y67" s="13">
        <f>지수산정주식수!Y67*'유통주식비율(보통주)'!Y67/100</f>
        <v>0</v>
      </c>
      <c r="Z67" s="13">
        <f>지수산정주식수!Z67*'유통주식비율(보통주)'!Z67/100</f>
        <v>0</v>
      </c>
      <c r="AA67" s="13">
        <f>지수산정주식수!AA67*'유통주식비율(보통주)'!AA67/100</f>
        <v>0</v>
      </c>
      <c r="AB67" s="13">
        <f>지수산정주식수!AB67*'유통주식비율(보통주)'!AB67/100</f>
        <v>0</v>
      </c>
      <c r="AC67" s="13">
        <f>지수산정주식수!AC67*'유통주식비율(보통주)'!AC67/100</f>
        <v>0</v>
      </c>
      <c r="AD67" s="13">
        <f>지수산정주식수!AD67*'유통주식비율(보통주)'!AD67/100</f>
        <v>0</v>
      </c>
      <c r="AE67" s="13">
        <f>지수산정주식수!AE67*'유통주식비율(보통주)'!AE67/100</f>
        <v>0</v>
      </c>
      <c r="AF67" s="13">
        <f>지수산정주식수!AF67*'유통주식비율(보통주)'!AF67/100</f>
        <v>0</v>
      </c>
      <c r="AG67" s="13">
        <f>지수산정주식수!AG67*'유통주식비율(보통주)'!AG67/100</f>
        <v>0</v>
      </c>
      <c r="AH67" s="13">
        <f>지수산정주식수!AH67*'유통주식비율(보통주)'!AH67/100</f>
        <v>0</v>
      </c>
      <c r="AI67" s="13">
        <f>지수산정주식수!AI67*'유통주식비율(보통주)'!AI67/100</f>
        <v>0</v>
      </c>
      <c r="AJ67" s="13">
        <f>지수산정주식수!AJ67*'유통주식비율(보통주)'!AJ67/100</f>
        <v>0</v>
      </c>
      <c r="AK67" s="13">
        <f>지수산정주식수!AK67*'유통주식비율(보통주)'!AK67/100</f>
        <v>0</v>
      </c>
      <c r="AL67" s="13">
        <f>지수산정주식수!AL67*'유통주식비율(보통주)'!AL67/100</f>
        <v>0</v>
      </c>
      <c r="AM67" s="13">
        <f>지수산정주식수!AM67*'유통주식비율(보통주)'!AM67/100</f>
        <v>0</v>
      </c>
      <c r="AN67" s="13">
        <f>지수산정주식수!AN67*'유통주식비율(보통주)'!AN67/100</f>
        <v>0</v>
      </c>
      <c r="AO67" s="13">
        <f>지수산정주식수!AO67*'유통주식비율(보통주)'!AO67/100</f>
        <v>0</v>
      </c>
      <c r="AP67" s="13">
        <f>지수산정주식수!AP67*'유통주식비율(보통주)'!AP67/100</f>
        <v>0</v>
      </c>
      <c r="AQ67" s="13">
        <f>지수산정주식수!AQ67*'유통주식비율(보통주)'!AQ67/100</f>
        <v>0</v>
      </c>
      <c r="AR67" s="13">
        <f>지수산정주식수!AR67*'유통주식비율(보통주)'!AR67/100</f>
        <v>0</v>
      </c>
      <c r="AS67" s="13">
        <f>지수산정주식수!AS67*'유통주식비율(보통주)'!AS67/100</f>
        <v>0</v>
      </c>
      <c r="AT67" s="13">
        <f>지수산정주식수!AT67*'유통주식비율(보통주)'!AT67/100</f>
        <v>0</v>
      </c>
      <c r="AU67" s="13">
        <f>지수산정주식수!AU67*'유통주식비율(보통주)'!AU67/100</f>
        <v>0</v>
      </c>
      <c r="AV67" s="13">
        <f>지수산정주식수!AV67*'유통주식비율(보통주)'!AV67/100</f>
        <v>0</v>
      </c>
      <c r="AW67" s="13">
        <f>지수산정주식수!AW67*'유통주식비율(보통주)'!AW67/100</f>
        <v>0</v>
      </c>
      <c r="AX67" s="13">
        <f>지수산정주식수!AX67*'유통주식비율(보통주)'!AX67/100</f>
        <v>0</v>
      </c>
      <c r="AY67" s="13">
        <f>지수산정주식수!AY67*'유통주식비율(보통주)'!AY67/100</f>
        <v>0</v>
      </c>
      <c r="AZ67" s="13">
        <f>지수산정주식수!AZ67*'유통주식비율(보통주)'!AZ67/100</f>
        <v>0</v>
      </c>
      <c r="BA67" s="13">
        <f>지수산정주식수!BA67*'유통주식비율(보통주)'!BA67/100</f>
        <v>0</v>
      </c>
      <c r="BB67" s="13">
        <f>지수산정주식수!BB67*'유통주식비율(보통주)'!BB67/100</f>
        <v>0</v>
      </c>
      <c r="BC67" s="13">
        <f>지수산정주식수!BC67*'유통주식비율(보통주)'!BC67/100</f>
        <v>0</v>
      </c>
      <c r="BD67" s="13">
        <f>지수산정주식수!BD67*'유통주식비율(보통주)'!BD67/100</f>
        <v>0</v>
      </c>
      <c r="BE67" s="13">
        <f>지수산정주식수!BE67*'유통주식비율(보통주)'!BE67/100</f>
        <v>0</v>
      </c>
      <c r="BF67" s="13">
        <f>지수산정주식수!BF67*'유통주식비율(보통주)'!BF67/100</f>
        <v>0</v>
      </c>
      <c r="BG67" s="13">
        <f>지수산정주식수!BG67*'유통주식비율(보통주)'!BG67/100</f>
        <v>0</v>
      </c>
      <c r="BH67" s="13">
        <f>지수산정주식수!BH67*'유통주식비율(보통주)'!BH67/100</f>
        <v>0</v>
      </c>
      <c r="BI67" s="13">
        <f>지수산정주식수!BI67*'유통주식비율(보통주)'!BI67/100</f>
        <v>0</v>
      </c>
      <c r="BJ67" s="13">
        <f>지수산정주식수!BJ67*'유통주식비율(보통주)'!BJ67/100</f>
        <v>0</v>
      </c>
      <c r="BK67" s="13">
        <f>지수산정주식수!BK67*'유통주식비율(보통주)'!BK67/100</f>
        <v>0</v>
      </c>
      <c r="BL67" s="13">
        <f>지수산정주식수!BL67*'유통주식비율(보통주)'!BL67/100</f>
        <v>0</v>
      </c>
      <c r="BM67" s="13">
        <f>지수산정주식수!BM67*'유통주식비율(보통주)'!BM67/100</f>
        <v>0</v>
      </c>
      <c r="BN67" s="13">
        <f>지수산정주식수!BN67*'유통주식비율(보통주)'!BN67/100</f>
        <v>0</v>
      </c>
      <c r="BO67" s="13">
        <f>지수산정주식수!BO67*'유통주식비율(보통주)'!BO67/100</f>
        <v>0</v>
      </c>
      <c r="BP67" s="13">
        <f>지수산정주식수!BP67*'유통주식비율(보통주)'!BP67/100</f>
        <v>0</v>
      </c>
    </row>
    <row r="68" spans="1:68" x14ac:dyDescent="0.4">
      <c r="A68" s="10" t="s">
        <v>129</v>
      </c>
      <c r="B68" s="4" t="s">
        <v>2390</v>
      </c>
      <c r="C68" s="10">
        <v>12</v>
      </c>
      <c r="D68" s="13">
        <f>지수산정주식수!D68*'유통주식비율(보통주)'!D68/100</f>
        <v>2043440</v>
      </c>
      <c r="E68" s="13">
        <f>지수산정주식수!E68*'유통주식비율(보통주)'!E68/100</f>
        <v>1280439.9999999998</v>
      </c>
      <c r="F68" s="13">
        <f>지수산정주식수!F68*'유통주식비율(보통주)'!F68/100</f>
        <v>1280439.9999999998</v>
      </c>
      <c r="G68" s="13">
        <f>지수산정주식수!G68*'유통주식비율(보통주)'!G68/100</f>
        <v>1278479.9999999998</v>
      </c>
      <c r="H68" s="13">
        <f>지수산정주식수!H68*'유통주식비율(보통주)'!H68/100</f>
        <v>1277640</v>
      </c>
      <c r="I68" s="13">
        <f>지수산정주식수!I68*'유통주식비율(보통주)'!I68/100</f>
        <v>1277640</v>
      </c>
      <c r="J68" s="13">
        <f>지수산정주식수!J68*'유통주식비율(보통주)'!J68/100</f>
        <v>1277640</v>
      </c>
      <c r="K68" s="13">
        <f>지수산정주식수!K68*'유통주식비율(보통주)'!K68/100</f>
        <v>1277640</v>
      </c>
      <c r="L68" s="13">
        <f>지수산정주식수!L68*'유통주식비율(보통주)'!L68/100</f>
        <v>1279040</v>
      </c>
      <c r="M68" s="13">
        <f>지수산정주식수!M68*'유통주식비율(보통주)'!M68/100</f>
        <v>1279040</v>
      </c>
      <c r="N68" s="13">
        <f>지수산정주식수!N68*'유통주식비율(보통주)'!N68/100</f>
        <v>1279040</v>
      </c>
      <c r="O68" s="13">
        <f>지수산정주식수!O68*'유통주식비율(보통주)'!O68/100</f>
        <v>1279040</v>
      </c>
      <c r="P68" s="13">
        <f>지수산정주식수!P68*'유통주식비율(보통주)'!P68/100</f>
        <v>1279040</v>
      </c>
      <c r="Q68" s="13">
        <f>지수산정주식수!Q68*'유통주식비율(보통주)'!Q68/100</f>
        <v>1279040</v>
      </c>
      <c r="R68" s="13">
        <f>지수산정주식수!R68*'유통주식비율(보통주)'!R68/100</f>
        <v>1279040</v>
      </c>
      <c r="S68" s="13">
        <f>지수산정주식수!S68*'유통주식비율(보통주)'!S68/100</f>
        <v>1279040</v>
      </c>
      <c r="T68" s="13">
        <f>지수산정주식수!T68*'유통주식비율(보통주)'!T68/100</f>
        <v>1279040</v>
      </c>
      <c r="U68" s="13">
        <f>지수산정주식수!U68*'유통주식비율(보통주)'!U68/100</f>
        <v>1279040</v>
      </c>
      <c r="V68" s="13">
        <f>지수산정주식수!V68*'유통주식비율(보통주)'!V68/100</f>
        <v>1279040</v>
      </c>
      <c r="W68" s="13">
        <f>지수산정주식수!W68*'유통주식비율(보통주)'!W68/100</f>
        <v>1295280</v>
      </c>
      <c r="X68" s="13">
        <f>지수산정주식수!X68*'유통주식비율(보통주)'!X68/100</f>
        <v>1295280</v>
      </c>
      <c r="Y68" s="13">
        <f>지수산정주식수!Y68*'유통주식비율(보통주)'!Y68/100</f>
        <v>1295280</v>
      </c>
      <c r="Z68" s="13">
        <f>지수산정주식수!Z68*'유통주식비율(보통주)'!Z68/100</f>
        <v>1295280</v>
      </c>
      <c r="AA68" s="13">
        <f>지수산정주식수!AA68*'유통주식비율(보통주)'!AA68/100</f>
        <v>1304240</v>
      </c>
      <c r="AB68" s="13">
        <f>지수산정주식수!AB68*'유통주식비율(보통주)'!AB68/100</f>
        <v>1263920</v>
      </c>
      <c r="AC68" s="13">
        <f>지수산정주식수!AC68*'유통주식비율(보통주)'!AC68/100</f>
        <v>1152479.9999999998</v>
      </c>
      <c r="AD68" s="13">
        <f>지수산정주식수!AD68*'유통주식비율(보통주)'!AD68/100</f>
        <v>1152479.9999999998</v>
      </c>
      <c r="AE68" s="13">
        <f>지수산정주식수!AE68*'유통주식비율(보통주)'!AE68/100</f>
        <v>1152479.9999999998</v>
      </c>
      <c r="AF68" s="13">
        <f>지수산정주식수!AF68*'유통주식비율(보통주)'!AF68/100</f>
        <v>1152479.9999999998</v>
      </c>
      <c r="AG68" s="13">
        <f>지수산정주식수!AG68*'유통주식비율(보통주)'!AG68/100</f>
        <v>1152479.9999999998</v>
      </c>
      <c r="AH68" s="13">
        <f>지수산정주식수!AH68*'유통주식비율(보통주)'!AH68/100</f>
        <v>1129520.0000000002</v>
      </c>
      <c r="AI68" s="13">
        <f>지수산정주식수!AI68*'유통주식비율(보통주)'!AI68/100</f>
        <v>1044399.9999999999</v>
      </c>
      <c r="AJ68" s="13">
        <f>지수산정주식수!AJ68*'유통주식비율(보통주)'!AJ68/100</f>
        <v>1044399.9999999999</v>
      </c>
      <c r="AK68" s="13">
        <f>지수산정주식수!AK68*'유통주식비율(보통주)'!AK68/100</f>
        <v>1044399.9999999999</v>
      </c>
      <c r="AL68" s="13">
        <f>지수산정주식수!AL68*'유통주식비율(보통주)'!AL68/100</f>
        <v>1030120</v>
      </c>
      <c r="AM68" s="13">
        <f>지수산정주식수!AM68*'유통주식비율(보통주)'!AM68/100</f>
        <v>1030120</v>
      </c>
      <c r="AN68" s="13">
        <f>지수산정주식수!AN68*'유통주식비율(보통주)'!AN68/100</f>
        <v>882560</v>
      </c>
      <c r="AO68" s="13">
        <f>지수산정주식수!AO68*'유통주식비율(보통주)'!AO68/100</f>
        <v>835520</v>
      </c>
      <c r="AP68" s="13">
        <f>지수산정주식수!AP68*'유통주식비율(보통주)'!AP68/100</f>
        <v>838600</v>
      </c>
      <c r="AQ68" s="13">
        <f>지수산정주식수!AQ68*'유통주식비율(보통주)'!AQ68/100</f>
        <v>838600</v>
      </c>
      <c r="AR68" s="13">
        <f>지수산정주식수!AR68*'유통주식비율(보통주)'!AR68/100</f>
        <v>838600</v>
      </c>
      <c r="AS68" s="13">
        <f>지수산정주식수!AS68*'유통주식비율(보통주)'!AS68/100</f>
        <v>838600</v>
      </c>
      <c r="AT68" s="13">
        <f>지수산정주식수!AT68*'유통주식비율(보통주)'!AT68/100</f>
        <v>838600</v>
      </c>
      <c r="AU68" s="13">
        <f>지수산정주식수!AU68*'유통주식비율(보통주)'!AU68/100</f>
        <v>838600</v>
      </c>
      <c r="AV68" s="13">
        <f>지수산정주식수!AV68*'유통주식비율(보통주)'!AV68/100</f>
        <v>838600</v>
      </c>
      <c r="AW68" s="13">
        <f>지수산정주식수!AW68*'유통주식비율(보통주)'!AW68/100</f>
        <v>838600</v>
      </c>
      <c r="AX68" s="13">
        <f>지수산정주식수!AX68*'유통주식비율(보통주)'!AX68/100</f>
        <v>838600</v>
      </c>
      <c r="AY68" s="13">
        <f>지수산정주식수!AY68*'유통주식비율(보통주)'!AY68/100</f>
        <v>831320</v>
      </c>
      <c r="AZ68" s="13">
        <f>지수산정주식수!AZ68*'유통주식비율(보통주)'!AZ68/100</f>
        <v>831320</v>
      </c>
      <c r="BA68" s="13">
        <f>지수산정주식수!BA68*'유통주식비율(보통주)'!BA68/100</f>
        <v>831320</v>
      </c>
      <c r="BB68" s="13">
        <f>지수산정주식수!BB68*'유통주식비율(보통주)'!BB68/100</f>
        <v>821240</v>
      </c>
      <c r="BC68" s="13">
        <f>지수산정주식수!BC68*'유통주식비율(보통주)'!BC68/100</f>
        <v>774480</v>
      </c>
      <c r="BD68" s="13">
        <f>지수산정주식수!BD68*'유통주식비율(보통주)'!BD68/100</f>
        <v>768880</v>
      </c>
      <c r="BE68" s="13">
        <f>지수산정주식수!BE68*'유통주식비율(보통주)'!BE68/100</f>
        <v>768880</v>
      </c>
      <c r="BF68" s="13">
        <f>지수산정주식수!BF68*'유통주식비율(보통주)'!BF68/100</f>
        <v>768880</v>
      </c>
      <c r="BG68" s="13">
        <f>지수산정주식수!BG68*'유통주식비율(보통주)'!BG68/100</f>
        <v>768880</v>
      </c>
      <c r="BH68" s="13">
        <f>지수산정주식수!BH68*'유통주식비율(보통주)'!BH68/100</f>
        <v>768880</v>
      </c>
      <c r="BI68" s="13">
        <f>지수산정주식수!BI68*'유통주식비율(보통주)'!BI68/100</f>
        <v>768880</v>
      </c>
      <c r="BJ68" s="13">
        <f>지수산정주식수!BJ68*'유통주식비율(보통주)'!BJ68/100</f>
        <v>768880</v>
      </c>
      <c r="BK68" s="13">
        <f>지수산정주식수!BK68*'유통주식비율(보통주)'!BK68/100</f>
        <v>768600</v>
      </c>
      <c r="BL68" s="13">
        <f>지수산정주식수!BL68*'유통주식비율(보통주)'!BL68/100</f>
        <v>761600</v>
      </c>
      <c r="BM68" s="13">
        <f>지수산정주식수!BM68*'유통주식비율(보통주)'!BM68/100</f>
        <v>761040</v>
      </c>
      <c r="BN68" s="13">
        <f>지수산정주식수!BN68*'유통주식비율(보통주)'!BN68/100</f>
        <v>761040</v>
      </c>
      <c r="BO68" s="13">
        <f>지수산정주식수!BO68*'유통주식비율(보통주)'!BO68/100</f>
        <v>761040</v>
      </c>
      <c r="BP68" s="13">
        <f>지수산정주식수!BP68*'유통주식비율(보통주)'!BP68/100</f>
        <v>761040</v>
      </c>
    </row>
    <row r="69" spans="1:68" x14ac:dyDescent="0.4">
      <c r="A69" s="10" t="s">
        <v>131</v>
      </c>
      <c r="B69" s="4" t="s">
        <v>2391</v>
      </c>
      <c r="C69" s="10">
        <v>12</v>
      </c>
      <c r="D69" s="13">
        <f>지수산정주식수!D69*'유통주식비율(보통주)'!D69/100</f>
        <v>327900.03000000003</v>
      </c>
      <c r="E69" s="13">
        <f>지수산정주식수!E69*'유통주식비율(보통주)'!E69/100</f>
        <v>327900.03000000003</v>
      </c>
      <c r="F69" s="13">
        <f>지수산정주식수!F69*'유통주식비율(보통주)'!F69/100</f>
        <v>302552.2524</v>
      </c>
      <c r="G69" s="13">
        <f>지수산정주식수!G69*'유통주식비율(보통주)'!G69/100</f>
        <v>327900.03000000003</v>
      </c>
      <c r="H69" s="13">
        <f>지수산정주식수!H69*'유통주식비율(보통주)'!H69/100</f>
        <v>327900.03000000003</v>
      </c>
      <c r="I69" s="13">
        <f>지수산정주식수!I69*'유통주식비율(보통주)'!I69/100</f>
        <v>361205.8308</v>
      </c>
      <c r="J69" s="13">
        <f>지수산정주식수!J69*'유통주식비율(보통주)'!J69/100</f>
        <v>32562962.759</v>
      </c>
      <c r="K69" s="13">
        <f>지수산정주식수!K69*'유통주식비율(보통주)'!K69/100</f>
        <v>28432742.916999999</v>
      </c>
      <c r="L69" s="13">
        <f>지수산정주식수!L69*'유통주식비율(보통주)'!L69/100</f>
        <v>28258635.289000001</v>
      </c>
      <c r="M69" s="13">
        <f>지수산정주식수!M69*'유통주식비율(보통주)'!M69/100</f>
        <v>27837875.188000001</v>
      </c>
      <c r="N69" s="13">
        <f>지수산정주식수!N69*'유통주식비율(보통주)'!N69/100</f>
        <v>27837875.188000001</v>
      </c>
      <c r="O69" s="13">
        <f>지수산정주식수!O69*'유통주식비율(보통주)'!O69/100</f>
        <v>43941397.770000003</v>
      </c>
      <c r="P69" s="13">
        <f>지수산정주식수!P69*'유통주식비율(보통주)'!P69/100</f>
        <v>47982996.790399998</v>
      </c>
      <c r="Q69" s="13">
        <f>지수산정주식수!Q69*'유통주식비율(보통주)'!Q69/100</f>
        <v>49236567.009999998</v>
      </c>
      <c r="R69" s="13">
        <f>지수산정주식수!R69*'유통주식비율(보통주)'!R69/100</f>
        <v>63625573.483200006</v>
      </c>
      <c r="S69" s="13">
        <f>지수산정주식수!S69*'유통주식비율(보통주)'!S69/100</f>
        <v>72899316.787999988</v>
      </c>
      <c r="T69" s="13">
        <f>지수산정주식수!T69*'유통주식비율(보통주)'!T69/100</f>
        <v>81820082.625599995</v>
      </c>
      <c r="U69" s="13">
        <f>지수산정주식수!U69*'유통주식비율(보통주)'!U69/100</f>
        <v>82581618.559200004</v>
      </c>
      <c r="V69" s="13">
        <f>지수산정주식수!V69*'유통주식비율(보통주)'!V69/100</f>
        <v>92188597.360599995</v>
      </c>
      <c r="W69" s="13">
        <f>지수산정주식수!W69*'유통주식비율(보통주)'!W69/100</f>
        <v>108211866.4214</v>
      </c>
      <c r="X69" s="13">
        <f>지수산정주식수!X69*'유통주식비율(보통주)'!X69/100</f>
        <v>117753490.61309999</v>
      </c>
      <c r="Y69" s="13">
        <f>지수산정주식수!Y69*'유통주식비율(보통주)'!Y69/100</f>
        <v>121590096.5016</v>
      </c>
      <c r="Z69" s="13">
        <f>지수산정주식수!Z69*'유통주식비율(보통주)'!Z69/100</f>
        <v>132152044.1376</v>
      </c>
      <c r="AA69" s="13">
        <f>지수산정주식수!AA69*'유통주식비율(보통주)'!AA69/100</f>
        <v>120268524.45839998</v>
      </c>
      <c r="AB69" s="13">
        <f>지수산정주식수!AB69*'유통주식비율(보통주)'!AB69/100</f>
        <v>118575125.76959999</v>
      </c>
      <c r="AC69" s="13">
        <f>지수산정주식수!AC69*'유통주식비율(보통주)'!AC69/100</f>
        <v>126774302.92919998</v>
      </c>
      <c r="AD69" s="13">
        <f>지수산정주식수!AD69*'유통주식비율(보통주)'!AD69/100</f>
        <v>143011309.70249999</v>
      </c>
      <c r="AE69" s="13">
        <f>지수산정주식수!AE69*'유통주식비율(보통주)'!AE69/100</f>
        <v>143298527.45930001</v>
      </c>
      <c r="AF69" s="13">
        <f>지수산정주식수!AF69*'유통주식비율(보통주)'!AF69/100</f>
        <v>146299215.96000001</v>
      </c>
      <c r="AG69" s="13">
        <f>지수산정주식수!AG69*'유통주식비율(보통주)'!AG69/100</f>
        <v>146322503.60530001</v>
      </c>
      <c r="AH69" s="13">
        <f>지수산정주식수!AH69*'유통주식비율(보통주)'!AH69/100</f>
        <v>149157365.82119998</v>
      </c>
      <c r="AI69" s="13">
        <f>지수산정주식수!AI69*'유통주식비율(보통주)'!AI69/100</f>
        <v>164223766.40920001</v>
      </c>
      <c r="AJ69" s="13">
        <f>지수산정주식수!AJ69*'유통주식비율(보통주)'!AJ69/100</f>
        <v>177497552.94329998</v>
      </c>
      <c r="AK69" s="13">
        <f>지수산정주식수!AK69*'유통주식비율(보통주)'!AK69/100</f>
        <v>0</v>
      </c>
      <c r="AL69" s="13">
        <f>지수산정주식수!AL69*'유통주식비율(보통주)'!AL69/100</f>
        <v>0</v>
      </c>
      <c r="AM69" s="13">
        <f>지수산정주식수!AM69*'유통주식비율(보통주)'!AM69/100</f>
        <v>0</v>
      </c>
      <c r="AN69" s="13">
        <f>지수산정주식수!AN69*'유통주식비율(보통주)'!AN69/100</f>
        <v>0</v>
      </c>
      <c r="AO69" s="13">
        <f>지수산정주식수!AO69*'유통주식비율(보통주)'!AO69/100</f>
        <v>0</v>
      </c>
      <c r="AP69" s="13">
        <f>지수산정주식수!AP69*'유통주식비율(보통주)'!AP69/100</f>
        <v>0</v>
      </c>
      <c r="AQ69" s="13">
        <f>지수산정주식수!AQ69*'유통주식비율(보통주)'!AQ69/100</f>
        <v>0</v>
      </c>
      <c r="AR69" s="13">
        <f>지수산정주식수!AR69*'유통주식비율(보통주)'!AR69/100</f>
        <v>0</v>
      </c>
      <c r="AS69" s="13">
        <f>지수산정주식수!AS69*'유통주식비율(보통주)'!AS69/100</f>
        <v>0</v>
      </c>
      <c r="AT69" s="13">
        <f>지수산정주식수!AT69*'유통주식비율(보통주)'!AT69/100</f>
        <v>0</v>
      </c>
      <c r="AU69" s="13">
        <f>지수산정주식수!AU69*'유통주식비율(보통주)'!AU69/100</f>
        <v>0</v>
      </c>
      <c r="AV69" s="13">
        <f>지수산정주식수!AV69*'유통주식비율(보통주)'!AV69/100</f>
        <v>0</v>
      </c>
      <c r="AW69" s="13">
        <f>지수산정주식수!AW69*'유통주식비율(보통주)'!AW69/100</f>
        <v>0</v>
      </c>
      <c r="AX69" s="13">
        <f>지수산정주식수!AX69*'유통주식비율(보통주)'!AX69/100</f>
        <v>0</v>
      </c>
      <c r="AY69" s="13">
        <f>지수산정주식수!AY69*'유통주식비율(보통주)'!AY69/100</f>
        <v>0</v>
      </c>
      <c r="AZ69" s="13">
        <f>지수산정주식수!AZ69*'유통주식비율(보통주)'!AZ69/100</f>
        <v>0</v>
      </c>
      <c r="BA69" s="13">
        <f>지수산정주식수!BA69*'유통주식비율(보통주)'!BA69/100</f>
        <v>0</v>
      </c>
      <c r="BB69" s="13">
        <f>지수산정주식수!BB69*'유통주식비율(보통주)'!BB69/100</f>
        <v>0</v>
      </c>
      <c r="BC69" s="13">
        <f>지수산정주식수!BC69*'유통주식비율(보통주)'!BC69/100</f>
        <v>0</v>
      </c>
      <c r="BD69" s="13">
        <f>지수산정주식수!BD69*'유통주식비율(보통주)'!BD69/100</f>
        <v>0</v>
      </c>
      <c r="BE69" s="13">
        <f>지수산정주식수!BE69*'유통주식비율(보통주)'!BE69/100</f>
        <v>0</v>
      </c>
      <c r="BF69" s="13">
        <f>지수산정주식수!BF69*'유통주식비율(보통주)'!BF69/100</f>
        <v>0</v>
      </c>
      <c r="BG69" s="13">
        <f>지수산정주식수!BG69*'유통주식비율(보통주)'!BG69/100</f>
        <v>0</v>
      </c>
      <c r="BH69" s="13">
        <f>지수산정주식수!BH69*'유통주식비율(보통주)'!BH69/100</f>
        <v>0</v>
      </c>
      <c r="BI69" s="13">
        <f>지수산정주식수!BI69*'유통주식비율(보통주)'!BI69/100</f>
        <v>0</v>
      </c>
      <c r="BJ69" s="13">
        <f>지수산정주식수!BJ69*'유통주식비율(보통주)'!BJ69/100</f>
        <v>0</v>
      </c>
      <c r="BK69"